" s="119"/>
    </row>
    <row r="498391" spans="21:21" ht="15" customHeight="1">
      <c r="U498391" s="119"/>
    </row>
    <row r="498392" spans="21:21" ht="15" customHeight="1">
      <c r="U498392" s="119"/>
    </row>
    <row r="498393" spans="21:21" ht="15" customHeight="1">
      <c r="U498393" s="119"/>
    </row>
    <row r="498394" spans="21:21" ht="15" customHeight="1">
      <c r="U498394" s="119"/>
    </row>
    <row r="498395" spans="21:21" ht="15" customHeight="1">
      <c r="U498395" s="119"/>
    </row>
    <row r="498396" spans="21:21" ht="15" customHeight="1">
      <c r="U498396" s="119"/>
    </row>
    <row r="498397" spans="21:21" ht="15" customHeight="1">
      <c r="U498397" s="119"/>
    </row>
    <row r="498398" spans="21:21" ht="15" customHeight="1">
      <c r="U498398" s="119"/>
    </row>
    <row r="498399" spans="21:21" ht="15" customHeight="1">
      <c r="U498399" s="119"/>
    </row>
    <row r="498400" spans="21:21" ht="15" customHeight="1">
      <c r="U498400" s="119"/>
    </row>
    <row r="498401" spans="21:21" ht="15" customHeight="1">
      <c r="U498401" s="119"/>
    </row>
    <row r="498402" spans="21:21" ht="15" customHeight="1">
      <c r="U498402" s="119"/>
    </row>
    <row r="498403" spans="21:21" ht="15" customHeight="1">
      <c r="U498403" s="119"/>
    </row>
    <row r="498404" spans="21:21" ht="15" customHeight="1">
      <c r="U498404" s="119"/>
    </row>
    <row r="498405" spans="21:21" ht="15" customHeight="1">
      <c r="U498405" s="119"/>
    </row>
    <row r="498406" spans="21:21" ht="15" customHeight="1">
      <c r="U498406" s="119"/>
    </row>
    <row r="498407" spans="21:21" ht="15" customHeight="1">
      <c r="U498407" s="119"/>
    </row>
    <row r="498408" spans="21:21" ht="15" customHeight="1">
      <c r="U498408" s="119"/>
    </row>
    <row r="498409" spans="21:21" ht="15" customHeight="1">
      <c r="U498409" s="119"/>
    </row>
    <row r="498410" spans="21:21" ht="15" customHeight="1">
      <c r="U498410" s="119"/>
    </row>
    <row r="498411" spans="21:21" ht="15" customHeight="1">
      <c r="U498411" s="119"/>
    </row>
    <row r="498412" spans="21:21" ht="15" customHeight="1">
      <c r="U498412" s="119"/>
    </row>
    <row r="498413" spans="21:21" ht="15" customHeight="1">
      <c r="U498413" s="119"/>
    </row>
    <row r="498414" spans="21:21" ht="15" customHeight="1">
      <c r="U498414" s="119"/>
    </row>
    <row r="498415" spans="21:21" ht="15" customHeight="1">
      <c r="U498415" s="119"/>
    </row>
    <row r="498416" spans="21:21" ht="15" customHeight="1">
      <c r="U498416" s="119"/>
    </row>
    <row r="498417" spans="21:21" ht="15" customHeight="1">
      <c r="U498417" s="119"/>
    </row>
    <row r="498418" spans="21:21" ht="15" customHeight="1">
      <c r="U498418" s="119"/>
    </row>
    <row r="498419" spans="21:21" ht="15" customHeight="1">
      <c r="U498419" s="119"/>
    </row>
    <row r="498420" spans="21:21" ht="15" customHeight="1">
      <c r="U498420" s="119"/>
    </row>
    <row r="498421" spans="21:21" ht="15" customHeight="1">
      <c r="U498421" s="119"/>
    </row>
    <row r="498422" spans="21:21" ht="15" customHeight="1">
      <c r="U498422" s="119"/>
    </row>
    <row r="498423" spans="21:21" ht="15" customHeight="1">
      <c r="U498423" s="119"/>
    </row>
    <row r="498424" spans="21:21" ht="15" customHeight="1">
      <c r="U498424" s="119"/>
    </row>
    <row r="498425" spans="21:21" ht="15" customHeight="1">
      <c r="U498425" s="119"/>
    </row>
    <row r="498426" spans="21:21" ht="15" customHeight="1">
      <c r="U498426" s="119"/>
    </row>
    <row r="498427" spans="21:21" ht="15" customHeight="1">
      <c r="U498427" s="119"/>
    </row>
    <row r="498428" spans="21:21" ht="15" customHeight="1">
      <c r="U498428" s="119"/>
    </row>
    <row r="498429" spans="21:21" ht="15" customHeight="1">
      <c r="U498429" s="119"/>
    </row>
    <row r="498430" spans="21:21" ht="15" customHeight="1">
      <c r="U498430" s="119"/>
    </row>
    <row r="498431" spans="21:21" ht="15" customHeight="1">
      <c r="U498431" s="119"/>
    </row>
    <row r="498432" spans="21:21" ht="15" customHeight="1">
      <c r="U498432" s="119"/>
    </row>
    <row r="498433" spans="21:21" ht="15" customHeight="1">
      <c r="U498433" s="119"/>
    </row>
    <row r="498434" spans="21:21" ht="15" customHeight="1">
      <c r="U498434" s="119"/>
    </row>
    <row r="498435" spans="21:21" ht="15" customHeight="1">
      <c r="U498435" s="119"/>
    </row>
    <row r="498436" spans="21:21" ht="15" customHeight="1">
      <c r="U498436" s="119"/>
    </row>
    <row r="498437" spans="21:21" ht="15" customHeight="1">
      <c r="U498437" s="119"/>
    </row>
    <row r="498438" spans="21:21" ht="15" customHeight="1">
      <c r="U498438" s="119"/>
    </row>
    <row r="498439" spans="21:21" ht="15" customHeight="1">
      <c r="U498439" s="119"/>
    </row>
    <row r="498440" spans="21:21" ht="15" customHeight="1">
      <c r="U498440" s="119"/>
    </row>
    <row r="498441" spans="21:21" ht="15" customHeight="1">
      <c r="U498441" s="119"/>
    </row>
    <row r="498442" spans="21:21" ht="15" customHeight="1">
      <c r="U498442" s="119"/>
    </row>
    <row r="498443" spans="21:21" ht="15" customHeight="1">
      <c r="U498443" s="119"/>
    </row>
    <row r="498444" spans="21:21" ht="15" customHeight="1">
      <c r="U498444" s="119"/>
    </row>
    <row r="498445" spans="21:21" ht="15" customHeight="1">
      <c r="U498445" s="119"/>
    </row>
    <row r="498446" spans="21:21" ht="15" customHeight="1">
      <c r="U498446" s="119"/>
    </row>
    <row r="498447" spans="21:21" ht="15" customHeight="1">
      <c r="U498447" s="119"/>
    </row>
    <row r="498448" spans="21:21" ht="15" customHeight="1">
      <c r="U498448" s="119"/>
    </row>
    <row r="498449" spans="21:21" ht="15" customHeight="1">
      <c r="U498449" s="119"/>
    </row>
    <row r="498450" spans="21:21" ht="15" customHeight="1">
      <c r="U498450" s="119"/>
    </row>
    <row r="498451" spans="21:21" ht="15" customHeight="1">
      <c r="U498451" s="119"/>
    </row>
    <row r="498452" spans="21:21" ht="15" customHeight="1">
      <c r="U498452" s="119"/>
    </row>
    <row r="498453" spans="21:21" ht="15" customHeight="1">
      <c r="U498453" s="119"/>
    </row>
    <row r="498454" spans="21:21" ht="15" customHeight="1">
      <c r="U498454" s="119"/>
    </row>
    <row r="498455" spans="21:21" ht="15" customHeight="1">
      <c r="U498455" s="119"/>
    </row>
    <row r="498456" spans="21:21" ht="15" customHeight="1">
      <c r="U498456" s="119"/>
    </row>
    <row r="498457" spans="21:21" ht="15" customHeight="1">
      <c r="U498457" s="119"/>
    </row>
    <row r="498458" spans="21:21" ht="15" customHeight="1">
      <c r="U498458" s="119"/>
    </row>
    <row r="498459" spans="21:21" ht="15" customHeight="1">
      <c r="U498459" s="119"/>
    </row>
    <row r="498460" spans="21:21" ht="15" customHeight="1">
      <c r="U498460" s="119"/>
    </row>
    <row r="498461" spans="21:21" ht="15" customHeight="1">
      <c r="U498461" s="119"/>
    </row>
    <row r="498462" spans="21:21" ht="15" customHeight="1">
      <c r="U498462" s="119"/>
    </row>
    <row r="498463" spans="21:21" ht="15" customHeight="1">
      <c r="U498463" s="119"/>
    </row>
    <row r="498464" spans="21:21" ht="15" customHeight="1">
      <c r="U498464" s="119"/>
    </row>
    <row r="498465" spans="21:21" ht="15" customHeight="1">
      <c r="U498465" s="119"/>
    </row>
    <row r="498466" spans="21:21" ht="15" customHeight="1">
      <c r="U498466" s="119"/>
    </row>
    <row r="498467" spans="21:21" ht="15" customHeight="1">
      <c r="U498467" s="119"/>
    </row>
    <row r="498468" spans="21:21" ht="15" customHeight="1">
      <c r="U498468" s="119"/>
    </row>
    <row r="498469" spans="21:21" ht="15" customHeight="1">
      <c r="U498469" s="119"/>
    </row>
    <row r="498470" spans="21:21" ht="15" customHeight="1">
      <c r="U498470" s="119"/>
    </row>
    <row r="498471" spans="21:21" ht="15" customHeight="1">
      <c r="U498471" s="119"/>
    </row>
    <row r="498472" spans="21:21" ht="15" customHeight="1">
      <c r="U498472" s="119"/>
    </row>
    <row r="498473" spans="21:21" ht="15" customHeight="1">
      <c r="U498473" s="119"/>
    </row>
    <row r="498474" spans="21:21" ht="15" customHeight="1">
      <c r="U498474" s="119"/>
    </row>
    <row r="498475" spans="21:21" ht="15" customHeight="1">
      <c r="U498475" s="119"/>
    </row>
    <row r="498476" spans="21:21" ht="15" customHeight="1">
      <c r="U498476" s="119"/>
    </row>
    <row r="498477" spans="21:21" ht="15" customHeight="1">
      <c r="U498477" s="119"/>
    </row>
    <row r="498478" spans="21:21" ht="15" customHeight="1">
      <c r="U498478" s="119"/>
    </row>
    <row r="498479" spans="21:21" ht="15" customHeight="1">
      <c r="U498479" s="119"/>
    </row>
    <row r="498480" spans="21:21" ht="15" customHeight="1">
      <c r="U498480" s="119"/>
    </row>
    <row r="498481" spans="21:21" ht="15" customHeight="1">
      <c r="U498481" s="119"/>
    </row>
    <row r="498482" spans="21:21" ht="15" customHeight="1">
      <c r="U498482" s="119"/>
    </row>
    <row r="498483" spans="21:21" ht="15" customHeight="1">
      <c r="U498483" s="119"/>
    </row>
    <row r="498484" spans="21:21" ht="15" customHeight="1">
      <c r="U498484" s="119"/>
    </row>
    <row r="498485" spans="21:21" ht="15" customHeight="1">
      <c r="U498485" s="119"/>
    </row>
    <row r="498486" spans="21:21" ht="15" customHeight="1">
      <c r="U498486" s="119"/>
    </row>
    <row r="498487" spans="21:21" ht="15" customHeight="1">
      <c r="U498487" s="119"/>
    </row>
    <row r="498488" spans="21:21" ht="15" customHeight="1">
      <c r="U498488" s="119"/>
    </row>
    <row r="498489" spans="21:21" ht="15" customHeight="1">
      <c r="U498489" s="119"/>
    </row>
    <row r="498490" spans="21:21" ht="15" customHeight="1">
      <c r="U498490" s="119"/>
    </row>
    <row r="498491" spans="21:21" ht="15" customHeight="1">
      <c r="U498491" s="119"/>
    </row>
    <row r="498492" spans="21:21" ht="15" customHeight="1">
      <c r="U498492" s="119"/>
    </row>
    <row r="498493" spans="21:21" ht="15" customHeight="1">
      <c r="U498493" s="119"/>
    </row>
    <row r="498494" spans="21:21" ht="15" customHeight="1">
      <c r="U498494" s="119"/>
    </row>
    <row r="498495" spans="21:21" ht="15" customHeight="1">
      <c r="U498495" s="119"/>
    </row>
    <row r="498496" spans="21:21" ht="15" customHeight="1">
      <c r="U498496" s="119"/>
    </row>
    <row r="498497" spans="21:21" ht="15" customHeight="1">
      <c r="U498497" s="119"/>
    </row>
    <row r="498498" spans="21:21" ht="15" customHeight="1">
      <c r="U498498" s="119"/>
    </row>
    <row r="498499" spans="21:21" ht="15" customHeight="1">
      <c r="U498499" s="119"/>
    </row>
    <row r="498500" spans="21:21" ht="15" customHeight="1">
      <c r="U498500" s="119"/>
    </row>
    <row r="498501" spans="21:21" ht="15" customHeight="1">
      <c r="U498501" s="119"/>
    </row>
    <row r="498502" spans="21:21" ht="15" customHeight="1">
      <c r="U498502" s="119"/>
    </row>
    <row r="498503" spans="21:21" ht="15" customHeight="1">
      <c r="U498503" s="119"/>
    </row>
    <row r="498504" spans="21:21" ht="15" customHeight="1">
      <c r="U498504" s="119"/>
    </row>
    <row r="498505" spans="21:21" ht="15" customHeight="1">
      <c r="U498505" s="119"/>
    </row>
    <row r="498506" spans="21:21" ht="15" customHeight="1">
      <c r="U498506" s="119"/>
    </row>
    <row r="498507" spans="21:21" ht="15" customHeight="1">
      <c r="U498507" s="119"/>
    </row>
    <row r="498508" spans="21:21" ht="15" customHeight="1">
      <c r="U498508" s="119"/>
    </row>
    <row r="498509" spans="21:21" ht="15" customHeight="1">
      <c r="U498509" s="119"/>
    </row>
    <row r="498510" spans="21:21" ht="15" customHeight="1">
      <c r="U498510" s="119"/>
    </row>
    <row r="498511" spans="21:21" ht="15" customHeight="1">
      <c r="U498511" s="119"/>
    </row>
    <row r="498512" spans="21:21" ht="15" customHeight="1">
      <c r="U498512" s="119"/>
    </row>
    <row r="498513" spans="21:21" ht="15" customHeight="1">
      <c r="U498513" s="119"/>
    </row>
    <row r="498514" spans="21:21" ht="15" customHeight="1">
      <c r="U498514" s="119"/>
    </row>
    <row r="498515" spans="21:21" ht="15" customHeight="1">
      <c r="U498515" s="119"/>
    </row>
    <row r="498516" spans="21:21" ht="15" customHeight="1">
      <c r="U498516" s="119"/>
    </row>
    <row r="498517" spans="21:21" ht="15" customHeight="1">
      <c r="U498517" s="119"/>
    </row>
    <row r="498518" spans="21:21" ht="15" customHeight="1">
      <c r="U498518" s="119"/>
    </row>
    <row r="498519" spans="21:21" ht="15" customHeight="1">
      <c r="U498519" s="119"/>
    </row>
    <row r="498520" spans="21:21" ht="15" customHeight="1">
      <c r="U498520" s="119"/>
    </row>
    <row r="498521" spans="21:21" ht="15" customHeight="1">
      <c r="U498521" s="119"/>
    </row>
    <row r="498522" spans="21:21" ht="15" customHeight="1">
      <c r="U498522" s="119"/>
    </row>
    <row r="498523" spans="21:21" ht="15" customHeight="1">
      <c r="U498523" s="119"/>
    </row>
    <row r="498524" spans="21:21" ht="15" customHeight="1">
      <c r="U498524" s="119"/>
    </row>
    <row r="498525" spans="21:21" ht="15" customHeight="1">
      <c r="U498525" s="119"/>
    </row>
    <row r="498526" spans="21:21" ht="15" customHeight="1">
      <c r="U498526" s="119"/>
    </row>
    <row r="498527" spans="21:21" ht="15" customHeight="1">
      <c r="U498527" s="119"/>
    </row>
    <row r="498528" spans="21:21" ht="15" customHeight="1">
      <c r="U498528" s="119"/>
    </row>
    <row r="498529" spans="21:21" ht="15" customHeight="1">
      <c r="U498529" s="119"/>
    </row>
    <row r="498530" spans="21:21" ht="15" customHeight="1">
      <c r="U498530" s="119"/>
    </row>
    <row r="498531" spans="21:21" ht="15" customHeight="1">
      <c r="U498531" s="119"/>
    </row>
    <row r="498532" spans="21:21" ht="15" customHeight="1">
      <c r="U498532" s="119"/>
    </row>
    <row r="498533" spans="21:21" ht="15" customHeight="1">
      <c r="U498533" s="119"/>
    </row>
    <row r="498534" spans="21:21" ht="15" customHeight="1">
      <c r="U498534" s="119"/>
    </row>
    <row r="498535" spans="21:21" ht="15" customHeight="1">
      <c r="U498535" s="119"/>
    </row>
    <row r="498536" spans="21:21" ht="15" customHeight="1">
      <c r="U498536" s="119"/>
    </row>
    <row r="498537" spans="21:21" ht="15" customHeight="1">
      <c r="U498537" s="119"/>
    </row>
    <row r="498538" spans="21:21" ht="15" customHeight="1">
      <c r="U498538" s="119"/>
    </row>
    <row r="498539" spans="21:21" ht="15" customHeight="1">
      <c r="U498539" s="119"/>
    </row>
    <row r="498540" spans="21:21" ht="15" customHeight="1">
      <c r="U498540" s="119"/>
    </row>
    <row r="498541" spans="21:21" ht="15" customHeight="1">
      <c r="U498541" s="119"/>
    </row>
    <row r="498542" spans="21:21" ht="15" customHeight="1">
      <c r="U498542" s="119"/>
    </row>
    <row r="498543" spans="21:21" ht="15" customHeight="1">
      <c r="U498543" s="119"/>
    </row>
    <row r="498544" spans="21:21" ht="15" customHeight="1">
      <c r="U498544" s="119"/>
    </row>
    <row r="498545" spans="21:21" ht="15" customHeight="1">
      <c r="U498545" s="119"/>
    </row>
    <row r="498546" spans="21:21" ht="15" customHeight="1">
      <c r="U498546" s="119"/>
    </row>
    <row r="498547" spans="21:21" ht="15" customHeight="1">
      <c r="U498547" s="119"/>
    </row>
    <row r="498548" spans="21:21" ht="15" customHeight="1">
      <c r="U498548" s="119"/>
    </row>
    <row r="498549" spans="21:21" ht="15" customHeight="1">
      <c r="U498549" s="119"/>
    </row>
    <row r="498550" spans="21:21" ht="15" customHeight="1">
      <c r="U498550" s="119"/>
    </row>
    <row r="498551" spans="21:21" ht="15" customHeight="1">
      <c r="U498551" s="119"/>
    </row>
    <row r="498552" spans="21:21" ht="15" customHeight="1">
      <c r="U498552" s="119"/>
    </row>
    <row r="498553" spans="21:21" ht="15" customHeight="1">
      <c r="U498553" s="119"/>
    </row>
    <row r="498554" spans="21:21" ht="15" customHeight="1">
      <c r="U498554" s="119"/>
    </row>
    <row r="498555" spans="21:21" ht="15" customHeight="1">
      <c r="U498555" s="119"/>
    </row>
    <row r="498556" spans="21:21" ht="15" customHeight="1">
      <c r="U498556" s="119"/>
    </row>
    <row r="498557" spans="21:21" ht="15" customHeight="1">
      <c r="U498557" s="119"/>
    </row>
    <row r="498558" spans="21:21" ht="15" customHeight="1">
      <c r="U498558" s="119"/>
    </row>
    <row r="498559" spans="21:21" ht="15" customHeight="1">
      <c r="U498559" s="119"/>
    </row>
    <row r="498560" spans="21:21" ht="15" customHeight="1">
      <c r="U498560" s="119"/>
    </row>
    <row r="498561" spans="21:21" ht="15" customHeight="1">
      <c r="U498561" s="119"/>
    </row>
    <row r="498562" spans="21:21" ht="15" customHeight="1">
      <c r="U498562" s="119"/>
    </row>
    <row r="498563" spans="21:21" ht="15" customHeight="1">
      <c r="U498563" s="119"/>
    </row>
    <row r="498564" spans="21:21" ht="15" customHeight="1">
      <c r="U498564" s="119"/>
    </row>
    <row r="498565" spans="21:21" ht="15" customHeight="1">
      <c r="U498565" s="119"/>
    </row>
    <row r="498566" spans="21:21" ht="15" customHeight="1">
      <c r="U498566" s="119"/>
    </row>
    <row r="498567" spans="21:21" ht="15" customHeight="1">
      <c r="U498567" s="119"/>
    </row>
    <row r="498568" spans="21:21" ht="15" customHeight="1">
      <c r="U498568" s="119"/>
    </row>
    <row r="498569" spans="21:21" ht="15" customHeight="1">
      <c r="U498569" s="119"/>
    </row>
    <row r="498570" spans="21:21" ht="15" customHeight="1">
      <c r="U498570" s="119"/>
    </row>
    <row r="498571" spans="21:21" ht="15" customHeight="1">
      <c r="U498571" s="119"/>
    </row>
    <row r="498572" spans="21:21" ht="15" customHeight="1">
      <c r="U498572" s="119"/>
    </row>
    <row r="498573" spans="21:21" ht="15" customHeight="1">
      <c r="U498573" s="119"/>
    </row>
    <row r="498574" spans="21:21" ht="15" customHeight="1">
      <c r="U498574" s="119"/>
    </row>
    <row r="498575" spans="21:21" ht="15" customHeight="1">
      <c r="U498575" s="119"/>
    </row>
    <row r="498576" spans="21:21" ht="15" customHeight="1">
      <c r="U498576" s="119"/>
    </row>
    <row r="498577" spans="21:21" ht="15" customHeight="1">
      <c r="U498577" s="119"/>
    </row>
    <row r="498578" spans="21:21" ht="15" customHeight="1">
      <c r="U498578" s="119"/>
    </row>
    <row r="498579" spans="21:21" ht="15" customHeight="1">
      <c r="U498579" s="119"/>
    </row>
    <row r="498580" spans="21:21" ht="15" customHeight="1">
      <c r="U498580" s="119"/>
    </row>
    <row r="498581" spans="21:21" ht="15" customHeight="1">
      <c r="U498581" s="119"/>
    </row>
    <row r="498582" spans="21:21" ht="15" customHeight="1">
      <c r="U498582" s="119"/>
    </row>
    <row r="498583" spans="21:21" ht="15" customHeight="1">
      <c r="U498583" s="119"/>
    </row>
    <row r="498584" spans="21:21" ht="15" customHeight="1">
      <c r="U498584" s="119"/>
    </row>
    <row r="498585" spans="21:21" ht="15" customHeight="1">
      <c r="U498585" s="119"/>
    </row>
    <row r="498586" spans="21:21" ht="15" customHeight="1">
      <c r="U498586" s="119"/>
    </row>
    <row r="498587" spans="21:21" ht="15" customHeight="1">
      <c r="U498587" s="119"/>
    </row>
    <row r="498588" spans="21:21" ht="15" customHeight="1">
      <c r="U498588" s="119"/>
    </row>
    <row r="498589" spans="21:21" ht="15" customHeight="1">
      <c r="U498589" s="119"/>
    </row>
    <row r="498590" spans="21:21" ht="15" customHeight="1">
      <c r="U498590" s="119"/>
    </row>
    <row r="498591" spans="21:21" ht="15" customHeight="1">
      <c r="U498591" s="119"/>
    </row>
    <row r="498592" spans="21:21" ht="15" customHeight="1">
      <c r="U498592" s="119"/>
    </row>
    <row r="498593" spans="21:21" ht="15" customHeight="1">
      <c r="U498593" s="119"/>
    </row>
    <row r="498594" spans="21:21" ht="15" customHeight="1">
      <c r="U498594" s="119"/>
    </row>
    <row r="498595" spans="21:21" ht="15" customHeight="1">
      <c r="U498595" s="119"/>
    </row>
    <row r="498596" spans="21:21" ht="15" customHeight="1">
      <c r="U498596" s="119"/>
    </row>
    <row r="498597" spans="21:21" ht="15" customHeight="1">
      <c r="U498597" s="119"/>
    </row>
    <row r="498598" spans="21:21" ht="15" customHeight="1">
      <c r="U498598" s="119"/>
    </row>
    <row r="498599" spans="21:21" ht="15" customHeight="1">
      <c r="U498599" s="119"/>
    </row>
    <row r="498600" spans="21:21" ht="15" customHeight="1">
      <c r="U498600" s="119"/>
    </row>
    <row r="498601" spans="21:21" ht="15" customHeight="1">
      <c r="U498601" s="119"/>
    </row>
    <row r="498602" spans="21:21" ht="15" customHeight="1">
      <c r="U498602" s="119"/>
    </row>
    <row r="498603" spans="21:21" ht="15" customHeight="1">
      <c r="U498603" s="119"/>
    </row>
    <row r="498604" spans="21:21" ht="15" customHeight="1">
      <c r="U498604" s="119"/>
    </row>
    <row r="498605" spans="21:21" ht="15" customHeight="1">
      <c r="U498605" s="119"/>
    </row>
    <row r="498606" spans="21:21" ht="15" customHeight="1">
      <c r="U498606" s="119"/>
    </row>
    <row r="498607" spans="21:21" ht="15" customHeight="1">
      <c r="U498607" s="119"/>
    </row>
    <row r="498608" spans="21:21" ht="15" customHeight="1">
      <c r="U498608" s="119"/>
    </row>
    <row r="498609" spans="21:21" ht="15" customHeight="1">
      <c r="U498609" s="119"/>
    </row>
    <row r="498610" spans="21:21" ht="15" customHeight="1">
      <c r="U498610" s="119"/>
    </row>
    <row r="498611" spans="21:21" ht="15" customHeight="1">
      <c r="U498611" s="119"/>
    </row>
    <row r="498612" spans="21:21" ht="15" customHeight="1">
      <c r="U498612" s="119"/>
    </row>
    <row r="498613" spans="21:21" ht="15" customHeight="1">
      <c r="U498613" s="119"/>
    </row>
    <row r="498614" spans="21:21" ht="15" customHeight="1">
      <c r="U498614" s="119"/>
    </row>
    <row r="498615" spans="21:21" ht="15" customHeight="1">
      <c r="U498615" s="119"/>
    </row>
    <row r="498616" spans="21:21" ht="15" customHeight="1">
      <c r="U498616" s="119"/>
    </row>
    <row r="498617" spans="21:21" ht="15" customHeight="1">
      <c r="U498617" s="119"/>
    </row>
    <row r="498618" spans="21:21" ht="15" customHeight="1">
      <c r="U498618" s="119"/>
    </row>
    <row r="498619" spans="21:21" ht="15" customHeight="1">
      <c r="U498619" s="119"/>
    </row>
    <row r="498620" spans="21:21" ht="15" customHeight="1">
      <c r="U498620" s="119"/>
    </row>
    <row r="498621" spans="21:21" ht="15" customHeight="1">
      <c r="U498621" s="119"/>
    </row>
    <row r="498622" spans="21:21" ht="15" customHeight="1">
      <c r="U498622" s="119"/>
    </row>
    <row r="498623" spans="21:21" ht="15" customHeight="1">
      <c r="U498623" s="119"/>
    </row>
    <row r="498624" spans="21:21" ht="15" customHeight="1">
      <c r="U498624" s="119"/>
    </row>
    <row r="498625" spans="21:21" ht="15" customHeight="1">
      <c r="U498625" s="119"/>
    </row>
    <row r="498626" spans="21:21" ht="15" customHeight="1">
      <c r="U498626" s="119"/>
    </row>
    <row r="498627" spans="21:21" ht="15" customHeight="1">
      <c r="U498627" s="119"/>
    </row>
    <row r="498628" spans="21:21" ht="15" customHeight="1">
      <c r="U498628" s="119"/>
    </row>
    <row r="498629" spans="21:21" ht="15" customHeight="1">
      <c r="U498629" s="119"/>
    </row>
    <row r="498630" spans="21:21" ht="15" customHeight="1">
      <c r="U498630" s="119"/>
    </row>
    <row r="498631" spans="21:21" ht="15" customHeight="1">
      <c r="U498631" s="119"/>
    </row>
    <row r="498632" spans="21:21" ht="15" customHeight="1">
      <c r="U498632" s="119"/>
    </row>
    <row r="498633" spans="21:21" ht="15" customHeight="1">
      <c r="U498633" s="119"/>
    </row>
    <row r="498634" spans="21:21" ht="15" customHeight="1">
      <c r="U498634" s="119"/>
    </row>
    <row r="498635" spans="21:21" ht="15" customHeight="1">
      <c r="U498635" s="119"/>
    </row>
    <row r="498636" spans="21:21" ht="15" customHeight="1">
      <c r="U498636" s="119"/>
    </row>
    <row r="498637" spans="21:21" ht="15" customHeight="1">
      <c r="U498637" s="119"/>
    </row>
    <row r="498638" spans="21:21" ht="15" customHeight="1">
      <c r="U498638" s="119"/>
    </row>
    <row r="498639" spans="21:21" ht="15" customHeight="1">
      <c r="U498639" s="119"/>
    </row>
    <row r="498640" spans="21:21" ht="15" customHeight="1">
      <c r="U498640" s="119"/>
    </row>
    <row r="498641" spans="21:21" ht="15" customHeight="1">
      <c r="U498641" s="119"/>
    </row>
    <row r="498642" spans="21:21" ht="15" customHeight="1">
      <c r="U498642" s="119"/>
    </row>
    <row r="498643" spans="21:21" ht="15" customHeight="1">
      <c r="U498643" s="119"/>
    </row>
    <row r="498644" spans="21:21" ht="15" customHeight="1">
      <c r="U498644" s="119"/>
    </row>
    <row r="498645" spans="21:21" ht="15" customHeight="1">
      <c r="U498645" s="119"/>
    </row>
    <row r="498646" spans="21:21" ht="15" customHeight="1">
      <c r="U498646" s="119"/>
    </row>
    <row r="498647" spans="21:21" ht="15" customHeight="1">
      <c r="U498647" s="119"/>
    </row>
    <row r="498648" spans="21:21" ht="15" customHeight="1">
      <c r="U498648" s="119"/>
    </row>
    <row r="498649" spans="21:21" ht="15" customHeight="1">
      <c r="U498649" s="119"/>
    </row>
    <row r="498650" spans="21:21" ht="15" customHeight="1">
      <c r="U498650" s="119"/>
    </row>
    <row r="498651" spans="21:21" ht="15" customHeight="1">
      <c r="U498651" s="119"/>
    </row>
    <row r="498652" spans="21:21" ht="15" customHeight="1">
      <c r="U498652" s="119"/>
    </row>
    <row r="498653" spans="21:21" ht="15" customHeight="1">
      <c r="U498653" s="119"/>
    </row>
    <row r="498654" spans="21:21" ht="15" customHeight="1">
      <c r="U498654" s="119"/>
    </row>
    <row r="498655" spans="21:21" ht="15" customHeight="1">
      <c r="U498655" s="119"/>
    </row>
    <row r="498656" spans="21:21" ht="15" customHeight="1">
      <c r="U498656" s="119"/>
    </row>
    <row r="498657" spans="21:21" ht="15" customHeight="1">
      <c r="U498657" s="119"/>
    </row>
    <row r="498658" spans="21:21" ht="15" customHeight="1">
      <c r="U498658" s="119"/>
    </row>
    <row r="498659" spans="21:21" ht="15" customHeight="1">
      <c r="U498659" s="119"/>
    </row>
    <row r="498660" spans="21:21" ht="15" customHeight="1">
      <c r="U498660" s="119"/>
    </row>
    <row r="498661" spans="21:21" ht="15" customHeight="1">
      <c r="U498661" s="119"/>
    </row>
    <row r="498662" spans="21:21" ht="15" customHeight="1">
      <c r="U498662" s="119"/>
    </row>
    <row r="498663" spans="21:21" ht="15" customHeight="1">
      <c r="U498663" s="119"/>
    </row>
    <row r="498664" spans="21:21" ht="15" customHeight="1">
      <c r="U498664" s="119"/>
    </row>
    <row r="498665" spans="21:21" ht="15" customHeight="1">
      <c r="U498665" s="119"/>
    </row>
    <row r="498666" spans="21:21" ht="15" customHeight="1">
      <c r="U498666" s="119"/>
    </row>
    <row r="498667" spans="21:21" ht="15" customHeight="1">
      <c r="U498667" s="119"/>
    </row>
    <row r="498668" spans="21:21" ht="15" customHeight="1">
      <c r="U498668" s="119"/>
    </row>
    <row r="498669" spans="21:21" ht="15" customHeight="1">
      <c r="U498669" s="119"/>
    </row>
    <row r="498670" spans="21:21" ht="15" customHeight="1">
      <c r="U498670" s="119"/>
    </row>
    <row r="498671" spans="21:21" ht="15" customHeight="1">
      <c r="U498671" s="119"/>
    </row>
    <row r="498672" spans="21:21" ht="15" customHeight="1">
      <c r="U498672" s="119"/>
    </row>
    <row r="498673" spans="21:21" ht="15" customHeight="1">
      <c r="U498673" s="119"/>
    </row>
    <row r="498674" spans="21:21" ht="15" customHeight="1">
      <c r="U498674" s="119"/>
    </row>
    <row r="498675" spans="21:21" ht="15" customHeight="1">
      <c r="U498675" s="119"/>
    </row>
    <row r="498676" spans="21:21" ht="15" customHeight="1">
      <c r="U498676" s="119"/>
    </row>
    <row r="498677" spans="21:21" ht="15" customHeight="1">
      <c r="U498677" s="119"/>
    </row>
    <row r="498678" spans="21:21" ht="15" customHeight="1">
      <c r="U498678" s="119"/>
    </row>
    <row r="498679" spans="21:21" ht="15" customHeight="1">
      <c r="U498679" s="119"/>
    </row>
    <row r="498680" spans="21:21" ht="15" customHeight="1">
      <c r="U498680" s="119"/>
    </row>
    <row r="498681" spans="21:21" ht="15" customHeight="1">
      <c r="U498681" s="119"/>
    </row>
    <row r="498682" spans="21:21" ht="15" customHeight="1">
      <c r="U498682" s="119"/>
    </row>
    <row r="498683" spans="21:21" ht="15" customHeight="1">
      <c r="U498683" s="119"/>
    </row>
    <row r="498684" spans="21:21" ht="15" customHeight="1">
      <c r="U498684" s="119"/>
    </row>
    <row r="498685" spans="21:21" ht="15" customHeight="1">
      <c r="U498685" s="119"/>
    </row>
    <row r="498686" spans="21:21" ht="15" customHeight="1">
      <c r="U498686" s="119"/>
    </row>
    <row r="498687" spans="21:21" ht="15" customHeight="1">
      <c r="U498687" s="119"/>
    </row>
    <row r="498688" spans="21:21" ht="15" customHeight="1">
      <c r="U498688" s="119"/>
    </row>
    <row r="498689" spans="21:21" ht="15" customHeight="1">
      <c r="U498689" s="119"/>
    </row>
    <row r="498690" spans="21:21" ht="15" customHeight="1">
      <c r="U498690" s="119"/>
    </row>
    <row r="498691" spans="21:21" ht="15" customHeight="1">
      <c r="U498691" s="119"/>
    </row>
    <row r="498692" spans="21:21" ht="15" customHeight="1">
      <c r="U498692" s="119"/>
    </row>
    <row r="498693" spans="21:21" ht="15" customHeight="1">
      <c r="U498693" s="119"/>
    </row>
    <row r="498694" spans="21:21" ht="15" customHeight="1">
      <c r="U498694" s="119"/>
    </row>
    <row r="498695" spans="21:21" ht="15" customHeight="1">
      <c r="U498695" s="119"/>
    </row>
    <row r="498696" spans="21:21" ht="15" customHeight="1">
      <c r="U498696" s="119"/>
    </row>
    <row r="498697" spans="21:21" ht="15" customHeight="1">
      <c r="U498697" s="119"/>
    </row>
    <row r="498698" spans="21:21" ht="15" customHeight="1">
      <c r="U498698" s="119"/>
    </row>
    <row r="498699" spans="21:21" ht="15" customHeight="1">
      <c r="U498699" s="119"/>
    </row>
    <row r="498700" spans="21:21" ht="15" customHeight="1">
      <c r="U498700" s="119"/>
    </row>
    <row r="498701" spans="21:21" ht="15" customHeight="1">
      <c r="U498701" s="119"/>
    </row>
    <row r="498702" spans="21:21" ht="15" customHeight="1">
      <c r="U498702" s="119"/>
    </row>
    <row r="498703" spans="21:21" ht="15" customHeight="1">
      <c r="U498703" s="119"/>
    </row>
    <row r="498704" spans="21:21" ht="15" customHeight="1">
      <c r="U498704" s="119"/>
    </row>
    <row r="498705" spans="21:21" ht="15" customHeight="1">
      <c r="U498705" s="119"/>
    </row>
    <row r="498706" spans="21:21" ht="15" customHeight="1">
      <c r="U498706" s="119"/>
    </row>
    <row r="498707" spans="21:21" ht="15" customHeight="1">
      <c r="U498707" s="119"/>
    </row>
    <row r="498708" spans="21:21" ht="15" customHeight="1">
      <c r="U498708" s="119"/>
    </row>
    <row r="498709" spans="21:21" ht="15" customHeight="1">
      <c r="U498709" s="119"/>
    </row>
    <row r="498710" spans="21:21" ht="15" customHeight="1">
      <c r="U498710" s="119"/>
    </row>
    <row r="498711" spans="21:21" ht="15" customHeight="1">
      <c r="U498711" s="119"/>
    </row>
    <row r="498712" spans="21:21" ht="15" customHeight="1">
      <c r="U498712" s="119"/>
    </row>
    <row r="498713" spans="21:21" ht="15" customHeight="1">
      <c r="U498713" s="119"/>
    </row>
    <row r="498714" spans="21:21" ht="15" customHeight="1">
      <c r="U498714" s="119"/>
    </row>
    <row r="498715" spans="21:21" ht="15" customHeight="1">
      <c r="U498715" s="119"/>
    </row>
    <row r="498716" spans="21:21" ht="15" customHeight="1">
      <c r="U498716" s="119"/>
    </row>
    <row r="498717" spans="21:21" ht="15" customHeight="1">
      <c r="U498717" s="119"/>
    </row>
    <row r="498718" spans="21:21" ht="15" customHeight="1">
      <c r="U498718" s="119"/>
    </row>
    <row r="498719" spans="21:21" ht="15" customHeight="1">
      <c r="U498719" s="119"/>
    </row>
    <row r="498720" spans="21:21" ht="15" customHeight="1">
      <c r="U498720" s="119"/>
    </row>
    <row r="498721" spans="21:21" ht="15" customHeight="1">
      <c r="U498721" s="119"/>
    </row>
    <row r="498722" spans="21:21" ht="15" customHeight="1">
      <c r="U498722" s="119"/>
    </row>
    <row r="498723" spans="21:21" ht="15" customHeight="1">
      <c r="U498723" s="119"/>
    </row>
    <row r="498724" spans="21:21" ht="15" customHeight="1">
      <c r="U498724" s="119"/>
    </row>
    <row r="498725" spans="21:21" ht="15" customHeight="1">
      <c r="U498725" s="119"/>
    </row>
    <row r="498726" spans="21:21" ht="15" customHeight="1">
      <c r="U498726" s="119"/>
    </row>
    <row r="498727" spans="21:21" ht="15" customHeight="1">
      <c r="U498727" s="119"/>
    </row>
    <row r="498728" spans="21:21" ht="15" customHeight="1">
      <c r="U498728" s="119"/>
    </row>
    <row r="498729" spans="21:21" ht="15" customHeight="1">
      <c r="U498729" s="119"/>
    </row>
    <row r="498730" spans="21:21" ht="15" customHeight="1">
      <c r="U498730" s="119"/>
    </row>
    <row r="498731" spans="21:21" ht="15" customHeight="1">
      <c r="U498731" s="119"/>
    </row>
    <row r="498732" spans="21:21" ht="15" customHeight="1">
      <c r="U498732" s="119"/>
    </row>
    <row r="498733" spans="21:21" ht="15" customHeight="1">
      <c r="U498733" s="119"/>
    </row>
    <row r="498734" spans="21:21" ht="15" customHeight="1">
      <c r="U498734" s="119"/>
    </row>
    <row r="498735" spans="21:21" ht="15" customHeight="1">
      <c r="U498735" s="119"/>
    </row>
    <row r="498736" spans="21:21" ht="15" customHeight="1">
      <c r="U498736" s="119"/>
    </row>
    <row r="498737" spans="21:21" ht="15" customHeight="1">
      <c r="U498737" s="119"/>
    </row>
    <row r="498738" spans="21:21" ht="15" customHeight="1">
      <c r="U498738" s="119"/>
    </row>
    <row r="498739" spans="21:21" ht="15" customHeight="1">
      <c r="U498739" s="119"/>
    </row>
    <row r="498740" spans="21:21" ht="15" customHeight="1">
      <c r="U498740" s="119"/>
    </row>
    <row r="498741" spans="21:21" ht="15" customHeight="1">
      <c r="U498741" s="119"/>
    </row>
    <row r="498742" spans="21:21" ht="15" customHeight="1">
      <c r="U498742" s="119"/>
    </row>
    <row r="498743" spans="21:21" ht="15" customHeight="1">
      <c r="U498743" s="119"/>
    </row>
    <row r="498744" spans="21:21" ht="15" customHeight="1">
      <c r="U498744" s="119"/>
    </row>
    <row r="498745" spans="21:21" ht="15" customHeight="1">
      <c r="U498745" s="119"/>
    </row>
    <row r="498746" spans="21:21" ht="15" customHeight="1">
      <c r="U498746" s="119"/>
    </row>
    <row r="498747" spans="21:21" ht="15" customHeight="1">
      <c r="U498747" s="119"/>
    </row>
    <row r="498748" spans="21:21" ht="15" customHeight="1">
      <c r="U498748" s="119"/>
    </row>
    <row r="498749" spans="21:21" ht="15" customHeight="1">
      <c r="U498749" s="119"/>
    </row>
    <row r="498750" spans="21:21" ht="15" customHeight="1">
      <c r="U498750" s="119"/>
    </row>
    <row r="498751" spans="21:21" ht="15" customHeight="1">
      <c r="U498751" s="119"/>
    </row>
    <row r="498752" spans="21:21" ht="15" customHeight="1">
      <c r="U498752" s="119"/>
    </row>
    <row r="498753" spans="21:21" ht="15" customHeight="1">
      <c r="U498753" s="119"/>
    </row>
    <row r="498754" spans="21:21" ht="15" customHeight="1">
      <c r="U498754" s="119"/>
    </row>
    <row r="498755" spans="21:21" ht="15" customHeight="1">
      <c r="U498755" s="119"/>
    </row>
    <row r="498756" spans="21:21" ht="15" customHeight="1">
      <c r="U498756" s="119"/>
    </row>
    <row r="498757" spans="21:21" ht="15" customHeight="1">
      <c r="U498757" s="119"/>
    </row>
    <row r="498758" spans="21:21" ht="15" customHeight="1">
      <c r="U498758" s="119"/>
    </row>
    <row r="498759" spans="21:21" ht="15" customHeight="1">
      <c r="U498759" s="119"/>
    </row>
    <row r="498760" spans="21:21" ht="15" customHeight="1">
      <c r="U498760" s="119"/>
    </row>
    <row r="498761" spans="21:21" ht="15" customHeight="1">
      <c r="U498761" s="119"/>
    </row>
    <row r="498762" spans="21:21" ht="15" customHeight="1">
      <c r="U498762" s="119"/>
    </row>
    <row r="498763" spans="21:21" ht="15" customHeight="1">
      <c r="U498763" s="119"/>
    </row>
    <row r="498764" spans="21:21" ht="15" customHeight="1">
      <c r="U498764" s="119"/>
    </row>
    <row r="498765" spans="21:21" ht="15" customHeight="1">
      <c r="U498765" s="119"/>
    </row>
    <row r="498766" spans="21:21" ht="15" customHeight="1">
      <c r="U498766" s="119"/>
    </row>
    <row r="498767" spans="21:21" ht="15" customHeight="1">
      <c r="U498767" s="119"/>
    </row>
    <row r="498768" spans="21:21" ht="15" customHeight="1">
      <c r="U498768" s="119"/>
    </row>
    <row r="498769" spans="21:21" ht="15" customHeight="1">
      <c r="U498769" s="119"/>
    </row>
    <row r="498770" spans="21:21" ht="15" customHeight="1">
      <c r="U498770" s="119"/>
    </row>
    <row r="498771" spans="21:21" ht="15" customHeight="1">
      <c r="U498771" s="119"/>
    </row>
    <row r="498772" spans="21:21" ht="15" customHeight="1">
      <c r="U498772" s="119"/>
    </row>
    <row r="498773" spans="21:21" ht="15" customHeight="1">
      <c r="U498773" s="119"/>
    </row>
    <row r="498774" spans="21:21" ht="15" customHeight="1">
      <c r="U498774" s="119"/>
    </row>
    <row r="498775" spans="21:21" ht="15" customHeight="1">
      <c r="U498775" s="119"/>
    </row>
    <row r="498776" spans="21:21" ht="15" customHeight="1">
      <c r="U498776" s="119"/>
    </row>
    <row r="498777" spans="21:21" ht="15" customHeight="1">
      <c r="U498777" s="119"/>
    </row>
    <row r="498778" spans="21:21" ht="15" customHeight="1">
      <c r="U498778" s="119"/>
    </row>
    <row r="498779" spans="21:21" ht="15" customHeight="1">
      <c r="U498779" s="119"/>
    </row>
    <row r="498780" spans="21:21" ht="15" customHeight="1">
      <c r="U498780" s="119"/>
    </row>
    <row r="498781" spans="21:21" ht="15" customHeight="1">
      <c r="U498781" s="119"/>
    </row>
    <row r="498782" spans="21:21" ht="15" customHeight="1">
      <c r="U498782" s="119"/>
    </row>
    <row r="498783" spans="21:21" ht="15" customHeight="1">
      <c r="U498783" s="119"/>
    </row>
    <row r="498784" spans="21:21" ht="15" customHeight="1">
      <c r="U498784" s="119"/>
    </row>
    <row r="498785" spans="21:21" ht="15" customHeight="1">
      <c r="U498785" s="119"/>
    </row>
    <row r="498786" spans="21:21" ht="15" customHeight="1">
      <c r="U498786" s="119"/>
    </row>
    <row r="498787" spans="21:21" ht="15" customHeight="1">
      <c r="U498787" s="119"/>
    </row>
    <row r="498788" spans="21:21" ht="15" customHeight="1">
      <c r="U498788" s="119"/>
    </row>
    <row r="498789" spans="21:21" ht="15" customHeight="1">
      <c r="U498789" s="119"/>
    </row>
    <row r="498790" spans="21:21" ht="15" customHeight="1">
      <c r="U498790" s="119"/>
    </row>
    <row r="498791" spans="21:21" ht="15" customHeight="1">
      <c r="U498791" s="119"/>
    </row>
    <row r="498792" spans="21:21" ht="15" customHeight="1">
      <c r="U498792" s="119"/>
    </row>
    <row r="498793" spans="21:21" ht="15" customHeight="1">
      <c r="U498793" s="119"/>
    </row>
    <row r="498794" spans="21:21" ht="15" customHeight="1">
      <c r="U498794" s="119"/>
    </row>
    <row r="498795" spans="21:21" ht="15" customHeight="1">
      <c r="U498795" s="119"/>
    </row>
    <row r="498796" spans="21:21" ht="15" customHeight="1">
      <c r="U498796" s="119"/>
    </row>
    <row r="498797" spans="21:21" ht="15" customHeight="1">
      <c r="U498797" s="119"/>
    </row>
    <row r="498798" spans="21:21" ht="15" customHeight="1">
      <c r="U498798" s="119"/>
    </row>
    <row r="498799" spans="21:21" ht="15" customHeight="1">
      <c r="U498799" s="119"/>
    </row>
    <row r="498800" spans="21:21" ht="15" customHeight="1">
      <c r="U498800" s="119"/>
    </row>
    <row r="498801" spans="21:21" ht="15" customHeight="1">
      <c r="U498801" s="119"/>
    </row>
    <row r="498802" spans="21:21" ht="15" customHeight="1">
      <c r="U498802" s="119"/>
    </row>
    <row r="498803" spans="21:21" ht="15" customHeight="1">
      <c r="U498803" s="119"/>
    </row>
    <row r="498804" spans="21:21" ht="15" customHeight="1">
      <c r="U498804" s="119"/>
    </row>
    <row r="498805" spans="21:21" ht="15" customHeight="1">
      <c r="U498805" s="119"/>
    </row>
    <row r="498806" spans="21:21" ht="15" customHeight="1">
      <c r="U498806" s="119"/>
    </row>
    <row r="498807" spans="21:21" ht="15" customHeight="1">
      <c r="U498807" s="119"/>
    </row>
    <row r="498808" spans="21:21" ht="15" customHeight="1">
      <c r="U498808" s="119"/>
    </row>
    <row r="498809" spans="21:21" ht="15" customHeight="1">
      <c r="U498809" s="119"/>
    </row>
    <row r="498810" spans="21:21" ht="15" customHeight="1">
      <c r="U498810" s="119"/>
    </row>
    <row r="498811" spans="21:21" ht="15" customHeight="1">
      <c r="U498811" s="119"/>
    </row>
    <row r="498812" spans="21:21" ht="15" customHeight="1">
      <c r="U498812" s="119"/>
    </row>
    <row r="498813" spans="21:21" ht="15" customHeight="1">
      <c r="U498813" s="119"/>
    </row>
    <row r="498814" spans="21:21" ht="15" customHeight="1">
      <c r="U498814" s="119"/>
    </row>
    <row r="498815" spans="21:21" ht="15" customHeight="1">
      <c r="U498815" s="119"/>
    </row>
    <row r="498816" spans="21:21" ht="15" customHeight="1">
      <c r="U498816" s="119"/>
    </row>
    <row r="498817" spans="21:21" ht="15" customHeight="1">
      <c r="U498817" s="119"/>
    </row>
    <row r="498818" spans="21:21" ht="15" customHeight="1">
      <c r="U498818" s="119"/>
    </row>
    <row r="498819" spans="21:21" ht="15" customHeight="1">
      <c r="U498819" s="119"/>
    </row>
    <row r="498820" spans="21:21" ht="15" customHeight="1">
      <c r="U498820" s="119"/>
    </row>
    <row r="498821" spans="21:21" ht="15" customHeight="1">
      <c r="U498821" s="119"/>
    </row>
    <row r="498822" spans="21:21" ht="15" customHeight="1">
      <c r="U498822" s="119"/>
    </row>
    <row r="498823" spans="21:21" ht="15" customHeight="1">
      <c r="U498823" s="119"/>
    </row>
    <row r="498824" spans="21:21" ht="15" customHeight="1">
      <c r="U498824" s="119"/>
    </row>
    <row r="498825" spans="21:21" ht="15" customHeight="1">
      <c r="U498825" s="119"/>
    </row>
    <row r="498826" spans="21:21" ht="15" customHeight="1">
      <c r="U498826" s="119"/>
    </row>
    <row r="498827" spans="21:21" ht="15" customHeight="1">
      <c r="U498827" s="119"/>
    </row>
    <row r="498828" spans="21:21" ht="15" customHeight="1">
      <c r="U498828" s="119"/>
    </row>
    <row r="498829" spans="21:21" ht="15" customHeight="1">
      <c r="U498829" s="119"/>
    </row>
    <row r="498830" spans="21:21" ht="15" customHeight="1">
      <c r="U498830" s="119"/>
    </row>
    <row r="498831" spans="21:21" ht="15" customHeight="1">
      <c r="U498831" s="119"/>
    </row>
    <row r="498832" spans="21:21" ht="15" customHeight="1">
      <c r="U498832" s="119"/>
    </row>
    <row r="498833" spans="21:21" ht="15" customHeight="1">
      <c r="U498833" s="119"/>
    </row>
    <row r="498834" spans="21:21" ht="15" customHeight="1">
      <c r="U498834" s="119"/>
    </row>
    <row r="498835" spans="21:21" ht="15" customHeight="1">
      <c r="U498835" s="119"/>
    </row>
    <row r="498836" spans="21:21" ht="15" customHeight="1">
      <c r="U498836" s="119"/>
    </row>
    <row r="498837" spans="21:21" ht="15" customHeight="1">
      <c r="U498837" s="119"/>
    </row>
    <row r="498838" spans="21:21" ht="15" customHeight="1">
      <c r="U498838" s="119"/>
    </row>
    <row r="498839" spans="21:21" ht="15" customHeight="1">
      <c r="U498839" s="119"/>
    </row>
    <row r="498840" spans="21:21" ht="15" customHeight="1">
      <c r="U498840" s="119"/>
    </row>
    <row r="498841" spans="21:21" ht="15" customHeight="1">
      <c r="U498841" s="119"/>
    </row>
    <row r="498842" spans="21:21" ht="15" customHeight="1">
      <c r="U498842" s="119"/>
    </row>
    <row r="498843" spans="21:21" ht="15" customHeight="1">
      <c r="U498843" s="119"/>
    </row>
    <row r="498844" spans="21:21" ht="15" customHeight="1">
      <c r="U498844" s="119"/>
    </row>
    <row r="498845" spans="21:21" ht="15" customHeight="1">
      <c r="U498845" s="119"/>
    </row>
    <row r="498846" spans="21:21" ht="15" customHeight="1">
      <c r="U498846" s="119"/>
    </row>
    <row r="498847" spans="21:21" ht="15" customHeight="1">
      <c r="U498847" s="119"/>
    </row>
    <row r="498848" spans="21:21" ht="15" customHeight="1">
      <c r="U498848" s="119"/>
    </row>
    <row r="498849" spans="21:21" ht="15" customHeight="1">
      <c r="U498849" s="119"/>
    </row>
    <row r="498850" spans="21:21" ht="15" customHeight="1">
      <c r="U498850" s="119"/>
    </row>
    <row r="498851" spans="21:21" ht="15" customHeight="1">
      <c r="U498851" s="119"/>
    </row>
    <row r="498852" spans="21:21" ht="15" customHeight="1">
      <c r="U498852" s="119"/>
    </row>
    <row r="498853" spans="21:21" ht="15" customHeight="1">
      <c r="U498853" s="119"/>
    </row>
    <row r="498854" spans="21:21" ht="15" customHeight="1">
      <c r="U498854" s="119"/>
    </row>
    <row r="498855" spans="21:21" ht="15" customHeight="1">
      <c r="U498855" s="119"/>
    </row>
    <row r="498856" spans="21:21" ht="15" customHeight="1">
      <c r="U498856" s="119"/>
    </row>
    <row r="498857" spans="21:21" ht="15" customHeight="1">
      <c r="U498857" s="119"/>
    </row>
    <row r="498858" spans="21:21" ht="15" customHeight="1">
      <c r="U498858" s="119"/>
    </row>
    <row r="498859" spans="21:21" ht="15" customHeight="1">
      <c r="U498859" s="119"/>
    </row>
    <row r="498860" spans="21:21" ht="15" customHeight="1">
      <c r="U498860" s="119"/>
    </row>
    <row r="498861" spans="21:21" ht="15" customHeight="1">
      <c r="U498861" s="119"/>
    </row>
    <row r="498862" spans="21:21" ht="15" customHeight="1">
      <c r="U498862" s="119"/>
    </row>
    <row r="498863" spans="21:21" ht="15" customHeight="1">
      <c r="U498863" s="119"/>
    </row>
    <row r="498864" spans="21:21" ht="15" customHeight="1">
      <c r="U498864" s="119"/>
    </row>
    <row r="498865" spans="21:21" ht="15" customHeight="1">
      <c r="U498865" s="119"/>
    </row>
    <row r="498866" spans="21:21" ht="15" customHeight="1">
      <c r="U498866" s="119"/>
    </row>
    <row r="498867" spans="21:21" ht="15" customHeight="1">
      <c r="U498867" s="119"/>
    </row>
    <row r="498868" spans="21:21" ht="15" customHeight="1">
      <c r="U498868" s="119"/>
    </row>
    <row r="498869" spans="21:21" ht="15" customHeight="1">
      <c r="U498869" s="119"/>
    </row>
    <row r="498870" spans="21:21" ht="15" customHeight="1">
      <c r="U498870" s="119"/>
    </row>
    <row r="498871" spans="21:21" ht="15" customHeight="1">
      <c r="U498871" s="119"/>
    </row>
    <row r="498872" spans="21:21" ht="15" customHeight="1">
      <c r="U498872" s="119"/>
    </row>
    <row r="498873" spans="21:21" ht="15" customHeight="1">
      <c r="U498873" s="119"/>
    </row>
    <row r="498874" spans="21:21" ht="15" customHeight="1">
      <c r="U498874" s="119"/>
    </row>
    <row r="498875" spans="21:21" ht="15" customHeight="1">
      <c r="U498875" s="119"/>
    </row>
    <row r="498876" spans="21:21" ht="15" customHeight="1">
      <c r="U498876" s="119"/>
    </row>
    <row r="498877" spans="21:21" ht="15" customHeight="1">
      <c r="U498877" s="119"/>
    </row>
    <row r="498878" spans="21:21" ht="15" customHeight="1">
      <c r="U498878" s="119"/>
    </row>
    <row r="498879" spans="21:21" ht="15" customHeight="1">
      <c r="U498879" s="119"/>
    </row>
    <row r="498880" spans="21:21" ht="15" customHeight="1">
      <c r="U498880" s="119"/>
    </row>
    <row r="498881" spans="21:21" ht="15" customHeight="1">
      <c r="U498881" s="119"/>
    </row>
    <row r="498882" spans="21:21" ht="15" customHeight="1">
      <c r="U498882" s="119"/>
    </row>
    <row r="498883" spans="21:21" ht="15" customHeight="1">
      <c r="U498883" s="119"/>
    </row>
    <row r="498884" spans="21:21" ht="15" customHeight="1">
      <c r="U498884" s="119"/>
    </row>
    <row r="498885" spans="21:21" ht="15" customHeight="1">
      <c r="U498885" s="119"/>
    </row>
    <row r="498886" spans="21:21" ht="15" customHeight="1">
      <c r="U498886" s="119"/>
    </row>
    <row r="498887" spans="21:21" ht="15" customHeight="1">
      <c r="U498887" s="119"/>
    </row>
    <row r="498888" spans="21:21" ht="15" customHeight="1">
      <c r="U498888" s="119"/>
    </row>
    <row r="498889" spans="21:21" ht="15" customHeight="1">
      <c r="U498889" s="119"/>
    </row>
    <row r="498890" spans="21:21" ht="15" customHeight="1">
      <c r="U498890" s="119"/>
    </row>
    <row r="498891" spans="21:21" ht="15" customHeight="1">
      <c r="U498891" s="119"/>
    </row>
    <row r="498892" spans="21:21" ht="15" customHeight="1">
      <c r="U498892" s="119"/>
    </row>
    <row r="498893" spans="21:21" ht="15" customHeight="1">
      <c r="U498893" s="119"/>
    </row>
    <row r="498894" spans="21:21" ht="15" customHeight="1">
      <c r="U498894" s="119"/>
    </row>
    <row r="498895" spans="21:21" ht="15" customHeight="1">
      <c r="U498895" s="119"/>
    </row>
    <row r="498896" spans="21:21" ht="15" customHeight="1">
      <c r="U498896" s="119"/>
    </row>
    <row r="498897" spans="21:21" ht="15" customHeight="1">
      <c r="U498897" s="119"/>
    </row>
    <row r="498898" spans="21:21" ht="15" customHeight="1">
      <c r="U498898" s="119"/>
    </row>
    <row r="498899" spans="21:21" ht="15" customHeight="1">
      <c r="U498899" s="119"/>
    </row>
    <row r="498900" spans="21:21" ht="15" customHeight="1">
      <c r="U498900" s="119"/>
    </row>
    <row r="498901" spans="21:21" ht="15" customHeight="1">
      <c r="U498901" s="119"/>
    </row>
    <row r="498902" spans="21:21" ht="15" customHeight="1">
      <c r="U498902" s="119"/>
    </row>
    <row r="498903" spans="21:21" ht="15" customHeight="1">
      <c r="U498903" s="119"/>
    </row>
    <row r="498904" spans="21:21" ht="15" customHeight="1">
      <c r="U498904" s="119"/>
    </row>
    <row r="498905" spans="21:21" ht="15" customHeight="1">
      <c r="U498905" s="119"/>
    </row>
    <row r="498906" spans="21:21" ht="15" customHeight="1">
      <c r="U498906" s="119"/>
    </row>
    <row r="498907" spans="21:21" ht="15" customHeight="1">
      <c r="U498907" s="119"/>
    </row>
    <row r="498908" spans="21:21" ht="15" customHeight="1">
      <c r="U498908" s="119"/>
    </row>
    <row r="498909" spans="21:21" ht="15" customHeight="1">
      <c r="U498909" s="119"/>
    </row>
    <row r="498910" spans="21:21" ht="15" customHeight="1">
      <c r="U498910" s="119"/>
    </row>
    <row r="498911" spans="21:21" ht="15" customHeight="1">
      <c r="U498911" s="119"/>
    </row>
    <row r="498912" spans="21:21" ht="15" customHeight="1">
      <c r="U498912" s="119"/>
    </row>
    <row r="498913" spans="21:21" ht="15" customHeight="1">
      <c r="U498913" s="119"/>
    </row>
    <row r="498914" spans="21:21" ht="15" customHeight="1">
      <c r="U498914" s="119"/>
    </row>
    <row r="498915" spans="21:21" ht="15" customHeight="1">
      <c r="U498915" s="119"/>
    </row>
    <row r="498916" spans="21:21" ht="15" customHeight="1">
      <c r="U498916" s="119"/>
    </row>
    <row r="498917" spans="21:21" ht="15" customHeight="1">
      <c r="U498917" s="119"/>
    </row>
    <row r="498918" spans="21:21" ht="15" customHeight="1">
      <c r="U498918" s="119"/>
    </row>
    <row r="498919" spans="21:21" ht="15" customHeight="1">
      <c r="U498919" s="119"/>
    </row>
    <row r="498920" spans="21:21" ht="15" customHeight="1">
      <c r="U498920" s="119"/>
    </row>
    <row r="498921" spans="21:21" ht="15" customHeight="1">
      <c r="U498921" s="119"/>
    </row>
    <row r="498922" spans="21:21" ht="15" customHeight="1">
      <c r="U498922" s="119"/>
    </row>
    <row r="498923" spans="21:21" ht="15" customHeight="1">
      <c r="U498923" s="119"/>
    </row>
    <row r="498924" spans="21:21" ht="15" customHeight="1">
      <c r="U498924" s="119"/>
    </row>
    <row r="498925" spans="21:21" ht="15" customHeight="1">
      <c r="U498925" s="119"/>
    </row>
    <row r="498926" spans="21:21" ht="15" customHeight="1">
      <c r="U498926" s="119"/>
    </row>
    <row r="498927" spans="21:21" ht="15" customHeight="1">
      <c r="U498927" s="119"/>
    </row>
    <row r="498928" spans="21:21" ht="15" customHeight="1">
      <c r="U498928" s="119"/>
    </row>
    <row r="498929" spans="21:21" ht="15" customHeight="1">
      <c r="U498929" s="119"/>
    </row>
    <row r="498930" spans="21:21" ht="15" customHeight="1">
      <c r="U498930" s="119"/>
    </row>
    <row r="498931" spans="21:21" ht="15" customHeight="1">
      <c r="U498931" s="119"/>
    </row>
    <row r="498932" spans="21:21" ht="15" customHeight="1">
      <c r="U498932" s="119"/>
    </row>
    <row r="498933" spans="21:21" ht="15" customHeight="1">
      <c r="U498933" s="119"/>
    </row>
    <row r="498934" spans="21:21" ht="15" customHeight="1">
      <c r="U498934" s="119"/>
    </row>
    <row r="498935" spans="21:21" ht="15" customHeight="1">
      <c r="U498935" s="119"/>
    </row>
    <row r="498936" spans="21:21" ht="15" customHeight="1">
      <c r="U498936" s="119"/>
    </row>
    <row r="498937" spans="21:21" ht="15" customHeight="1">
      <c r="U498937" s="119"/>
    </row>
    <row r="498938" spans="21:21" ht="15" customHeight="1">
      <c r="U498938" s="119"/>
    </row>
    <row r="498939" spans="21:21" ht="15" customHeight="1">
      <c r="U498939" s="119"/>
    </row>
    <row r="498940" spans="21:21" ht="15" customHeight="1">
      <c r="U498940" s="119"/>
    </row>
    <row r="498941" spans="21:21" ht="15" customHeight="1">
      <c r="U498941" s="119"/>
    </row>
    <row r="498942" spans="21:21" ht="15" customHeight="1">
      <c r="U498942" s="119"/>
    </row>
    <row r="498943" spans="21:21" ht="15" customHeight="1">
      <c r="U498943" s="119"/>
    </row>
    <row r="498944" spans="21:21" ht="15" customHeight="1">
      <c r="U498944" s="119"/>
    </row>
    <row r="498945" spans="21:21" ht="15" customHeight="1">
      <c r="U498945" s="119"/>
    </row>
    <row r="498946" spans="21:21" ht="15" customHeight="1">
      <c r="U498946" s="119"/>
    </row>
    <row r="498947" spans="21:21" ht="15" customHeight="1">
      <c r="U498947" s="119"/>
    </row>
    <row r="498948" spans="21:21" ht="15" customHeight="1">
      <c r="U498948" s="119"/>
    </row>
    <row r="498949" spans="21:21" ht="15" customHeight="1">
      <c r="U498949" s="119"/>
    </row>
    <row r="498950" spans="21:21" ht="15" customHeight="1">
      <c r="U498950" s="119"/>
    </row>
    <row r="498951" spans="21:21" ht="15" customHeight="1">
      <c r="U498951" s="119"/>
    </row>
    <row r="498952" spans="21:21" ht="15" customHeight="1">
      <c r="U498952" s="119"/>
    </row>
    <row r="498953" spans="21:21" ht="15" customHeight="1">
      <c r="U498953" s="119"/>
    </row>
    <row r="498954" spans="21:21" ht="15" customHeight="1">
      <c r="U498954" s="119"/>
    </row>
    <row r="498955" spans="21:21" ht="15" customHeight="1">
      <c r="U498955" s="119"/>
    </row>
    <row r="498956" spans="21:21" ht="15" customHeight="1">
      <c r="U498956" s="119"/>
    </row>
    <row r="498957" spans="21:21" ht="15" customHeight="1">
      <c r="U498957" s="119"/>
    </row>
    <row r="498958" spans="21:21" ht="15" customHeight="1">
      <c r="U498958" s="119"/>
    </row>
    <row r="498959" spans="21:21" ht="15" customHeight="1">
      <c r="U498959" s="119"/>
    </row>
    <row r="498960" spans="21:21" ht="15" customHeight="1">
      <c r="U498960" s="119"/>
    </row>
    <row r="498961" spans="21:21" ht="15" customHeight="1">
      <c r="U498961" s="119"/>
    </row>
    <row r="498962" spans="21:21" ht="15" customHeight="1">
      <c r="U498962" s="119"/>
    </row>
    <row r="498963" spans="21:21" ht="15" customHeight="1">
      <c r="U498963" s="119"/>
    </row>
    <row r="498964" spans="21:21" ht="15" customHeight="1">
      <c r="U498964" s="119"/>
    </row>
    <row r="498965" spans="21:21" ht="15" customHeight="1">
      <c r="U498965" s="119"/>
    </row>
    <row r="498966" spans="21:21" ht="15" customHeight="1">
      <c r="U498966" s="119"/>
    </row>
    <row r="498967" spans="21:21" ht="15" customHeight="1">
      <c r="U498967" s="119"/>
    </row>
    <row r="498968" spans="21:21" ht="15" customHeight="1">
      <c r="U498968" s="119"/>
    </row>
    <row r="498969" spans="21:21" ht="15" customHeight="1">
      <c r="U498969" s="119"/>
    </row>
    <row r="498970" spans="21:21" ht="15" customHeight="1">
      <c r="U498970" s="119"/>
    </row>
    <row r="498971" spans="21:21" ht="15" customHeight="1">
      <c r="U498971" s="119"/>
    </row>
    <row r="498972" spans="21:21" ht="15" customHeight="1">
      <c r="U498972" s="119"/>
    </row>
    <row r="498973" spans="21:21" ht="15" customHeight="1">
      <c r="U498973" s="119"/>
    </row>
    <row r="498974" spans="21:21" ht="15" customHeight="1">
      <c r="U498974" s="119"/>
    </row>
    <row r="498975" spans="21:21" ht="15" customHeight="1">
      <c r="U498975" s="119"/>
    </row>
    <row r="498976" spans="21:21" ht="15" customHeight="1">
      <c r="U498976" s="119"/>
    </row>
    <row r="498977" spans="21:21" ht="15" customHeight="1">
      <c r="U498977" s="119"/>
    </row>
    <row r="498978" spans="21:21" ht="15" customHeight="1">
      <c r="U498978" s="119"/>
    </row>
    <row r="498979" spans="21:21" ht="15" customHeight="1">
      <c r="U498979" s="119"/>
    </row>
    <row r="498980" spans="21:21" ht="15" customHeight="1">
      <c r="U498980" s="119"/>
    </row>
    <row r="498981" spans="21:21" ht="15" customHeight="1">
      <c r="U498981" s="119"/>
    </row>
    <row r="498982" spans="21:21" ht="15" customHeight="1">
      <c r="U498982" s="119"/>
    </row>
    <row r="498983" spans="21:21" ht="15" customHeight="1">
      <c r="U498983" s="119"/>
    </row>
    <row r="498984" spans="21:21" ht="15" customHeight="1">
      <c r="U498984" s="119"/>
    </row>
    <row r="498985" spans="21:21" ht="15" customHeight="1">
      <c r="U498985" s="119"/>
    </row>
    <row r="498986" spans="21:21" ht="15" customHeight="1">
      <c r="U498986" s="119"/>
    </row>
    <row r="498987" spans="21:21" ht="15" customHeight="1">
      <c r="U498987" s="119"/>
    </row>
    <row r="498988" spans="21:21" ht="15" customHeight="1">
      <c r="U498988" s="119"/>
    </row>
    <row r="498989" spans="21:21" ht="15" customHeight="1">
      <c r="U498989" s="119"/>
    </row>
    <row r="498990" spans="21:21" ht="15" customHeight="1">
      <c r="U498990" s="119"/>
    </row>
    <row r="498991" spans="21:21" ht="15" customHeight="1">
      <c r="U498991" s="119"/>
    </row>
    <row r="498992" spans="21:21" ht="15" customHeight="1">
      <c r="U498992" s="119"/>
    </row>
    <row r="498993" spans="21:21" ht="15" customHeight="1">
      <c r="U498993" s="119"/>
    </row>
    <row r="498994" spans="21:21" ht="15" customHeight="1">
      <c r="U498994" s="119"/>
    </row>
    <row r="498995" spans="21:21" ht="15" customHeight="1">
      <c r="U498995" s="119"/>
    </row>
    <row r="498996" spans="21:21" ht="15" customHeight="1">
      <c r="U498996" s="119"/>
    </row>
    <row r="498997" spans="21:21" ht="15" customHeight="1">
      <c r="U498997" s="119"/>
    </row>
    <row r="498998" spans="21:21" ht="15" customHeight="1">
      <c r="U498998" s="119"/>
    </row>
    <row r="498999" spans="21:21" ht="15" customHeight="1">
      <c r="U498999" s="119"/>
    </row>
    <row r="499000" spans="21:21" ht="15" customHeight="1">
      <c r="U499000" s="119"/>
    </row>
    <row r="499001" spans="21:21" ht="15" customHeight="1">
      <c r="U499001" s="119"/>
    </row>
    <row r="499002" spans="21:21" ht="15" customHeight="1">
      <c r="U499002" s="119"/>
    </row>
    <row r="499003" spans="21:21" ht="15" customHeight="1">
      <c r="U499003" s="119"/>
    </row>
    <row r="499004" spans="21:21" ht="15" customHeight="1">
      <c r="U499004" s="119"/>
    </row>
    <row r="499005" spans="21:21" ht="15" customHeight="1">
      <c r="U499005" s="119"/>
    </row>
    <row r="499006" spans="21:21" ht="15" customHeight="1">
      <c r="U499006" s="119"/>
    </row>
    <row r="499007" spans="21:21" ht="15" customHeight="1">
      <c r="U499007" s="119"/>
    </row>
    <row r="499008" spans="21:21" ht="15" customHeight="1">
      <c r="U499008" s="119"/>
    </row>
    <row r="499009" spans="21:21" ht="15" customHeight="1">
      <c r="U499009" s="119"/>
    </row>
    <row r="499010" spans="21:21" ht="15" customHeight="1">
      <c r="U499010" s="119"/>
    </row>
    <row r="499011" spans="21:21" ht="15" customHeight="1">
      <c r="U499011" s="119"/>
    </row>
    <row r="499012" spans="21:21" ht="15" customHeight="1">
      <c r="U499012" s="119"/>
    </row>
    <row r="499013" spans="21:21" ht="15" customHeight="1">
      <c r="U499013" s="119"/>
    </row>
    <row r="499014" spans="21:21" ht="15" customHeight="1">
      <c r="U499014" s="119"/>
    </row>
    <row r="499015" spans="21:21" ht="15" customHeight="1">
      <c r="U499015" s="119"/>
    </row>
    <row r="499016" spans="21:21" ht="15" customHeight="1">
      <c r="U499016" s="119"/>
    </row>
    <row r="499017" spans="21:21" ht="15" customHeight="1">
      <c r="U499017" s="119"/>
    </row>
    <row r="499018" spans="21:21" ht="15" customHeight="1">
      <c r="U499018" s="119"/>
    </row>
    <row r="499019" spans="21:21" ht="15" customHeight="1">
      <c r="U499019" s="119"/>
    </row>
    <row r="499020" spans="21:21" ht="15" customHeight="1">
      <c r="U499020" s="119"/>
    </row>
    <row r="499021" spans="21:21" ht="15" customHeight="1">
      <c r="U499021" s="119"/>
    </row>
    <row r="499022" spans="21:21" ht="15" customHeight="1">
      <c r="U499022" s="119"/>
    </row>
    <row r="499023" spans="21:21" ht="15" customHeight="1">
      <c r="U499023" s="119"/>
    </row>
    <row r="499024" spans="21:21" ht="15" customHeight="1">
      <c r="U499024" s="119"/>
    </row>
    <row r="499025" spans="21:21" ht="15" customHeight="1">
      <c r="U499025" s="119"/>
    </row>
    <row r="499026" spans="21:21" ht="15" customHeight="1">
      <c r="U499026" s="119"/>
    </row>
    <row r="499027" spans="21:21" ht="15" customHeight="1">
      <c r="U499027" s="119"/>
    </row>
    <row r="499028" spans="21:21" ht="15" customHeight="1">
      <c r="U499028" s="119"/>
    </row>
    <row r="499029" spans="21:21" ht="15" customHeight="1">
      <c r="U499029" s="119"/>
    </row>
    <row r="499030" spans="21:21" ht="15" customHeight="1">
      <c r="U499030" s="119"/>
    </row>
    <row r="499031" spans="21:21" ht="15" customHeight="1">
      <c r="U499031" s="119"/>
    </row>
    <row r="499032" spans="21:21" ht="15" customHeight="1">
      <c r="U499032" s="119"/>
    </row>
    <row r="499033" spans="21:21" ht="15" customHeight="1">
      <c r="U499033" s="119"/>
    </row>
    <row r="499034" spans="21:21" ht="15" customHeight="1">
      <c r="U499034" s="119"/>
    </row>
    <row r="499035" spans="21:21" ht="15" customHeight="1">
      <c r="U499035" s="119"/>
    </row>
    <row r="499036" spans="21:21" ht="15" customHeight="1">
      <c r="U499036" s="119"/>
    </row>
    <row r="499037" spans="21:21" ht="15" customHeight="1">
      <c r="U499037" s="119"/>
    </row>
    <row r="499038" spans="21:21" ht="15" customHeight="1">
      <c r="U499038" s="119"/>
    </row>
    <row r="499039" spans="21:21" ht="15" customHeight="1">
      <c r="U499039" s="119"/>
    </row>
    <row r="499040" spans="21:21" ht="15" customHeight="1">
      <c r="U499040" s="119"/>
    </row>
    <row r="499041" spans="21:21" ht="15" customHeight="1">
      <c r="U499041" s="119"/>
    </row>
    <row r="499042" spans="21:21" ht="15" customHeight="1">
      <c r="U499042" s="119"/>
    </row>
    <row r="499043" spans="21:21" ht="15" customHeight="1">
      <c r="U499043" s="119"/>
    </row>
    <row r="499044" spans="21:21" ht="15" customHeight="1">
      <c r="U499044" s="119"/>
    </row>
    <row r="499045" spans="21:21" ht="15" customHeight="1">
      <c r="U499045" s="119"/>
    </row>
    <row r="499046" spans="21:21" ht="15" customHeight="1">
      <c r="U499046" s="119"/>
    </row>
    <row r="499047" spans="21:21" ht="15" customHeight="1">
      <c r="U499047" s="119"/>
    </row>
    <row r="499048" spans="21:21" ht="15" customHeight="1">
      <c r="U499048" s="119"/>
    </row>
    <row r="499049" spans="21:21" ht="15" customHeight="1">
      <c r="U499049" s="119"/>
    </row>
    <row r="499050" spans="21:21" ht="15" customHeight="1">
      <c r="U499050" s="119"/>
    </row>
    <row r="499051" spans="21:21" ht="15" customHeight="1">
      <c r="U499051" s="119"/>
    </row>
    <row r="499052" spans="21:21" ht="15" customHeight="1">
      <c r="U499052" s="119"/>
    </row>
    <row r="499053" spans="21:21" ht="15" customHeight="1">
      <c r="U499053" s="119"/>
    </row>
    <row r="499054" spans="21:21" ht="15" customHeight="1">
      <c r="U499054" s="119"/>
    </row>
    <row r="499055" spans="21:21" ht="15" customHeight="1">
      <c r="U499055" s="119"/>
    </row>
    <row r="499056" spans="21:21" ht="15" customHeight="1">
      <c r="U499056" s="119"/>
    </row>
    <row r="499057" spans="21:21" ht="15" customHeight="1">
      <c r="U499057" s="119"/>
    </row>
    <row r="499058" spans="21:21" ht="15" customHeight="1">
      <c r="U499058" s="119"/>
    </row>
    <row r="499059" spans="21:21" ht="15" customHeight="1">
      <c r="U499059" s="119"/>
    </row>
    <row r="499060" spans="21:21" ht="15" customHeight="1">
      <c r="U499060" s="119"/>
    </row>
    <row r="499061" spans="21:21" ht="15" customHeight="1">
      <c r="U499061" s="119"/>
    </row>
    <row r="499062" spans="21:21" ht="15" customHeight="1">
      <c r="U499062" s="119"/>
    </row>
    <row r="499063" spans="21:21" ht="15" customHeight="1">
      <c r="U499063" s="119"/>
    </row>
    <row r="499064" spans="21:21" ht="15" customHeight="1">
      <c r="U499064" s="119"/>
    </row>
    <row r="499065" spans="21:21" ht="15" customHeight="1">
      <c r="U499065" s="119"/>
    </row>
    <row r="499066" spans="21:21" ht="15" customHeight="1">
      <c r="U499066" s="119"/>
    </row>
    <row r="499067" spans="21:21" ht="15" customHeight="1">
      <c r="U499067" s="119"/>
    </row>
    <row r="499068" spans="21:21" ht="15" customHeight="1">
      <c r="U499068" s="119"/>
    </row>
    <row r="499069" spans="21:21" ht="15" customHeight="1">
      <c r="U499069" s="119"/>
    </row>
    <row r="499070" spans="21:21" ht="15" customHeight="1">
      <c r="U499070" s="119"/>
    </row>
    <row r="499071" spans="21:21" ht="15" customHeight="1">
      <c r="U499071" s="119"/>
    </row>
    <row r="499072" spans="21:21" ht="15" customHeight="1">
      <c r="U499072" s="119"/>
    </row>
    <row r="499073" spans="21:21" ht="15" customHeight="1">
      <c r="U499073" s="119"/>
    </row>
    <row r="499074" spans="21:21" ht="15" customHeight="1">
      <c r="U499074" s="119"/>
    </row>
    <row r="499075" spans="21:21" ht="15" customHeight="1">
      <c r="U499075" s="119"/>
    </row>
    <row r="499076" spans="21:21" ht="15" customHeight="1">
      <c r="U499076" s="119"/>
    </row>
    <row r="499077" spans="21:21" ht="15" customHeight="1">
      <c r="U499077" s="119"/>
    </row>
    <row r="499078" spans="21:21" ht="15" customHeight="1">
      <c r="U499078" s="119"/>
    </row>
    <row r="499079" spans="21:21" ht="15" customHeight="1">
      <c r="U499079" s="119"/>
    </row>
    <row r="499080" spans="21:21" ht="15" customHeight="1">
      <c r="U499080" s="119"/>
    </row>
    <row r="499081" spans="21:21" ht="15" customHeight="1">
      <c r="U499081" s="119"/>
    </row>
    <row r="499082" spans="21:21" ht="15" customHeight="1">
      <c r="U499082" s="119"/>
    </row>
    <row r="499083" spans="21:21" ht="15" customHeight="1">
      <c r="U499083" s="119"/>
    </row>
    <row r="499084" spans="21:21" ht="15" customHeight="1">
      <c r="U499084" s="119"/>
    </row>
    <row r="499085" spans="21:21" ht="15" customHeight="1">
      <c r="U499085" s="119"/>
    </row>
    <row r="499086" spans="21:21" ht="15" customHeight="1">
      <c r="U499086" s="119"/>
    </row>
    <row r="499087" spans="21:21" ht="15" customHeight="1">
      <c r="U499087" s="119"/>
    </row>
    <row r="499088" spans="21:21" ht="15" customHeight="1">
      <c r="U499088" s="119"/>
    </row>
    <row r="499089" spans="21:21" ht="15" customHeight="1">
      <c r="U499089" s="119"/>
    </row>
    <row r="499090" spans="21:21" ht="15" customHeight="1">
      <c r="U499090" s="119"/>
    </row>
    <row r="499091" spans="21:21" ht="15" customHeight="1">
      <c r="U499091" s="119"/>
    </row>
    <row r="499092" spans="21:21" ht="15" customHeight="1">
      <c r="U499092" s="119"/>
    </row>
    <row r="499093" spans="21:21" ht="15" customHeight="1">
      <c r="U499093" s="119"/>
    </row>
    <row r="499094" spans="21:21" ht="15" customHeight="1">
      <c r="U499094" s="119"/>
    </row>
    <row r="499095" spans="21:21" ht="15" customHeight="1">
      <c r="U499095" s="119"/>
    </row>
    <row r="499096" spans="21:21" ht="15" customHeight="1">
      <c r="U499096" s="119"/>
    </row>
    <row r="499097" spans="21:21" ht="15" customHeight="1">
      <c r="U499097" s="119"/>
    </row>
    <row r="499098" spans="21:21" ht="15" customHeight="1">
      <c r="U499098" s="119"/>
    </row>
    <row r="499099" spans="21:21" ht="15" customHeight="1">
      <c r="U499099" s="119"/>
    </row>
    <row r="499100" spans="21:21" ht="15" customHeight="1">
      <c r="U499100" s="119"/>
    </row>
    <row r="499101" spans="21:21" ht="15" customHeight="1">
      <c r="U499101" s="119"/>
    </row>
    <row r="499102" spans="21:21" ht="15" customHeight="1">
      <c r="U499102" s="119"/>
    </row>
    <row r="499103" spans="21:21" ht="15" customHeight="1">
      <c r="U499103" s="119"/>
    </row>
    <row r="499104" spans="21:21" ht="15" customHeight="1">
      <c r="U499104" s="119"/>
    </row>
    <row r="499105" spans="21:21" ht="15" customHeight="1">
      <c r="U499105" s="119"/>
    </row>
    <row r="499106" spans="21:21" ht="15" customHeight="1">
      <c r="U499106" s="119"/>
    </row>
    <row r="499107" spans="21:21" ht="15" customHeight="1">
      <c r="U499107" s="119"/>
    </row>
    <row r="499108" spans="21:21" ht="15" customHeight="1">
      <c r="U499108" s="119"/>
    </row>
    <row r="499109" spans="21:21" ht="15" customHeight="1">
      <c r="U499109" s="119"/>
    </row>
    <row r="499110" spans="21:21" ht="15" customHeight="1">
      <c r="U499110" s="119"/>
    </row>
    <row r="499111" spans="21:21" ht="15" customHeight="1">
      <c r="U499111" s="119"/>
    </row>
    <row r="499112" spans="21:21" ht="15" customHeight="1">
      <c r="U499112" s="119"/>
    </row>
    <row r="499113" spans="21:21" ht="15" customHeight="1">
      <c r="U499113" s="119"/>
    </row>
    <row r="499114" spans="21:21" ht="15" customHeight="1">
      <c r="U499114" s="119"/>
    </row>
    <row r="499115" spans="21:21" ht="15" customHeight="1">
      <c r="U499115" s="119"/>
    </row>
    <row r="499116" spans="21:21" ht="15" customHeight="1">
      <c r="U499116" s="119"/>
    </row>
    <row r="499117" spans="21:21" ht="15" customHeight="1">
      <c r="U499117" s="119"/>
    </row>
    <row r="499118" spans="21:21" ht="15" customHeight="1">
      <c r="U499118" s="119"/>
    </row>
    <row r="499119" spans="21:21" ht="15" customHeight="1">
      <c r="U499119" s="119"/>
    </row>
    <row r="499120" spans="21:21" ht="15" customHeight="1">
      <c r="U499120" s="119"/>
    </row>
    <row r="499121" spans="21:21" ht="15" customHeight="1">
      <c r="U499121" s="119"/>
    </row>
    <row r="499122" spans="21:21" ht="15" customHeight="1">
      <c r="U499122" s="119"/>
    </row>
    <row r="499123" spans="21:21" ht="15" customHeight="1">
      <c r="U499123" s="119"/>
    </row>
    <row r="499124" spans="21:21" ht="15" customHeight="1">
      <c r="U499124" s="119"/>
    </row>
    <row r="499125" spans="21:21" ht="15" customHeight="1">
      <c r="U499125" s="119"/>
    </row>
    <row r="499126" spans="21:21" ht="15" customHeight="1">
      <c r="U499126" s="119"/>
    </row>
    <row r="499127" spans="21:21" ht="15" customHeight="1">
      <c r="U499127" s="119"/>
    </row>
    <row r="499128" spans="21:21" ht="15" customHeight="1">
      <c r="U499128" s="119"/>
    </row>
    <row r="499129" spans="21:21" ht="15" customHeight="1">
      <c r="U499129" s="119"/>
    </row>
    <row r="499130" spans="21:21" ht="15" customHeight="1">
      <c r="U499130" s="119"/>
    </row>
    <row r="499131" spans="21:21" ht="15" customHeight="1">
      <c r="U499131" s="119"/>
    </row>
    <row r="499132" spans="21:21" ht="15" customHeight="1">
      <c r="U499132" s="119"/>
    </row>
    <row r="499133" spans="21:21" ht="15" customHeight="1">
      <c r="U499133" s="119"/>
    </row>
    <row r="499134" spans="21:21" ht="15" customHeight="1">
      <c r="U499134" s="119"/>
    </row>
    <row r="499135" spans="21:21" ht="15" customHeight="1">
      <c r="U499135" s="119"/>
    </row>
    <row r="499136" spans="21:21" ht="15" customHeight="1">
      <c r="U499136" s="119"/>
    </row>
    <row r="499137" spans="21:21" ht="15" customHeight="1">
      <c r="U499137" s="119"/>
    </row>
    <row r="499138" spans="21:21" ht="15" customHeight="1">
      <c r="U499138" s="119"/>
    </row>
    <row r="499139" spans="21:21" ht="15" customHeight="1">
      <c r="U499139" s="119"/>
    </row>
    <row r="499140" spans="21:21" ht="15" customHeight="1">
      <c r="U499140" s="119"/>
    </row>
    <row r="499141" spans="21:21" ht="15" customHeight="1">
      <c r="U499141" s="119"/>
    </row>
    <row r="499142" spans="21:21" ht="15" customHeight="1">
      <c r="U499142" s="119"/>
    </row>
    <row r="499143" spans="21:21" ht="15" customHeight="1">
      <c r="U499143" s="119"/>
    </row>
    <row r="499144" spans="21:21" ht="15" customHeight="1">
      <c r="U499144" s="119"/>
    </row>
    <row r="499145" spans="21:21" ht="15" customHeight="1">
      <c r="U499145" s="119"/>
    </row>
    <row r="499146" spans="21:21" ht="15" customHeight="1">
      <c r="U499146" s="119"/>
    </row>
    <row r="499147" spans="21:21" ht="15" customHeight="1">
      <c r="U499147" s="119"/>
    </row>
    <row r="499148" spans="21:21" ht="15" customHeight="1">
      <c r="U499148" s="119"/>
    </row>
    <row r="499149" spans="21:21" ht="15" customHeight="1">
      <c r="U499149" s="119"/>
    </row>
    <row r="499150" spans="21:21" ht="15" customHeight="1">
      <c r="U499150" s="119"/>
    </row>
    <row r="499151" spans="21:21" ht="15" customHeight="1">
      <c r="U499151" s="119"/>
    </row>
    <row r="499152" spans="21:21" ht="15" customHeight="1">
      <c r="U499152" s="119"/>
    </row>
    <row r="499153" spans="21:21" ht="15" customHeight="1">
      <c r="U499153" s="119"/>
    </row>
    <row r="499154" spans="21:21" ht="15" customHeight="1">
      <c r="U499154" s="119"/>
    </row>
    <row r="499155" spans="21:21" ht="15" customHeight="1">
      <c r="U499155" s="119"/>
    </row>
    <row r="499156" spans="21:21" ht="15" customHeight="1">
      <c r="U499156" s="119"/>
    </row>
    <row r="499157" spans="21:21" ht="15" customHeight="1">
      <c r="U499157" s="119"/>
    </row>
    <row r="499158" spans="21:21" ht="15" customHeight="1">
      <c r="U499158" s="119"/>
    </row>
    <row r="499159" spans="21:21" ht="15" customHeight="1">
      <c r="U499159" s="119"/>
    </row>
    <row r="499160" spans="21:21" ht="15" customHeight="1">
      <c r="U499160" s="119"/>
    </row>
    <row r="499161" spans="21:21" ht="15" customHeight="1">
      <c r="U499161" s="119"/>
    </row>
    <row r="499162" spans="21:21" ht="15" customHeight="1">
      <c r="U499162" s="119"/>
    </row>
    <row r="499163" spans="21:21" ht="15" customHeight="1">
      <c r="U499163" s="119"/>
    </row>
    <row r="499164" spans="21:21" ht="15" customHeight="1">
      <c r="U499164" s="119"/>
    </row>
    <row r="499165" spans="21:21" ht="15" customHeight="1">
      <c r="U499165" s="119"/>
    </row>
    <row r="499166" spans="21:21" ht="15" customHeight="1">
      <c r="U499166" s="119"/>
    </row>
    <row r="499167" spans="21:21" ht="15" customHeight="1">
      <c r="U499167" s="119"/>
    </row>
    <row r="499168" spans="21:21" ht="15" customHeight="1">
      <c r="U499168" s="119"/>
    </row>
    <row r="499169" spans="21:21" ht="15" customHeight="1">
      <c r="U499169" s="119"/>
    </row>
    <row r="499170" spans="21:21" ht="15" customHeight="1">
      <c r="U499170" s="119"/>
    </row>
    <row r="499171" spans="21:21" ht="15" customHeight="1">
      <c r="U499171" s="119"/>
    </row>
    <row r="499172" spans="21:21" ht="15" customHeight="1">
      <c r="U499172" s="119"/>
    </row>
    <row r="499173" spans="21:21" ht="15" customHeight="1">
      <c r="U499173" s="119"/>
    </row>
    <row r="499174" spans="21:21" ht="15" customHeight="1">
      <c r="U499174" s="119"/>
    </row>
    <row r="499175" spans="21:21" ht="15" customHeight="1">
      <c r="U499175" s="119"/>
    </row>
    <row r="499176" spans="21:21" ht="15" customHeight="1">
      <c r="U499176" s="119"/>
    </row>
    <row r="499177" spans="21:21" ht="15" customHeight="1">
      <c r="U499177" s="119"/>
    </row>
    <row r="499178" spans="21:21" ht="15" customHeight="1">
      <c r="U499178" s="119"/>
    </row>
    <row r="499179" spans="21:21" ht="15" customHeight="1">
      <c r="U499179" s="119"/>
    </row>
    <row r="499180" spans="21:21" ht="15" customHeight="1">
      <c r="U499180" s="119"/>
    </row>
    <row r="499181" spans="21:21" ht="15" customHeight="1">
      <c r="U499181" s="119"/>
    </row>
    <row r="499182" spans="21:21" ht="15" customHeight="1">
      <c r="U499182" s="119"/>
    </row>
    <row r="499183" spans="21:21" ht="15" customHeight="1">
      <c r="U499183" s="119"/>
    </row>
    <row r="499184" spans="21:21" ht="15" customHeight="1">
      <c r="U499184" s="119"/>
    </row>
    <row r="499185" spans="21:21" ht="15" customHeight="1">
      <c r="U499185" s="119"/>
    </row>
    <row r="499186" spans="21:21" ht="15" customHeight="1">
      <c r="U499186" s="119"/>
    </row>
    <row r="499187" spans="21:21" ht="15" customHeight="1">
      <c r="U499187" s="119"/>
    </row>
    <row r="499188" spans="21:21" ht="15" customHeight="1">
      <c r="U499188" s="119"/>
    </row>
    <row r="499189" spans="21:21" ht="15" customHeight="1">
      <c r="U499189" s="119"/>
    </row>
    <row r="499190" spans="21:21" ht="15" customHeight="1">
      <c r="U499190" s="119"/>
    </row>
    <row r="499191" spans="21:21" ht="15" customHeight="1">
      <c r="U499191" s="119"/>
    </row>
    <row r="499192" spans="21:21" ht="15" customHeight="1">
      <c r="U499192" s="119"/>
    </row>
    <row r="499193" spans="21:21" ht="15" customHeight="1">
      <c r="U499193" s="119"/>
    </row>
    <row r="499194" spans="21:21" ht="15" customHeight="1">
      <c r="U499194" s="119"/>
    </row>
    <row r="499195" spans="21:21" ht="15" customHeight="1">
      <c r="U499195" s="119"/>
    </row>
    <row r="499196" spans="21:21" ht="15" customHeight="1">
      <c r="U499196" s="119"/>
    </row>
    <row r="499197" spans="21:21" ht="15" customHeight="1">
      <c r="U499197" s="119"/>
    </row>
    <row r="499198" spans="21:21" ht="15" customHeight="1">
      <c r="U499198" s="119"/>
    </row>
    <row r="499199" spans="21:21" ht="15" customHeight="1">
      <c r="U499199" s="119"/>
    </row>
    <row r="499200" spans="21:21" ht="15" customHeight="1">
      <c r="U499200" s="119"/>
    </row>
    <row r="499201" spans="21:21" ht="15" customHeight="1">
      <c r="U499201" s="119"/>
    </row>
    <row r="499202" spans="21:21" ht="15" customHeight="1">
      <c r="U499202" s="119"/>
    </row>
    <row r="499203" spans="21:21" ht="15" customHeight="1">
      <c r="U499203" s="119"/>
    </row>
    <row r="499204" spans="21:21" ht="15" customHeight="1">
      <c r="U499204" s="119"/>
    </row>
    <row r="499205" spans="21:21" ht="15" customHeight="1">
      <c r="U499205" s="119"/>
    </row>
    <row r="499206" spans="21:21" ht="15" customHeight="1">
      <c r="U499206" s="119"/>
    </row>
    <row r="499207" spans="21:21" ht="15" customHeight="1">
      <c r="U499207" s="119"/>
    </row>
    <row r="499208" spans="21:21" ht="15" customHeight="1">
      <c r="U499208" s="119"/>
    </row>
    <row r="499209" spans="21:21" ht="15" customHeight="1">
      <c r="U499209" s="119"/>
    </row>
    <row r="499210" spans="21:21" ht="15" customHeight="1">
      <c r="U499210" s="119"/>
    </row>
    <row r="499211" spans="21:21" ht="15" customHeight="1">
      <c r="U499211" s="119"/>
    </row>
    <row r="499212" spans="21:21" ht="15" customHeight="1">
      <c r="U499212" s="119"/>
    </row>
    <row r="499213" spans="21:21" ht="15" customHeight="1">
      <c r="U499213" s="119"/>
    </row>
    <row r="499214" spans="21:21" ht="15" customHeight="1">
      <c r="U499214" s="119"/>
    </row>
    <row r="499215" spans="21:21" ht="15" customHeight="1">
      <c r="U499215" s="119"/>
    </row>
    <row r="499216" spans="21:21" ht="15" customHeight="1">
      <c r="U499216" s="119"/>
    </row>
    <row r="499217" spans="21:21" ht="15" customHeight="1">
      <c r="U499217" s="119"/>
    </row>
    <row r="499218" spans="21:21" ht="15" customHeight="1">
      <c r="U499218" s="119"/>
    </row>
    <row r="499219" spans="21:21" ht="15" customHeight="1">
      <c r="U499219" s="119"/>
    </row>
    <row r="499220" spans="21:21" ht="15" customHeight="1">
      <c r="U499220" s="119"/>
    </row>
    <row r="499221" spans="21:21" ht="15" customHeight="1">
      <c r="U499221" s="119"/>
    </row>
    <row r="499222" spans="21:21" ht="15" customHeight="1">
      <c r="U499222" s="119"/>
    </row>
    <row r="499223" spans="21:21" ht="15" customHeight="1">
      <c r="U499223" s="119"/>
    </row>
    <row r="499224" spans="21:21" ht="15" customHeight="1">
      <c r="U499224" s="119"/>
    </row>
    <row r="499225" spans="21:21" ht="15" customHeight="1">
      <c r="U499225" s="119"/>
    </row>
    <row r="499226" spans="21:21" ht="15" customHeight="1">
      <c r="U499226" s="119"/>
    </row>
    <row r="499227" spans="21:21" ht="15" customHeight="1">
      <c r="U499227" s="119"/>
    </row>
    <row r="499228" spans="21:21" ht="15" customHeight="1">
      <c r="U499228" s="119"/>
    </row>
    <row r="499229" spans="21:21" ht="15" customHeight="1">
      <c r="U499229" s="119"/>
    </row>
    <row r="499230" spans="21:21" ht="15" customHeight="1">
      <c r="U499230" s="119"/>
    </row>
    <row r="499231" spans="21:21" ht="15" customHeight="1">
      <c r="U499231" s="119"/>
    </row>
    <row r="499232" spans="21:21" ht="15" customHeight="1">
      <c r="U499232" s="119"/>
    </row>
    <row r="499233" spans="21:21" ht="15" customHeight="1">
      <c r="U499233" s="119"/>
    </row>
    <row r="499234" spans="21:21" ht="15" customHeight="1">
      <c r="U499234" s="119"/>
    </row>
    <row r="499235" spans="21:21" ht="15" customHeight="1">
      <c r="U499235" s="119"/>
    </row>
    <row r="499236" spans="21:21" ht="15" customHeight="1">
      <c r="U499236" s="119"/>
    </row>
    <row r="499237" spans="21:21" ht="15" customHeight="1">
      <c r="U499237" s="119"/>
    </row>
    <row r="499238" spans="21:21" ht="15" customHeight="1">
      <c r="U499238" s="119"/>
    </row>
    <row r="499239" spans="21:21" ht="15" customHeight="1">
      <c r="U499239" s="119"/>
    </row>
    <row r="499240" spans="21:21" ht="15" customHeight="1">
      <c r="U499240" s="119"/>
    </row>
    <row r="499241" spans="21:21" ht="15" customHeight="1">
      <c r="U499241" s="119"/>
    </row>
    <row r="499242" spans="21:21" ht="15" customHeight="1">
      <c r="U499242" s="119"/>
    </row>
    <row r="499243" spans="21:21" ht="15" customHeight="1">
      <c r="U499243" s="119"/>
    </row>
    <row r="499244" spans="21:21" ht="15" customHeight="1">
      <c r="U499244" s="119"/>
    </row>
    <row r="499245" spans="21:21" ht="15" customHeight="1">
      <c r="U499245" s="119"/>
    </row>
    <row r="499246" spans="21:21" ht="15" customHeight="1">
      <c r="U499246" s="119"/>
    </row>
    <row r="499247" spans="21:21" ht="15" customHeight="1">
      <c r="U499247" s="119"/>
    </row>
    <row r="499248" spans="21:21" ht="15" customHeight="1">
      <c r="U499248" s="119"/>
    </row>
    <row r="499249" spans="21:21" ht="15" customHeight="1">
      <c r="U499249" s="119"/>
    </row>
    <row r="499250" spans="21:21" ht="15" customHeight="1">
      <c r="U499250" s="119"/>
    </row>
    <row r="499251" spans="21:21" ht="15" customHeight="1">
      <c r="U499251" s="119"/>
    </row>
    <row r="499252" spans="21:21" ht="15" customHeight="1">
      <c r="U499252" s="119"/>
    </row>
    <row r="499253" spans="21:21" ht="15" customHeight="1">
      <c r="U499253" s="119"/>
    </row>
    <row r="499254" spans="21:21" ht="15" customHeight="1">
      <c r="U499254" s="119"/>
    </row>
    <row r="499255" spans="21:21" ht="15" customHeight="1">
      <c r="U499255" s="119"/>
    </row>
    <row r="499256" spans="21:21" ht="15" customHeight="1">
      <c r="U499256" s="119"/>
    </row>
    <row r="499257" spans="21:21" ht="15" customHeight="1">
      <c r="U499257" s="119"/>
    </row>
    <row r="499258" spans="21:21" ht="15" customHeight="1">
      <c r="U499258" s="119"/>
    </row>
    <row r="499259" spans="21:21" ht="15" customHeight="1">
      <c r="U499259" s="119"/>
    </row>
    <row r="499260" spans="21:21" ht="15" customHeight="1">
      <c r="U499260" s="119"/>
    </row>
    <row r="499261" spans="21:21" ht="15" customHeight="1">
      <c r="U499261" s="119"/>
    </row>
    <row r="499262" spans="21:21" ht="15" customHeight="1">
      <c r="U499262" s="119"/>
    </row>
    <row r="499263" spans="21:21" ht="15" customHeight="1">
      <c r="U499263" s="119"/>
    </row>
    <row r="499264" spans="21:21" ht="15" customHeight="1">
      <c r="U499264" s="119"/>
    </row>
    <row r="499265" spans="21:21" ht="15" customHeight="1">
      <c r="U499265" s="119"/>
    </row>
    <row r="499266" spans="21:21" ht="15" customHeight="1">
      <c r="U499266" s="119"/>
    </row>
    <row r="499267" spans="21:21" ht="15" customHeight="1">
      <c r="U499267" s="119"/>
    </row>
    <row r="499268" spans="21:21" ht="15" customHeight="1">
      <c r="U499268" s="119"/>
    </row>
    <row r="499269" spans="21:21" ht="15" customHeight="1">
      <c r="U499269" s="119"/>
    </row>
    <row r="499270" spans="21:21" ht="15" customHeight="1">
      <c r="U499270" s="119"/>
    </row>
    <row r="499271" spans="21:21" ht="15" customHeight="1">
      <c r="U499271" s="119"/>
    </row>
    <row r="499272" spans="21:21" ht="15" customHeight="1">
      <c r="U499272" s="119"/>
    </row>
    <row r="499273" spans="21:21" ht="15" customHeight="1">
      <c r="U499273" s="119"/>
    </row>
    <row r="499274" spans="21:21" ht="15" customHeight="1">
      <c r="U499274" s="119"/>
    </row>
    <row r="499275" spans="21:21" ht="15" customHeight="1">
      <c r="U499275" s="119"/>
    </row>
    <row r="499276" spans="21:21" ht="15" customHeight="1">
      <c r="U499276" s="119"/>
    </row>
    <row r="499277" spans="21:21" ht="15" customHeight="1">
      <c r="U499277" s="119"/>
    </row>
    <row r="499278" spans="21:21" ht="15" customHeight="1">
      <c r="U499278" s="119"/>
    </row>
    <row r="499279" spans="21:21" ht="15" customHeight="1">
      <c r="U499279" s="119"/>
    </row>
    <row r="499280" spans="21:21" ht="15" customHeight="1">
      <c r="U499280" s="119"/>
    </row>
    <row r="499281" spans="21:21" ht="15" customHeight="1">
      <c r="U499281" s="119"/>
    </row>
    <row r="499282" spans="21:21" ht="15" customHeight="1">
      <c r="U499282" s="119"/>
    </row>
    <row r="499283" spans="21:21" ht="15" customHeight="1">
      <c r="U499283" s="119"/>
    </row>
    <row r="499284" spans="21:21" ht="15" customHeight="1">
      <c r="U499284" s="119"/>
    </row>
    <row r="499285" spans="21:21" ht="15" customHeight="1">
      <c r="U499285" s="119"/>
    </row>
    <row r="499286" spans="21:21" ht="15" customHeight="1">
      <c r="U499286" s="119"/>
    </row>
    <row r="499287" spans="21:21" ht="15" customHeight="1">
      <c r="U499287" s="119"/>
    </row>
    <row r="499288" spans="21:21" ht="15" customHeight="1">
      <c r="U499288" s="119"/>
    </row>
    <row r="499289" spans="21:21" ht="15" customHeight="1">
      <c r="U499289" s="119"/>
    </row>
    <row r="499290" spans="21:21" ht="15" customHeight="1">
      <c r="U499290" s="119"/>
    </row>
    <row r="499291" spans="21:21" ht="15" customHeight="1">
      <c r="U499291" s="119"/>
    </row>
    <row r="499292" spans="21:21" ht="15" customHeight="1">
      <c r="U499292" s="119"/>
    </row>
    <row r="499293" spans="21:21" ht="15" customHeight="1">
      <c r="U499293" s="119"/>
    </row>
    <row r="499294" spans="21:21" ht="15" customHeight="1">
      <c r="U499294" s="119"/>
    </row>
    <row r="499295" spans="21:21" ht="15" customHeight="1">
      <c r="U499295" s="119"/>
    </row>
    <row r="499296" spans="21:21" ht="15" customHeight="1">
      <c r="U499296" s="119"/>
    </row>
    <row r="499297" spans="21:21" ht="15" customHeight="1">
      <c r="U499297" s="119"/>
    </row>
    <row r="499298" spans="21:21" ht="15" customHeight="1">
      <c r="U499298" s="119"/>
    </row>
    <row r="499299" spans="21:21" ht="15" customHeight="1">
      <c r="U499299" s="119"/>
    </row>
    <row r="499300" spans="21:21" ht="15" customHeight="1">
      <c r="U499300" s="119"/>
    </row>
    <row r="499301" spans="21:21" ht="15" customHeight="1">
      <c r="U499301" s="119"/>
    </row>
    <row r="499302" spans="21:21" ht="15" customHeight="1">
      <c r="U499302" s="119"/>
    </row>
    <row r="499303" spans="21:21" ht="15" customHeight="1">
      <c r="U499303" s="119"/>
    </row>
    <row r="499304" spans="21:21" ht="15" customHeight="1">
      <c r="U499304" s="119"/>
    </row>
    <row r="499305" spans="21:21" ht="15" customHeight="1">
      <c r="U499305" s="119"/>
    </row>
    <row r="499306" spans="21:21" ht="15" customHeight="1">
      <c r="U499306" s="119"/>
    </row>
    <row r="499307" spans="21:21" ht="15" customHeight="1">
      <c r="U499307" s="119"/>
    </row>
    <row r="499308" spans="21:21" ht="15" customHeight="1">
      <c r="U499308" s="119"/>
    </row>
    <row r="499309" spans="21:21" ht="15" customHeight="1">
      <c r="U499309" s="119"/>
    </row>
    <row r="499310" spans="21:21" ht="15" customHeight="1">
      <c r="U499310" s="119"/>
    </row>
    <row r="499311" spans="21:21" ht="15" customHeight="1">
      <c r="U499311" s="119"/>
    </row>
    <row r="499312" spans="21:21" ht="15" customHeight="1">
      <c r="U499312" s="119"/>
    </row>
    <row r="499313" spans="21:21" ht="15" customHeight="1">
      <c r="U499313" s="119"/>
    </row>
    <row r="499314" spans="21:21" ht="15" customHeight="1">
      <c r="U499314" s="119"/>
    </row>
    <row r="499315" spans="21:21" ht="15" customHeight="1">
      <c r="U499315" s="119"/>
    </row>
    <row r="499316" spans="21:21" ht="15" customHeight="1">
      <c r="U499316" s="119"/>
    </row>
    <row r="499317" spans="21:21" ht="15" customHeight="1">
      <c r="U499317" s="119"/>
    </row>
    <row r="499318" spans="21:21" ht="15" customHeight="1">
      <c r="U499318" s="119"/>
    </row>
    <row r="499319" spans="21:21" ht="15" customHeight="1">
      <c r="U499319" s="119"/>
    </row>
    <row r="499320" spans="21:21" ht="15" customHeight="1">
      <c r="U499320" s="119"/>
    </row>
    <row r="499321" spans="21:21" ht="15" customHeight="1">
      <c r="U499321" s="119"/>
    </row>
    <row r="499322" spans="21:21" ht="15" customHeight="1">
      <c r="U499322" s="119"/>
    </row>
    <row r="499323" spans="21:21" ht="15" customHeight="1">
      <c r="U499323" s="119"/>
    </row>
    <row r="499324" spans="21:21" ht="15" customHeight="1">
      <c r="U499324" s="119"/>
    </row>
    <row r="499325" spans="21:21" ht="15" customHeight="1">
      <c r="U499325" s="119"/>
    </row>
    <row r="499326" spans="21:21" ht="15" customHeight="1">
      <c r="U499326" s="119"/>
    </row>
    <row r="499327" spans="21:21" ht="15" customHeight="1">
      <c r="U499327" s="119"/>
    </row>
    <row r="499328" spans="21:21" ht="15" customHeight="1">
      <c r="U499328" s="119"/>
    </row>
    <row r="499329" spans="21:21" ht="15" customHeight="1">
      <c r="U499329" s="119"/>
    </row>
    <row r="499330" spans="21:21" ht="15" customHeight="1">
      <c r="U499330" s="119"/>
    </row>
    <row r="499331" spans="21:21" ht="15" customHeight="1">
      <c r="U499331" s="119"/>
    </row>
    <row r="499332" spans="21:21" ht="15" customHeight="1">
      <c r="U499332" s="119"/>
    </row>
    <row r="499333" spans="21:21" ht="15" customHeight="1">
      <c r="U499333" s="119"/>
    </row>
    <row r="499334" spans="21:21" ht="15" customHeight="1">
      <c r="U499334" s="119"/>
    </row>
    <row r="499335" spans="21:21" ht="15" customHeight="1">
      <c r="U499335" s="119"/>
    </row>
    <row r="499336" spans="21:21" ht="15" customHeight="1">
      <c r="U499336" s="119"/>
    </row>
    <row r="499337" spans="21:21" ht="15" customHeight="1">
      <c r="U499337" s="119"/>
    </row>
    <row r="499338" spans="21:21" ht="15" customHeight="1">
      <c r="U499338" s="119"/>
    </row>
    <row r="499339" spans="21:21" ht="15" customHeight="1">
      <c r="U499339" s="119"/>
    </row>
    <row r="499340" spans="21:21" ht="15" customHeight="1">
      <c r="U499340" s="119"/>
    </row>
    <row r="499341" spans="21:21" ht="15" customHeight="1">
      <c r="U499341" s="119"/>
    </row>
    <row r="499342" spans="21:21" ht="15" customHeight="1">
      <c r="U499342" s="119"/>
    </row>
    <row r="499343" spans="21:21" ht="15" customHeight="1">
      <c r="U499343" s="119"/>
    </row>
    <row r="499344" spans="21:21" ht="15" customHeight="1">
      <c r="U499344" s="119"/>
    </row>
    <row r="499345" spans="21:21" ht="15" customHeight="1">
      <c r="U499345" s="119"/>
    </row>
    <row r="499346" spans="21:21" ht="15" customHeight="1">
      <c r="U499346" s="119"/>
    </row>
    <row r="499347" spans="21:21" ht="15" customHeight="1">
      <c r="U499347" s="119"/>
    </row>
    <row r="499348" spans="21:21" ht="15" customHeight="1">
      <c r="U499348" s="119"/>
    </row>
    <row r="499349" spans="21:21" ht="15" customHeight="1">
      <c r="U499349" s="119"/>
    </row>
    <row r="499350" spans="21:21" ht="15" customHeight="1">
      <c r="U499350" s="119"/>
    </row>
    <row r="499351" spans="21:21" ht="15" customHeight="1">
      <c r="U499351" s="119"/>
    </row>
    <row r="499352" spans="21:21" ht="15" customHeight="1">
      <c r="U499352" s="119"/>
    </row>
    <row r="499353" spans="21:21" ht="15" customHeight="1">
      <c r="U499353" s="119"/>
    </row>
    <row r="499354" spans="21:21" ht="15" customHeight="1">
      <c r="U499354" s="119"/>
    </row>
    <row r="499355" spans="21:21" ht="15" customHeight="1">
      <c r="U499355" s="119"/>
    </row>
    <row r="499356" spans="21:21" ht="15" customHeight="1">
      <c r="U499356" s="119"/>
    </row>
    <row r="499357" spans="21:21" ht="15" customHeight="1">
      <c r="U499357" s="119"/>
    </row>
    <row r="499358" spans="21:21" ht="15" customHeight="1">
      <c r="U499358" s="119"/>
    </row>
    <row r="499359" spans="21:21" ht="15" customHeight="1">
      <c r="U499359" s="119"/>
    </row>
    <row r="499360" spans="21:21" ht="15" customHeight="1">
      <c r="U499360" s="119"/>
    </row>
    <row r="499361" spans="21:21" ht="15" customHeight="1">
      <c r="U499361" s="119"/>
    </row>
    <row r="499362" spans="21:21" ht="15" customHeight="1">
      <c r="U499362" s="119"/>
    </row>
    <row r="499363" spans="21:21" ht="15" customHeight="1">
      <c r="U499363" s="119"/>
    </row>
    <row r="499364" spans="21:21" ht="15" customHeight="1">
      <c r="U499364" s="119"/>
    </row>
    <row r="499365" spans="21:21" ht="15" customHeight="1">
      <c r="U499365" s="119"/>
    </row>
    <row r="499366" spans="21:21" ht="15" customHeight="1">
      <c r="U499366" s="119"/>
    </row>
    <row r="499367" spans="21:21" ht="15" customHeight="1">
      <c r="U499367" s="119"/>
    </row>
    <row r="499368" spans="21:21" ht="15" customHeight="1">
      <c r="U499368" s="119"/>
    </row>
    <row r="499369" spans="21:21" ht="15" customHeight="1">
      <c r="U499369" s="119"/>
    </row>
    <row r="499370" spans="21:21" ht="15" customHeight="1">
      <c r="U499370" s="119"/>
    </row>
    <row r="499371" spans="21:21" ht="15" customHeight="1">
      <c r="U499371" s="119"/>
    </row>
    <row r="499372" spans="21:21" ht="15" customHeight="1">
      <c r="U499372" s="119"/>
    </row>
    <row r="499373" spans="21:21" ht="15" customHeight="1">
      <c r="U499373" s="119"/>
    </row>
    <row r="499374" spans="21:21" ht="15" customHeight="1">
      <c r="U499374" s="119"/>
    </row>
    <row r="499375" spans="21:21" ht="15" customHeight="1">
      <c r="U499375" s="119"/>
    </row>
    <row r="499376" spans="21:21" ht="15" customHeight="1">
      <c r="U499376" s="119"/>
    </row>
    <row r="499377" spans="21:21" ht="15" customHeight="1">
      <c r="U499377" s="119"/>
    </row>
    <row r="499378" spans="21:21" ht="15" customHeight="1">
      <c r="U499378" s="119"/>
    </row>
    <row r="499379" spans="21:21" ht="15" customHeight="1">
      <c r="U499379" s="119"/>
    </row>
    <row r="499380" spans="21:21" ht="15" customHeight="1">
      <c r="U499380" s="119"/>
    </row>
    <row r="499381" spans="21:21" ht="15" customHeight="1">
      <c r="U499381" s="119"/>
    </row>
    <row r="499382" spans="21:21" ht="15" customHeight="1">
      <c r="U499382" s="119"/>
    </row>
    <row r="499383" spans="21:21" ht="15" customHeight="1">
      <c r="U499383" s="119"/>
    </row>
    <row r="499384" spans="21:21" ht="15" customHeight="1">
      <c r="U499384" s="119"/>
    </row>
    <row r="499385" spans="21:21" ht="15" customHeight="1">
      <c r="U499385" s="119"/>
    </row>
    <row r="499386" spans="21:21" ht="15" customHeight="1">
      <c r="U499386" s="119"/>
    </row>
    <row r="499387" spans="21:21" ht="15" customHeight="1">
      <c r="U499387" s="119"/>
    </row>
    <row r="499388" spans="21:21" ht="15" customHeight="1">
      <c r="U499388" s="119"/>
    </row>
    <row r="499389" spans="21:21" ht="15" customHeight="1">
      <c r="U499389" s="119"/>
    </row>
    <row r="499390" spans="21:21" ht="15" customHeight="1">
      <c r="U499390" s="119"/>
    </row>
    <row r="499391" spans="21:21" ht="15" customHeight="1">
      <c r="U499391" s="119"/>
    </row>
    <row r="499392" spans="21:21" ht="15" customHeight="1">
      <c r="U499392" s="119"/>
    </row>
    <row r="499393" spans="21:21" ht="15" customHeight="1">
      <c r="U499393" s="119"/>
    </row>
    <row r="499394" spans="21:21" ht="15" customHeight="1">
      <c r="U499394" s="119"/>
    </row>
    <row r="499395" spans="21:21" ht="15" customHeight="1">
      <c r="U499395" s="119"/>
    </row>
    <row r="499396" spans="21:21" ht="15" customHeight="1">
      <c r="U499396" s="119"/>
    </row>
    <row r="499397" spans="21:21" ht="15" customHeight="1">
      <c r="U499397" s="119"/>
    </row>
    <row r="499398" spans="21:21" ht="15" customHeight="1">
      <c r="U499398" s="119"/>
    </row>
    <row r="499399" spans="21:21" ht="15" customHeight="1">
      <c r="U499399" s="119"/>
    </row>
    <row r="499400" spans="21:21" ht="15" customHeight="1">
      <c r="U499400" s="119"/>
    </row>
    <row r="499401" spans="21:21" ht="15" customHeight="1">
      <c r="U499401" s="119"/>
    </row>
    <row r="499402" spans="21:21" ht="15" customHeight="1">
      <c r="U499402" s="119"/>
    </row>
    <row r="499403" spans="21:21" ht="15" customHeight="1">
      <c r="U499403" s="119"/>
    </row>
    <row r="499404" spans="21:21" ht="15" customHeight="1">
      <c r="U499404" s="119"/>
    </row>
    <row r="499405" spans="21:21" ht="15" customHeight="1">
      <c r="U499405" s="119"/>
    </row>
    <row r="499406" spans="21:21" ht="15" customHeight="1">
      <c r="U499406" s="119"/>
    </row>
    <row r="499407" spans="21:21" ht="15" customHeight="1">
      <c r="U499407" s="119"/>
    </row>
    <row r="499408" spans="21:21" ht="15" customHeight="1">
      <c r="U499408" s="119"/>
    </row>
    <row r="499409" spans="21:21" ht="15" customHeight="1">
      <c r="U499409" s="119"/>
    </row>
    <row r="499410" spans="21:21" ht="15" customHeight="1">
      <c r="U499410" s="119"/>
    </row>
    <row r="499411" spans="21:21" ht="15" customHeight="1">
      <c r="U499411" s="119"/>
    </row>
    <row r="499412" spans="21:21" ht="15" customHeight="1">
      <c r="U499412" s="119"/>
    </row>
    <row r="499413" spans="21:21" ht="15" customHeight="1">
      <c r="U499413" s="119"/>
    </row>
    <row r="499414" spans="21:21" ht="15" customHeight="1">
      <c r="U499414" s="119"/>
    </row>
    <row r="499415" spans="21:21" ht="15" customHeight="1">
      <c r="U499415" s="119"/>
    </row>
    <row r="499416" spans="21:21" ht="15" customHeight="1">
      <c r="U499416" s="119"/>
    </row>
    <row r="499417" spans="21:21" ht="15" customHeight="1">
      <c r="U499417" s="119"/>
    </row>
    <row r="499418" spans="21:21" ht="15" customHeight="1">
      <c r="U499418" s="119"/>
    </row>
    <row r="499419" spans="21:21" ht="15" customHeight="1">
      <c r="U499419" s="119"/>
    </row>
    <row r="499420" spans="21:21" ht="15" customHeight="1">
      <c r="U499420" s="119"/>
    </row>
    <row r="499421" spans="21:21" ht="15" customHeight="1">
      <c r="U499421" s="119"/>
    </row>
    <row r="499422" spans="21:21" ht="15" customHeight="1">
      <c r="U499422" s="119"/>
    </row>
    <row r="499423" spans="21:21" ht="15" customHeight="1">
      <c r="U499423" s="119"/>
    </row>
    <row r="499424" spans="21:21" ht="15" customHeight="1">
      <c r="U499424" s="119"/>
    </row>
    <row r="499425" spans="21:21" ht="15" customHeight="1">
      <c r="U499425" s="119"/>
    </row>
    <row r="499426" spans="21:21" ht="15" customHeight="1">
      <c r="U499426" s="119"/>
    </row>
    <row r="499427" spans="21:21" ht="15" customHeight="1">
      <c r="U499427" s="119"/>
    </row>
    <row r="499428" spans="21:21" ht="15" customHeight="1">
      <c r="U499428" s="119"/>
    </row>
    <row r="499429" spans="21:21" ht="15" customHeight="1">
      <c r="U499429" s="119"/>
    </row>
    <row r="499430" spans="21:21" ht="15" customHeight="1">
      <c r="U499430" s="119"/>
    </row>
    <row r="499431" spans="21:21" ht="15" customHeight="1">
      <c r="U499431" s="119"/>
    </row>
    <row r="499432" spans="21:21" ht="15" customHeight="1">
      <c r="U499432" s="119"/>
    </row>
    <row r="499433" spans="21:21" ht="15" customHeight="1">
      <c r="U499433" s="119"/>
    </row>
    <row r="499434" spans="21:21" ht="15" customHeight="1">
      <c r="U499434" s="119"/>
    </row>
    <row r="499435" spans="21:21" ht="15" customHeight="1">
      <c r="U499435" s="119"/>
    </row>
    <row r="499436" spans="21:21" ht="15" customHeight="1">
      <c r="U499436" s="119"/>
    </row>
    <row r="499437" spans="21:21" ht="15" customHeight="1">
      <c r="U499437" s="119"/>
    </row>
    <row r="499438" spans="21:21" ht="15" customHeight="1">
      <c r="U499438" s="119"/>
    </row>
    <row r="499439" spans="21:21" ht="15" customHeight="1">
      <c r="U499439" s="119"/>
    </row>
    <row r="499440" spans="21:21" ht="15" customHeight="1">
      <c r="U499440" s="119"/>
    </row>
    <row r="499441" spans="21:21" ht="15" customHeight="1">
      <c r="U499441" s="119"/>
    </row>
    <row r="499442" spans="21:21" ht="15" customHeight="1">
      <c r="U499442" s="119"/>
    </row>
    <row r="499443" spans="21:21" ht="15" customHeight="1">
      <c r="U499443" s="119"/>
    </row>
    <row r="499444" spans="21:21" ht="15" customHeight="1">
      <c r="U499444" s="119"/>
    </row>
    <row r="499445" spans="21:21" ht="15" customHeight="1">
      <c r="U499445" s="119"/>
    </row>
    <row r="499446" spans="21:21" ht="15" customHeight="1">
      <c r="U499446" s="119"/>
    </row>
    <row r="499447" spans="21:21" ht="15" customHeight="1">
      <c r="U499447" s="119"/>
    </row>
    <row r="499448" spans="21:21" ht="15" customHeight="1">
      <c r="U499448" s="119"/>
    </row>
    <row r="499449" spans="21:21" ht="15" customHeight="1">
      <c r="U499449" s="119"/>
    </row>
    <row r="499450" spans="21:21" ht="15" customHeight="1">
      <c r="U499450" s="119"/>
    </row>
    <row r="499451" spans="21:21" ht="15" customHeight="1">
      <c r="U499451" s="119"/>
    </row>
    <row r="499452" spans="21:21" ht="15" customHeight="1">
      <c r="U499452" s="119"/>
    </row>
    <row r="499453" spans="21:21" ht="15" customHeight="1">
      <c r="U499453" s="119"/>
    </row>
    <row r="499454" spans="21:21" ht="15" customHeight="1">
      <c r="U499454" s="119"/>
    </row>
    <row r="499455" spans="21:21" ht="15" customHeight="1">
      <c r="U499455" s="119"/>
    </row>
    <row r="499456" spans="21:21" ht="15" customHeight="1">
      <c r="U499456" s="119"/>
    </row>
    <row r="499457" spans="21:21" ht="15" customHeight="1">
      <c r="U499457" s="119"/>
    </row>
    <row r="499458" spans="21:21" ht="15" customHeight="1">
      <c r="U499458" s="119"/>
    </row>
    <row r="499459" spans="21:21" ht="15" customHeight="1">
      <c r="U499459" s="119"/>
    </row>
    <row r="499460" spans="21:21" ht="15" customHeight="1">
      <c r="U499460" s="119"/>
    </row>
    <row r="499461" spans="21:21" ht="15" customHeight="1">
      <c r="U499461" s="119"/>
    </row>
    <row r="499462" spans="21:21" ht="15" customHeight="1">
      <c r="U499462" s="119"/>
    </row>
    <row r="499463" spans="21:21" ht="15" customHeight="1">
      <c r="U499463" s="119"/>
    </row>
    <row r="499464" spans="21:21" ht="15" customHeight="1">
      <c r="U499464" s="119"/>
    </row>
    <row r="499465" spans="21:21" ht="15" customHeight="1">
      <c r="U499465" s="119"/>
    </row>
    <row r="499466" spans="21:21" ht="15" customHeight="1">
      <c r="U499466" s="119"/>
    </row>
    <row r="499467" spans="21:21" ht="15" customHeight="1">
      <c r="U499467" s="119"/>
    </row>
    <row r="499468" spans="21:21" ht="15" customHeight="1">
      <c r="U499468" s="119"/>
    </row>
    <row r="499469" spans="21:21" ht="15" customHeight="1">
      <c r="U499469" s="119"/>
    </row>
    <row r="499470" spans="21:21" ht="15" customHeight="1">
      <c r="U499470" s="119"/>
    </row>
    <row r="499471" spans="21:21" ht="15" customHeight="1">
      <c r="U499471" s="119"/>
    </row>
    <row r="499472" spans="21:21" ht="15" customHeight="1">
      <c r="U499472" s="119"/>
    </row>
    <row r="499473" spans="21:21" ht="15" customHeight="1">
      <c r="U499473" s="119"/>
    </row>
    <row r="499474" spans="21:21" ht="15" customHeight="1">
      <c r="U499474" s="119"/>
    </row>
    <row r="499475" spans="21:21" ht="15" customHeight="1">
      <c r="U499475" s="119"/>
    </row>
    <row r="499476" spans="21:21" ht="15" customHeight="1">
      <c r="U499476" s="119"/>
    </row>
    <row r="499477" spans="21:21" ht="15" customHeight="1">
      <c r="U499477" s="119"/>
    </row>
    <row r="499478" spans="21:21" ht="15" customHeight="1">
      <c r="U499478" s="119"/>
    </row>
    <row r="499479" spans="21:21" ht="15" customHeight="1">
      <c r="U499479" s="119"/>
    </row>
    <row r="499480" spans="21:21" ht="15" customHeight="1">
      <c r="U499480" s="119"/>
    </row>
    <row r="499481" spans="21:21" ht="15" customHeight="1">
      <c r="U499481" s="119"/>
    </row>
    <row r="499482" spans="21:21" ht="15" customHeight="1">
      <c r="U499482" s="119"/>
    </row>
    <row r="499483" spans="21:21" ht="15" customHeight="1">
      <c r="U499483" s="119"/>
    </row>
    <row r="499484" spans="21:21" ht="15" customHeight="1">
      <c r="U499484" s="119"/>
    </row>
    <row r="499485" spans="21:21" ht="15" customHeight="1">
      <c r="U499485" s="119"/>
    </row>
    <row r="499486" spans="21:21" ht="15" customHeight="1">
      <c r="U499486" s="119"/>
    </row>
    <row r="499487" spans="21:21" ht="15" customHeight="1">
      <c r="U499487" s="119"/>
    </row>
    <row r="499488" spans="21:21" ht="15" customHeight="1">
      <c r="U499488" s="119"/>
    </row>
    <row r="499489" spans="21:21" ht="15" customHeight="1">
      <c r="U499489" s="119"/>
    </row>
    <row r="499490" spans="21:21" ht="15" customHeight="1">
      <c r="U499490" s="119"/>
    </row>
    <row r="499491" spans="21:21" ht="15" customHeight="1">
      <c r="U499491" s="119"/>
    </row>
    <row r="499492" spans="21:21" ht="15" customHeight="1">
      <c r="U499492" s="119"/>
    </row>
    <row r="499493" spans="21:21" ht="15" customHeight="1">
      <c r="U499493" s="119"/>
    </row>
    <row r="499494" spans="21:21" ht="15" customHeight="1">
      <c r="U499494" s="119"/>
    </row>
    <row r="499495" spans="21:21" ht="15" customHeight="1">
      <c r="U499495" s="119"/>
    </row>
    <row r="499496" spans="21:21" ht="15" customHeight="1">
      <c r="U499496" s="119"/>
    </row>
    <row r="499497" spans="21:21" ht="15" customHeight="1">
      <c r="U499497" s="119"/>
    </row>
    <row r="499498" spans="21:21" ht="15" customHeight="1">
      <c r="U499498" s="119"/>
    </row>
    <row r="499499" spans="21:21" ht="15" customHeight="1">
      <c r="U499499" s="119"/>
    </row>
    <row r="499500" spans="21:21" ht="15" customHeight="1">
      <c r="U499500" s="119"/>
    </row>
    <row r="499501" spans="21:21" ht="15" customHeight="1">
      <c r="U499501" s="119"/>
    </row>
    <row r="499502" spans="21:21" ht="15" customHeight="1">
      <c r="U499502" s="119"/>
    </row>
    <row r="499503" spans="21:21" ht="15" customHeight="1">
      <c r="U499503" s="119"/>
    </row>
    <row r="499504" spans="21:21" ht="15" customHeight="1">
      <c r="U499504" s="119"/>
    </row>
    <row r="499505" spans="21:21" ht="15" customHeight="1">
      <c r="U499505" s="119"/>
    </row>
    <row r="499506" spans="21:21" ht="15" customHeight="1">
      <c r="U499506" s="119"/>
    </row>
    <row r="499507" spans="21:21" ht="15" customHeight="1">
      <c r="U499507" s="119"/>
    </row>
    <row r="499508" spans="21:21" ht="15" customHeight="1">
      <c r="U499508" s="119"/>
    </row>
    <row r="499509" spans="21:21" ht="15" customHeight="1">
      <c r="U499509" s="119"/>
    </row>
    <row r="499510" spans="21:21" ht="15" customHeight="1">
      <c r="U499510" s="119"/>
    </row>
    <row r="499511" spans="21:21" ht="15" customHeight="1">
      <c r="U499511" s="119"/>
    </row>
    <row r="499512" spans="21:21" ht="15" customHeight="1">
      <c r="U499512" s="119"/>
    </row>
    <row r="499513" spans="21:21" ht="15" customHeight="1">
      <c r="U499513" s="119"/>
    </row>
    <row r="499514" spans="21:21" ht="15" customHeight="1">
      <c r="U499514" s="119"/>
    </row>
    <row r="499515" spans="21:21" ht="15" customHeight="1">
      <c r="U499515" s="119"/>
    </row>
    <row r="499516" spans="21:21" ht="15" customHeight="1">
      <c r="U499516" s="119"/>
    </row>
    <row r="499517" spans="21:21" ht="15" customHeight="1">
      <c r="U499517" s="119"/>
    </row>
    <row r="499518" spans="21:21" ht="15" customHeight="1">
      <c r="U499518" s="119"/>
    </row>
    <row r="499519" spans="21:21" ht="15" customHeight="1">
      <c r="U499519" s="119"/>
    </row>
    <row r="499520" spans="21:21" ht="15" customHeight="1">
      <c r="U499520" s="119"/>
    </row>
    <row r="499521" spans="21:21" ht="15" customHeight="1">
      <c r="U499521" s="119"/>
    </row>
    <row r="499522" spans="21:21" ht="15" customHeight="1">
      <c r="U499522" s="119"/>
    </row>
    <row r="499523" spans="21:21" ht="15" customHeight="1">
      <c r="U499523" s="119"/>
    </row>
    <row r="499524" spans="21:21" ht="15" customHeight="1">
      <c r="U499524" s="119"/>
    </row>
    <row r="499525" spans="21:21" ht="15" customHeight="1">
      <c r="U499525" s="119"/>
    </row>
    <row r="499526" spans="21:21" ht="15" customHeight="1">
      <c r="U499526" s="119"/>
    </row>
    <row r="499527" spans="21:21" ht="15" customHeight="1">
      <c r="U499527" s="119"/>
    </row>
    <row r="499528" spans="21:21" ht="15" customHeight="1">
      <c r="U499528" s="119"/>
    </row>
    <row r="499529" spans="21:21" ht="15" customHeight="1">
      <c r="U499529" s="119"/>
    </row>
    <row r="499530" spans="21:21" ht="15" customHeight="1">
      <c r="U499530" s="119"/>
    </row>
    <row r="499531" spans="21:21" ht="15" customHeight="1">
      <c r="U499531" s="119"/>
    </row>
    <row r="499532" spans="21:21" ht="15" customHeight="1">
      <c r="U499532" s="119"/>
    </row>
    <row r="499533" spans="21:21" ht="15" customHeight="1">
      <c r="U499533" s="119"/>
    </row>
    <row r="499534" spans="21:21" ht="15" customHeight="1">
      <c r="U499534" s="119"/>
    </row>
    <row r="499535" spans="21:21" ht="15" customHeight="1">
      <c r="U499535" s="119"/>
    </row>
    <row r="499536" spans="21:21" ht="15" customHeight="1">
      <c r="U499536" s="119"/>
    </row>
    <row r="499537" spans="21:21" ht="15" customHeight="1">
      <c r="U499537" s="119"/>
    </row>
    <row r="499538" spans="21:21" ht="15" customHeight="1">
      <c r="U499538" s="119"/>
    </row>
    <row r="499539" spans="21:21" ht="15" customHeight="1">
      <c r="U499539" s="119"/>
    </row>
    <row r="499540" spans="21:21" ht="15" customHeight="1">
      <c r="U499540" s="119"/>
    </row>
    <row r="499541" spans="21:21" ht="15" customHeight="1">
      <c r="U499541" s="119"/>
    </row>
    <row r="499542" spans="21:21" ht="15" customHeight="1">
      <c r="U499542" s="119"/>
    </row>
    <row r="499543" spans="21:21" ht="15" customHeight="1">
      <c r="U499543" s="119"/>
    </row>
    <row r="499544" spans="21:21" ht="15" customHeight="1">
      <c r="U499544" s="119"/>
    </row>
    <row r="499545" spans="21:21" ht="15" customHeight="1">
      <c r="U499545" s="119"/>
    </row>
    <row r="499546" spans="21:21" ht="15" customHeight="1">
      <c r="U499546" s="119"/>
    </row>
    <row r="499547" spans="21:21" ht="15" customHeight="1">
      <c r="U499547" s="119"/>
    </row>
    <row r="499548" spans="21:21" ht="15" customHeight="1">
      <c r="U499548" s="119"/>
    </row>
    <row r="499549" spans="21:21" ht="15" customHeight="1">
      <c r="U499549" s="119"/>
    </row>
    <row r="499550" spans="21:21" ht="15" customHeight="1">
      <c r="U499550" s="119"/>
    </row>
    <row r="499551" spans="21:21" ht="15" customHeight="1">
      <c r="U499551" s="119"/>
    </row>
    <row r="499552" spans="21:21" ht="15" customHeight="1">
      <c r="U499552" s="119"/>
    </row>
    <row r="499553" spans="21:21" ht="15" customHeight="1">
      <c r="U499553" s="119"/>
    </row>
    <row r="499554" spans="21:21" ht="15" customHeight="1">
      <c r="U499554" s="119"/>
    </row>
    <row r="499555" spans="21:21" ht="15" customHeight="1">
      <c r="U499555" s="119"/>
    </row>
    <row r="499556" spans="21:21" ht="15" customHeight="1">
      <c r="U499556" s="119"/>
    </row>
    <row r="499557" spans="21:21" ht="15" customHeight="1">
      <c r="U499557" s="119"/>
    </row>
    <row r="499558" spans="21:21" ht="15" customHeight="1">
      <c r="U499558" s="119"/>
    </row>
    <row r="499559" spans="21:21" ht="15" customHeight="1">
      <c r="U499559" s="119"/>
    </row>
    <row r="499560" spans="21:21" ht="15" customHeight="1">
      <c r="U499560" s="119"/>
    </row>
    <row r="499561" spans="21:21" ht="15" customHeight="1">
      <c r="U499561" s="119"/>
    </row>
    <row r="499562" spans="21:21" ht="15" customHeight="1">
      <c r="U499562" s="119"/>
    </row>
    <row r="499563" spans="21:21" ht="15" customHeight="1">
      <c r="U499563" s="119"/>
    </row>
    <row r="499564" spans="21:21" ht="15" customHeight="1">
      <c r="U499564" s="119"/>
    </row>
    <row r="499565" spans="21:21" ht="15" customHeight="1">
      <c r="U499565" s="119"/>
    </row>
    <row r="499566" spans="21:21" ht="15" customHeight="1">
      <c r="U499566" s="119"/>
    </row>
    <row r="499567" spans="21:21" ht="15" customHeight="1">
      <c r="U499567" s="119"/>
    </row>
    <row r="499568" spans="21:21" ht="15" customHeight="1">
      <c r="U499568" s="119"/>
    </row>
    <row r="499569" spans="21:21" ht="15" customHeight="1">
      <c r="U499569" s="119"/>
    </row>
    <row r="499570" spans="21:21" ht="15" customHeight="1">
      <c r="U499570" s="119"/>
    </row>
    <row r="499571" spans="21:21" ht="15" customHeight="1">
      <c r="U499571" s="119"/>
    </row>
    <row r="499572" spans="21:21" ht="15" customHeight="1">
      <c r="U499572" s="119"/>
    </row>
    <row r="499573" spans="21:21" ht="15" customHeight="1">
      <c r="U499573" s="119"/>
    </row>
    <row r="499574" spans="21:21" ht="15" customHeight="1">
      <c r="U499574" s="119"/>
    </row>
    <row r="499575" spans="21:21" ht="15" customHeight="1">
      <c r="U499575" s="119"/>
    </row>
    <row r="499576" spans="21:21" ht="15" customHeight="1">
      <c r="U499576" s="119"/>
    </row>
    <row r="499577" spans="21:21" ht="15" customHeight="1">
      <c r="U499577" s="119"/>
    </row>
    <row r="499578" spans="21:21" ht="15" customHeight="1">
      <c r="U499578" s="119"/>
    </row>
    <row r="499579" spans="21:21" ht="15" customHeight="1">
      <c r="U499579" s="119"/>
    </row>
    <row r="499580" spans="21:21" ht="15" customHeight="1">
      <c r="U499580" s="119"/>
    </row>
    <row r="499581" spans="21:21" ht="15" customHeight="1">
      <c r="U499581" s="119"/>
    </row>
    <row r="499582" spans="21:21" ht="15" customHeight="1">
      <c r="U499582" s="119"/>
    </row>
    <row r="499583" spans="21:21" ht="15" customHeight="1">
      <c r="U499583" s="119"/>
    </row>
    <row r="499584" spans="21:21" ht="15" customHeight="1">
      <c r="U499584" s="119"/>
    </row>
    <row r="499585" spans="21:21" ht="15" customHeight="1">
      <c r="U499585" s="119"/>
    </row>
    <row r="499586" spans="21:21" ht="15" customHeight="1">
      <c r="U499586" s="119"/>
    </row>
    <row r="499587" spans="21:21" ht="15" customHeight="1">
      <c r="U499587" s="119"/>
    </row>
    <row r="499588" spans="21:21" ht="15" customHeight="1">
      <c r="U499588" s="119"/>
    </row>
    <row r="499589" spans="21:21" ht="15" customHeight="1">
      <c r="U499589" s="119"/>
    </row>
    <row r="499590" spans="21:21" ht="15" customHeight="1">
      <c r="U499590" s="119"/>
    </row>
    <row r="499591" spans="21:21" ht="15" customHeight="1">
      <c r="U499591" s="119"/>
    </row>
    <row r="499592" spans="21:21" ht="15" customHeight="1">
      <c r="U499592" s="119"/>
    </row>
    <row r="499593" spans="21:21" ht="15" customHeight="1">
      <c r="U499593" s="119"/>
    </row>
    <row r="499594" spans="21:21" ht="15" customHeight="1">
      <c r="U499594" s="119"/>
    </row>
    <row r="499595" spans="21:21" ht="15" customHeight="1">
      <c r="U499595" s="119"/>
    </row>
    <row r="499596" spans="21:21" ht="15" customHeight="1">
      <c r="U499596" s="119"/>
    </row>
    <row r="499597" spans="21:21" ht="15" customHeight="1">
      <c r="U499597" s="119"/>
    </row>
    <row r="499598" spans="21:21" ht="15" customHeight="1">
      <c r="U499598" s="119"/>
    </row>
    <row r="499599" spans="21:21" ht="15" customHeight="1">
      <c r="U499599" s="119"/>
    </row>
    <row r="499600" spans="21:21" ht="15" customHeight="1">
      <c r="U499600" s="119"/>
    </row>
    <row r="499601" spans="21:21" ht="15" customHeight="1">
      <c r="U499601" s="119"/>
    </row>
    <row r="499602" spans="21:21" ht="15" customHeight="1">
      <c r="U499602" s="119"/>
    </row>
    <row r="499603" spans="21:21" ht="15" customHeight="1">
      <c r="U499603" s="119"/>
    </row>
    <row r="499604" spans="21:21" ht="15" customHeight="1">
      <c r="U499604" s="119"/>
    </row>
    <row r="499605" spans="21:21" ht="15" customHeight="1">
      <c r="U499605" s="119"/>
    </row>
    <row r="499606" spans="21:21" ht="15" customHeight="1">
      <c r="U499606" s="119"/>
    </row>
    <row r="499607" spans="21:21" ht="15" customHeight="1">
      <c r="U499607" s="119"/>
    </row>
    <row r="499608" spans="21:21" ht="15" customHeight="1">
      <c r="U499608" s="119"/>
    </row>
    <row r="499609" spans="21:21" ht="15" customHeight="1">
      <c r="U499609" s="119"/>
    </row>
    <row r="499610" spans="21:21" ht="15" customHeight="1">
      <c r="U499610" s="119"/>
    </row>
    <row r="499611" spans="21:21" ht="15" customHeight="1">
      <c r="U499611" s="119"/>
    </row>
    <row r="499612" spans="21:21" ht="15" customHeight="1">
      <c r="U499612" s="119"/>
    </row>
    <row r="499613" spans="21:21" ht="15" customHeight="1">
      <c r="U499613" s="119"/>
    </row>
    <row r="499614" spans="21:21" ht="15" customHeight="1">
      <c r="U499614" s="119"/>
    </row>
    <row r="499615" spans="21:21" ht="15" customHeight="1">
      <c r="U499615" s="119"/>
    </row>
    <row r="499616" spans="21:21" ht="15" customHeight="1">
      <c r="U499616" s="119"/>
    </row>
    <row r="499617" spans="21:21" ht="15" customHeight="1">
      <c r="U499617" s="119"/>
    </row>
    <row r="499618" spans="21:21" ht="15" customHeight="1">
      <c r="U499618" s="119"/>
    </row>
    <row r="499619" spans="21:21" ht="15" customHeight="1">
      <c r="U499619" s="119"/>
    </row>
    <row r="499620" spans="21:21" ht="15" customHeight="1">
      <c r="U499620" s="119"/>
    </row>
    <row r="499621" spans="21:21" ht="15" customHeight="1">
      <c r="U499621" s="119"/>
    </row>
    <row r="499622" spans="21:21" ht="15" customHeight="1">
      <c r="U499622" s="119"/>
    </row>
    <row r="499623" spans="21:21" ht="15" customHeight="1">
      <c r="U499623" s="119"/>
    </row>
    <row r="499624" spans="21:21" ht="15" customHeight="1">
      <c r="U499624" s="119"/>
    </row>
    <row r="499625" spans="21:21" ht="15" customHeight="1">
      <c r="U499625" s="119"/>
    </row>
    <row r="499626" spans="21:21" ht="15" customHeight="1">
      <c r="U499626" s="119"/>
    </row>
    <row r="499627" spans="21:21" ht="15" customHeight="1">
      <c r="U499627" s="119"/>
    </row>
    <row r="499628" spans="21:21" ht="15" customHeight="1">
      <c r="U499628" s="119"/>
    </row>
    <row r="499629" spans="21:21" ht="15" customHeight="1">
      <c r="U499629" s="119"/>
    </row>
    <row r="499630" spans="21:21" ht="15" customHeight="1">
      <c r="U499630" s="119"/>
    </row>
    <row r="499631" spans="21:21" ht="15" customHeight="1">
      <c r="U499631" s="119"/>
    </row>
    <row r="499632" spans="21:21" ht="15" customHeight="1">
      <c r="U499632" s="119"/>
    </row>
    <row r="499633" spans="21:21" ht="15" customHeight="1">
      <c r="U499633" s="119"/>
    </row>
    <row r="499634" spans="21:21" ht="15" customHeight="1">
      <c r="U499634" s="119"/>
    </row>
    <row r="499635" spans="21:21" ht="15" customHeight="1">
      <c r="U499635" s="119"/>
    </row>
    <row r="499636" spans="21:21" ht="15" customHeight="1">
      <c r="U499636" s="119"/>
    </row>
    <row r="499637" spans="21:21" ht="15" customHeight="1">
      <c r="U499637" s="119"/>
    </row>
    <row r="499638" spans="21:21" ht="15" customHeight="1">
      <c r="U499638" s="119"/>
    </row>
    <row r="499639" spans="21:21" ht="15" customHeight="1">
      <c r="U499639" s="119"/>
    </row>
    <row r="499640" spans="21:21" ht="15" customHeight="1">
      <c r="U499640" s="119"/>
    </row>
    <row r="499641" spans="21:21" ht="15" customHeight="1">
      <c r="U499641" s="119"/>
    </row>
    <row r="499642" spans="21:21" ht="15" customHeight="1">
      <c r="U499642" s="119"/>
    </row>
    <row r="499643" spans="21:21" ht="15" customHeight="1">
      <c r="U499643" s="119"/>
    </row>
    <row r="499644" spans="21:21" ht="15" customHeight="1">
      <c r="U499644" s="119"/>
    </row>
    <row r="499645" spans="21:21" ht="15" customHeight="1">
      <c r="U499645" s="119"/>
    </row>
    <row r="499646" spans="21:21" ht="15" customHeight="1">
      <c r="U499646" s="119"/>
    </row>
    <row r="499647" spans="21:21" ht="15" customHeight="1">
      <c r="U499647" s="119"/>
    </row>
    <row r="499648" spans="21:21" ht="15" customHeight="1">
      <c r="U499648" s="119"/>
    </row>
    <row r="499649" spans="21:21" ht="15" customHeight="1">
      <c r="U499649" s="119"/>
    </row>
    <row r="499650" spans="21:21" ht="15" customHeight="1">
      <c r="U499650" s="119"/>
    </row>
    <row r="499651" spans="21:21" ht="15" customHeight="1">
      <c r="U499651" s="119"/>
    </row>
    <row r="499652" spans="21:21" ht="15" customHeight="1">
      <c r="U499652" s="119"/>
    </row>
    <row r="499653" spans="21:21" ht="15" customHeight="1">
      <c r="U499653" s="119"/>
    </row>
    <row r="499654" spans="21:21" ht="15" customHeight="1">
      <c r="U499654" s="119"/>
    </row>
    <row r="499655" spans="21:21" ht="15" customHeight="1">
      <c r="U499655" s="119"/>
    </row>
    <row r="499656" spans="21:21" ht="15" customHeight="1">
      <c r="U499656" s="119"/>
    </row>
    <row r="499657" spans="21:21" ht="15" customHeight="1">
      <c r="U499657" s="119"/>
    </row>
    <row r="499658" spans="21:21" ht="15" customHeight="1">
      <c r="U499658" s="119"/>
    </row>
    <row r="499659" spans="21:21" ht="15" customHeight="1">
      <c r="U499659" s="119"/>
    </row>
    <row r="499660" spans="21:21" ht="15" customHeight="1">
      <c r="U499660" s="119"/>
    </row>
    <row r="499661" spans="21:21" ht="15" customHeight="1">
      <c r="U499661" s="119"/>
    </row>
    <row r="499662" spans="21:21" ht="15" customHeight="1">
      <c r="U499662" s="119"/>
    </row>
    <row r="499663" spans="21:21" ht="15" customHeight="1">
      <c r="U499663" s="119"/>
    </row>
    <row r="499664" spans="21:21" ht="15" customHeight="1">
      <c r="U499664" s="119"/>
    </row>
    <row r="499665" spans="21:21" ht="15" customHeight="1">
      <c r="U499665" s="119"/>
    </row>
    <row r="499666" spans="21:21" ht="15" customHeight="1">
      <c r="U499666" s="119"/>
    </row>
    <row r="499667" spans="21:21" ht="15" customHeight="1">
      <c r="U499667" s="119"/>
    </row>
    <row r="499668" spans="21:21" ht="15" customHeight="1">
      <c r="U499668" s="119"/>
    </row>
    <row r="499669" spans="21:21" ht="15" customHeight="1">
      <c r="U499669" s="119"/>
    </row>
    <row r="499670" spans="21:21" ht="15" customHeight="1">
      <c r="U499670" s="119"/>
    </row>
    <row r="499671" spans="21:21" ht="15" customHeight="1">
      <c r="U499671" s="119"/>
    </row>
    <row r="499672" spans="21:21" ht="15" customHeight="1">
      <c r="U499672" s="119"/>
    </row>
    <row r="499673" spans="21:21" ht="15" customHeight="1">
      <c r="U499673" s="119"/>
    </row>
    <row r="499674" spans="21:21" ht="15" customHeight="1">
      <c r="U499674" s="119"/>
    </row>
    <row r="499675" spans="21:21" ht="15" customHeight="1">
      <c r="U499675" s="119"/>
    </row>
    <row r="499676" spans="21:21" ht="15" customHeight="1">
      <c r="U499676" s="119"/>
    </row>
    <row r="499677" spans="21:21" ht="15" customHeight="1">
      <c r="U499677" s="119"/>
    </row>
    <row r="499678" spans="21:21" ht="15" customHeight="1">
      <c r="U499678" s="119"/>
    </row>
    <row r="499679" spans="21:21" ht="15" customHeight="1">
      <c r="U499679" s="119"/>
    </row>
    <row r="499680" spans="21:21" ht="15" customHeight="1">
      <c r="U499680" s="119"/>
    </row>
    <row r="499681" spans="21:21" ht="15" customHeight="1">
      <c r="U499681" s="119"/>
    </row>
    <row r="499682" spans="21:21" ht="15" customHeight="1">
      <c r="U499682" s="119"/>
    </row>
    <row r="499683" spans="21:21" ht="15" customHeight="1">
      <c r="U499683" s="119"/>
    </row>
    <row r="499684" spans="21:21" ht="15" customHeight="1">
      <c r="U499684" s="119"/>
    </row>
    <row r="499685" spans="21:21" ht="15" customHeight="1">
      <c r="U499685" s="119"/>
    </row>
    <row r="499686" spans="21:21" ht="15" customHeight="1">
      <c r="U499686" s="119"/>
    </row>
    <row r="499687" spans="21:21" ht="15" customHeight="1">
      <c r="U499687" s="119"/>
    </row>
    <row r="499688" spans="21:21" ht="15" customHeight="1">
      <c r="U499688" s="119"/>
    </row>
    <row r="499689" spans="21:21" ht="15" customHeight="1">
      <c r="U499689" s="119"/>
    </row>
    <row r="499690" spans="21:21" ht="15" customHeight="1">
      <c r="U499690" s="119"/>
    </row>
    <row r="499691" spans="21:21" ht="15" customHeight="1">
      <c r="U499691" s="119"/>
    </row>
    <row r="499692" spans="21:21" ht="15" customHeight="1">
      <c r="U499692" s="119"/>
    </row>
    <row r="499693" spans="21:21" ht="15" customHeight="1">
      <c r="U499693" s="119"/>
    </row>
    <row r="499694" spans="21:21" ht="15" customHeight="1">
      <c r="U499694" s="119"/>
    </row>
    <row r="499695" spans="21:21" ht="15" customHeight="1">
      <c r="U499695" s="119"/>
    </row>
    <row r="499696" spans="21:21" ht="15" customHeight="1">
      <c r="U499696" s="119"/>
    </row>
    <row r="499697" spans="21:21" ht="15" customHeight="1">
      <c r="U499697" s="119"/>
    </row>
    <row r="499698" spans="21:21" ht="15" customHeight="1">
      <c r="U499698" s="119"/>
    </row>
    <row r="499699" spans="21:21" ht="15" customHeight="1">
      <c r="U499699" s="119"/>
    </row>
    <row r="499700" spans="21:21" ht="15" customHeight="1">
      <c r="U499700" s="119"/>
    </row>
    <row r="499701" spans="21:21" ht="15" customHeight="1">
      <c r="U499701" s="119"/>
    </row>
    <row r="499702" spans="21:21" ht="15" customHeight="1">
      <c r="U499702" s="119"/>
    </row>
    <row r="499703" spans="21:21" ht="15" customHeight="1">
      <c r="U499703" s="119"/>
    </row>
    <row r="499704" spans="21:21" ht="15" customHeight="1">
      <c r="U499704" s="119"/>
    </row>
    <row r="499705" spans="21:21" ht="15" customHeight="1">
      <c r="U499705" s="119"/>
    </row>
    <row r="499706" spans="21:21" ht="15" customHeight="1">
      <c r="U499706" s="119"/>
    </row>
    <row r="499707" spans="21:21" ht="15" customHeight="1">
      <c r="U499707" s="119"/>
    </row>
    <row r="499708" spans="21:21" ht="15" customHeight="1">
      <c r="U499708" s="119"/>
    </row>
    <row r="499709" spans="21:21" ht="15" customHeight="1">
      <c r="U499709" s="119"/>
    </row>
    <row r="499710" spans="21:21" ht="15" customHeight="1">
      <c r="U499710" s="119"/>
    </row>
    <row r="499711" spans="21:21" ht="15" customHeight="1">
      <c r="U499711" s="119"/>
    </row>
    <row r="499712" spans="21:21" ht="15" customHeight="1">
      <c r="U499712" s="119"/>
    </row>
    <row r="499713" spans="21:21" ht="15" customHeight="1">
      <c r="U499713" s="119"/>
    </row>
    <row r="499714" spans="21:21" ht="15" customHeight="1">
      <c r="U499714" s="119"/>
    </row>
    <row r="499715" spans="21:21" ht="15" customHeight="1">
      <c r="U499715" s="119"/>
    </row>
    <row r="499716" spans="21:21" ht="15" customHeight="1">
      <c r="U499716" s="119"/>
    </row>
    <row r="499717" spans="21:21" ht="15" customHeight="1">
      <c r="U499717" s="119"/>
    </row>
    <row r="499718" spans="21:21" ht="15" customHeight="1">
      <c r="U499718" s="119"/>
    </row>
    <row r="499719" spans="21:21" ht="15" customHeight="1">
      <c r="U499719" s="119"/>
    </row>
    <row r="499720" spans="21:21" ht="15" customHeight="1">
      <c r="U499720" s="119"/>
    </row>
    <row r="499721" spans="21:21" ht="15" customHeight="1">
      <c r="U499721" s="119"/>
    </row>
    <row r="499722" spans="21:21" ht="15" customHeight="1">
      <c r="U499722" s="119"/>
    </row>
    <row r="499723" spans="21:21" ht="15" customHeight="1">
      <c r="U499723" s="119"/>
    </row>
    <row r="499724" spans="21:21" ht="15" customHeight="1">
      <c r="U499724" s="119"/>
    </row>
    <row r="499725" spans="21:21" ht="15" customHeight="1">
      <c r="U499725" s="119"/>
    </row>
    <row r="499726" spans="21:21" ht="15" customHeight="1">
      <c r="U499726" s="119"/>
    </row>
    <row r="499727" spans="21:21" ht="15" customHeight="1">
      <c r="U499727" s="119"/>
    </row>
    <row r="499728" spans="21:21" ht="15" customHeight="1">
      <c r="U499728" s="119"/>
    </row>
    <row r="499729" spans="21:21" ht="15" customHeight="1">
      <c r="U499729" s="119"/>
    </row>
    <row r="499730" spans="21:21" ht="15" customHeight="1">
      <c r="U499730" s="119"/>
    </row>
    <row r="499731" spans="21:21" ht="15" customHeight="1">
      <c r="U499731" s="119"/>
    </row>
    <row r="499732" spans="21:21" ht="15" customHeight="1">
      <c r="U499732" s="119"/>
    </row>
    <row r="499733" spans="21:21" ht="15" customHeight="1">
      <c r="U499733" s="119"/>
    </row>
    <row r="499734" spans="21:21" ht="15" customHeight="1">
      <c r="U499734" s="119"/>
    </row>
    <row r="499735" spans="21:21" ht="15" customHeight="1">
      <c r="U499735" s="119"/>
    </row>
    <row r="499736" spans="21:21" ht="15" customHeight="1">
      <c r="U499736" s="119"/>
    </row>
    <row r="499737" spans="21:21" ht="15" customHeight="1">
      <c r="U499737" s="119"/>
    </row>
    <row r="499738" spans="21:21" ht="15" customHeight="1">
      <c r="U499738" s="119"/>
    </row>
    <row r="499739" spans="21:21" ht="15" customHeight="1">
      <c r="U499739" s="119"/>
    </row>
    <row r="499740" spans="21:21" ht="15" customHeight="1">
      <c r="U499740" s="119"/>
    </row>
    <row r="499741" spans="21:21" ht="15" customHeight="1">
      <c r="U499741" s="119"/>
    </row>
    <row r="499742" spans="21:21" ht="15" customHeight="1">
      <c r="U499742" s="119"/>
    </row>
    <row r="499743" spans="21:21" ht="15" customHeight="1">
      <c r="U499743" s="119"/>
    </row>
    <row r="499744" spans="21:21" ht="15" customHeight="1">
      <c r="U499744" s="119"/>
    </row>
    <row r="499745" spans="21:21" ht="15" customHeight="1">
      <c r="U499745" s="119"/>
    </row>
    <row r="499746" spans="21:21" ht="15" customHeight="1">
      <c r="U499746" s="119"/>
    </row>
    <row r="499747" spans="21:21" ht="15" customHeight="1">
      <c r="U499747" s="119"/>
    </row>
    <row r="499748" spans="21:21" ht="15" customHeight="1">
      <c r="U499748" s="119"/>
    </row>
    <row r="499749" spans="21:21" ht="15" customHeight="1">
      <c r="U499749" s="119"/>
    </row>
    <row r="499750" spans="21:21" ht="15" customHeight="1">
      <c r="U499750" s="119"/>
    </row>
    <row r="499751" spans="21:21" ht="15" customHeight="1">
      <c r="U499751" s="119"/>
    </row>
    <row r="499752" spans="21:21" ht="15" customHeight="1">
      <c r="U499752" s="119"/>
    </row>
    <row r="499753" spans="21:21" ht="15" customHeight="1">
      <c r="U499753" s="119"/>
    </row>
    <row r="499754" spans="21:21" ht="15" customHeight="1">
      <c r="U499754" s="119"/>
    </row>
    <row r="499755" spans="21:21" ht="15" customHeight="1">
      <c r="U499755" s="119"/>
    </row>
    <row r="499756" spans="21:21" ht="15" customHeight="1">
      <c r="U499756" s="119"/>
    </row>
    <row r="499757" spans="21:21" ht="15" customHeight="1">
      <c r="U499757" s="119"/>
    </row>
    <row r="499758" spans="21:21" ht="15" customHeight="1">
      <c r="U499758" s="119"/>
    </row>
    <row r="499759" spans="21:21" ht="15" customHeight="1">
      <c r="U499759" s="119"/>
    </row>
    <row r="499760" spans="21:21" ht="15" customHeight="1">
      <c r="U499760" s="119"/>
    </row>
    <row r="499761" spans="21:21" ht="15" customHeight="1">
      <c r="U499761" s="119"/>
    </row>
    <row r="499762" spans="21:21" ht="15" customHeight="1">
      <c r="U499762" s="119"/>
    </row>
    <row r="499763" spans="21:21" ht="15" customHeight="1">
      <c r="U499763" s="119"/>
    </row>
    <row r="499764" spans="21:21" ht="15" customHeight="1">
      <c r="U499764" s="119"/>
    </row>
    <row r="499765" spans="21:21" ht="15" customHeight="1">
      <c r="U499765" s="119"/>
    </row>
    <row r="499766" spans="21:21" ht="15" customHeight="1">
      <c r="U499766" s="119"/>
    </row>
    <row r="499767" spans="21:21" ht="15" customHeight="1">
      <c r="U499767" s="119"/>
    </row>
    <row r="499768" spans="21:21" ht="15" customHeight="1">
      <c r="U499768" s="119"/>
    </row>
    <row r="499769" spans="21:21" ht="15" customHeight="1">
      <c r="U499769" s="119"/>
    </row>
    <row r="499770" spans="21:21" ht="15" customHeight="1">
      <c r="U499770" s="119"/>
    </row>
    <row r="499771" spans="21:21" ht="15" customHeight="1">
      <c r="U499771" s="119"/>
    </row>
    <row r="499772" spans="21:21" ht="15" customHeight="1">
      <c r="U499772" s="119"/>
    </row>
    <row r="499773" spans="21:21" ht="15" customHeight="1">
      <c r="U499773" s="119"/>
    </row>
    <row r="499774" spans="21:21" ht="15" customHeight="1">
      <c r="U499774" s="119"/>
    </row>
    <row r="499775" spans="21:21" ht="15" customHeight="1">
      <c r="U499775" s="119"/>
    </row>
    <row r="499776" spans="21:21" ht="15" customHeight="1">
      <c r="U499776" s="119"/>
    </row>
    <row r="499777" spans="21:21" ht="15" customHeight="1">
      <c r="U499777" s="119"/>
    </row>
    <row r="499778" spans="21:21" ht="15" customHeight="1">
      <c r="U499778" s="119"/>
    </row>
    <row r="499779" spans="21:21" ht="15" customHeight="1">
      <c r="U499779" s="119"/>
    </row>
    <row r="499780" spans="21:21" ht="15" customHeight="1">
      <c r="U499780" s="119"/>
    </row>
    <row r="499781" spans="21:21" ht="15" customHeight="1">
      <c r="U499781" s="119"/>
    </row>
    <row r="499782" spans="21:21" ht="15" customHeight="1">
      <c r="U499782" s="119"/>
    </row>
    <row r="499783" spans="21:21" ht="15" customHeight="1">
      <c r="U499783" s="119"/>
    </row>
    <row r="499784" spans="21:21" ht="15" customHeight="1">
      <c r="U499784" s="119"/>
    </row>
    <row r="499785" spans="21:21" ht="15" customHeight="1">
      <c r="U499785" s="119"/>
    </row>
    <row r="499786" spans="21:21" ht="15" customHeight="1">
      <c r="U499786" s="119"/>
    </row>
    <row r="499787" spans="21:21" ht="15" customHeight="1">
      <c r="U499787" s="119"/>
    </row>
    <row r="499788" spans="21:21" ht="15" customHeight="1">
      <c r="U499788" s="119"/>
    </row>
    <row r="499789" spans="21:21" ht="15" customHeight="1">
      <c r="U499789" s="119"/>
    </row>
    <row r="499790" spans="21:21" ht="15" customHeight="1">
      <c r="U499790" s="119"/>
    </row>
    <row r="499791" spans="21:21" ht="15" customHeight="1">
      <c r="U499791" s="119"/>
    </row>
    <row r="499792" spans="21:21" ht="15" customHeight="1">
      <c r="U499792" s="119"/>
    </row>
    <row r="499793" spans="21:21" ht="15" customHeight="1">
      <c r="U499793" s="119"/>
    </row>
    <row r="499794" spans="21:21" ht="15" customHeight="1">
      <c r="U499794" s="119"/>
    </row>
    <row r="499795" spans="21:21" ht="15" customHeight="1">
      <c r="U499795" s="119"/>
    </row>
    <row r="499796" spans="21:21" ht="15" customHeight="1">
      <c r="U499796" s="119"/>
    </row>
    <row r="499797" spans="21:21" ht="15" customHeight="1">
      <c r="U499797" s="119"/>
    </row>
    <row r="499798" spans="21:21" ht="15" customHeight="1">
      <c r="U499798" s="119"/>
    </row>
    <row r="499799" spans="21:21" ht="15" customHeight="1">
      <c r="U499799" s="119"/>
    </row>
    <row r="499800" spans="21:21" ht="15" customHeight="1">
      <c r="U499800" s="119"/>
    </row>
    <row r="499801" spans="21:21" ht="15" customHeight="1">
      <c r="U499801" s="119"/>
    </row>
    <row r="499802" spans="21:21" ht="15" customHeight="1">
      <c r="U499802" s="119"/>
    </row>
    <row r="499803" spans="21:21" ht="15" customHeight="1">
      <c r="U499803" s="119"/>
    </row>
    <row r="499804" spans="21:21" ht="15" customHeight="1">
      <c r="U499804" s="119"/>
    </row>
    <row r="499805" spans="21:21" ht="15" customHeight="1">
      <c r="U499805" s="119"/>
    </row>
    <row r="499806" spans="21:21" ht="15" customHeight="1">
      <c r="U499806" s="119"/>
    </row>
    <row r="499807" spans="21:21" ht="15" customHeight="1">
      <c r="U499807" s="119"/>
    </row>
    <row r="499808" spans="21:21" ht="15" customHeight="1">
      <c r="U499808" s="119"/>
    </row>
    <row r="499809" spans="21:21" ht="15" customHeight="1">
      <c r="U499809" s="119"/>
    </row>
    <row r="499810" spans="21:21" ht="15" customHeight="1">
      <c r="U499810" s="119"/>
    </row>
    <row r="499811" spans="21:21" ht="15" customHeight="1">
      <c r="U499811" s="119"/>
    </row>
    <row r="499812" spans="21:21" ht="15" customHeight="1">
      <c r="U499812" s="119"/>
    </row>
    <row r="499813" spans="21:21" ht="15" customHeight="1">
      <c r="U499813" s="119"/>
    </row>
    <row r="499814" spans="21:21" ht="15" customHeight="1">
      <c r="U499814" s="119"/>
    </row>
    <row r="499815" spans="21:21" ht="15" customHeight="1">
      <c r="U499815" s="119"/>
    </row>
    <row r="499816" spans="21:21" ht="15" customHeight="1">
      <c r="U499816" s="119"/>
    </row>
    <row r="499817" spans="21:21" ht="15" customHeight="1">
      <c r="U499817" s="119"/>
    </row>
    <row r="499818" spans="21:21" ht="15" customHeight="1">
      <c r="U499818" s="119"/>
    </row>
    <row r="499819" spans="21:21" ht="15" customHeight="1">
      <c r="U499819" s="119"/>
    </row>
    <row r="499820" spans="21:21" ht="15" customHeight="1">
      <c r="U499820" s="119"/>
    </row>
    <row r="499821" spans="21:21" ht="15" customHeight="1">
      <c r="U499821" s="119"/>
    </row>
    <row r="499822" spans="21:21" ht="15" customHeight="1">
      <c r="U499822" s="119"/>
    </row>
    <row r="499823" spans="21:21" ht="15" customHeight="1">
      <c r="U499823" s="119"/>
    </row>
    <row r="499824" spans="21:21" ht="15" customHeight="1">
      <c r="U499824" s="119"/>
    </row>
    <row r="499825" spans="21:21" ht="15" customHeight="1">
      <c r="U499825" s="119"/>
    </row>
    <row r="499826" spans="21:21" ht="15" customHeight="1">
      <c r="U499826" s="119"/>
    </row>
    <row r="499827" spans="21:21" ht="15" customHeight="1">
      <c r="U499827" s="119"/>
    </row>
    <row r="499828" spans="21:21" ht="15" customHeight="1">
      <c r="U499828" s="119"/>
    </row>
    <row r="499829" spans="21:21" ht="15" customHeight="1">
      <c r="U499829" s="119"/>
    </row>
    <row r="499830" spans="21:21" ht="15" customHeight="1">
      <c r="U499830" s="119"/>
    </row>
    <row r="499831" spans="21:21" ht="15" customHeight="1">
      <c r="U499831" s="119"/>
    </row>
    <row r="499832" spans="21:21" ht="15" customHeight="1">
      <c r="U499832" s="119"/>
    </row>
    <row r="499833" spans="21:21" ht="15" customHeight="1">
      <c r="U499833" s="119"/>
    </row>
    <row r="499834" spans="21:21" ht="15" customHeight="1">
      <c r="U499834" s="119"/>
    </row>
    <row r="499835" spans="21:21" ht="15" customHeight="1">
      <c r="U499835" s="119"/>
    </row>
    <row r="499836" spans="21:21" ht="15" customHeight="1">
      <c r="U499836" s="119"/>
    </row>
    <row r="499837" spans="21:21" ht="15" customHeight="1">
      <c r="U499837" s="119"/>
    </row>
    <row r="499838" spans="21:21" ht="15" customHeight="1">
      <c r="U499838" s="119"/>
    </row>
    <row r="499839" spans="21:21" ht="15" customHeight="1">
      <c r="U499839" s="119"/>
    </row>
    <row r="499840" spans="21:21" ht="15" customHeight="1">
      <c r="U499840" s="119"/>
    </row>
    <row r="499841" spans="21:21" ht="15" customHeight="1">
      <c r="U499841" s="119"/>
    </row>
    <row r="499842" spans="21:21" ht="15" customHeight="1">
      <c r="U499842" s="119"/>
    </row>
    <row r="499843" spans="21:21" ht="15" customHeight="1">
      <c r="U499843" s="119"/>
    </row>
    <row r="499844" spans="21:21" ht="15" customHeight="1">
      <c r="U499844" s="119"/>
    </row>
    <row r="499845" spans="21:21" ht="15" customHeight="1">
      <c r="U499845" s="119"/>
    </row>
    <row r="499846" spans="21:21" ht="15" customHeight="1">
      <c r="U499846" s="119"/>
    </row>
    <row r="499847" spans="21:21" ht="15" customHeight="1">
      <c r="U499847" s="119"/>
    </row>
    <row r="499848" spans="21:21" ht="15" customHeight="1">
      <c r="U499848" s="119"/>
    </row>
    <row r="499849" spans="21:21" ht="15" customHeight="1">
      <c r="U499849" s="119"/>
    </row>
    <row r="499850" spans="21:21" ht="15" customHeight="1">
      <c r="U499850" s="119"/>
    </row>
    <row r="499851" spans="21:21" ht="15" customHeight="1">
      <c r="U499851" s="119"/>
    </row>
    <row r="499852" spans="21:21" ht="15" customHeight="1">
      <c r="U499852" s="119"/>
    </row>
    <row r="499853" spans="21:21" ht="15" customHeight="1">
      <c r="U499853" s="119"/>
    </row>
    <row r="499854" spans="21:21" ht="15" customHeight="1">
      <c r="U499854" s="119"/>
    </row>
    <row r="499855" spans="21:21" ht="15" customHeight="1">
      <c r="U499855" s="119"/>
    </row>
    <row r="499856" spans="21:21" ht="15" customHeight="1">
      <c r="U499856" s="119"/>
    </row>
    <row r="499857" spans="21:21" ht="15" customHeight="1">
      <c r="U499857" s="119"/>
    </row>
    <row r="499858" spans="21:21" ht="15" customHeight="1">
      <c r="U499858" s="119"/>
    </row>
    <row r="499859" spans="21:21" ht="15" customHeight="1">
      <c r="U499859" s="119"/>
    </row>
    <row r="499860" spans="21:21" ht="15" customHeight="1">
      <c r="U499860" s="119"/>
    </row>
    <row r="499861" spans="21:21" ht="15" customHeight="1">
      <c r="U499861" s="119"/>
    </row>
    <row r="499862" spans="21:21" ht="15" customHeight="1">
      <c r="U499862" s="119"/>
    </row>
    <row r="499863" spans="21:21" ht="15" customHeight="1">
      <c r="U499863" s="119"/>
    </row>
    <row r="499864" spans="21:21" ht="15" customHeight="1">
      <c r="U499864" s="119"/>
    </row>
    <row r="499865" spans="21:21" ht="15" customHeight="1">
      <c r="U499865" s="119"/>
    </row>
    <row r="499866" spans="21:21" ht="15" customHeight="1">
      <c r="U499866" s="119"/>
    </row>
    <row r="499867" spans="21:21" ht="15" customHeight="1">
      <c r="U499867" s="119"/>
    </row>
    <row r="499868" spans="21:21" ht="15" customHeight="1">
      <c r="U499868" s="119"/>
    </row>
    <row r="499869" spans="21:21" ht="15" customHeight="1">
      <c r="U499869" s="119"/>
    </row>
    <row r="499870" spans="21:21" ht="15" customHeight="1">
      <c r="U499870" s="119"/>
    </row>
    <row r="499871" spans="21:21" ht="15" customHeight="1">
      <c r="U499871" s="119"/>
    </row>
    <row r="499872" spans="21:21" ht="15" customHeight="1">
      <c r="U499872" s="119"/>
    </row>
    <row r="499873" spans="21:21" ht="15" customHeight="1">
      <c r="U499873" s="119"/>
    </row>
    <row r="499874" spans="21:21" ht="15" customHeight="1">
      <c r="U499874" s="119"/>
    </row>
    <row r="499875" spans="21:21" ht="15" customHeight="1">
      <c r="U499875" s="119"/>
    </row>
    <row r="499876" spans="21:21" ht="15" customHeight="1">
      <c r="U499876" s="119"/>
    </row>
    <row r="499877" spans="21:21" ht="15" customHeight="1">
      <c r="U499877" s="119"/>
    </row>
    <row r="499878" spans="21:21" ht="15" customHeight="1">
      <c r="U499878" s="119"/>
    </row>
    <row r="499879" spans="21:21" ht="15" customHeight="1">
      <c r="U499879" s="119"/>
    </row>
    <row r="499880" spans="21:21" ht="15" customHeight="1">
      <c r="U499880" s="119"/>
    </row>
    <row r="499881" spans="21:21" ht="15" customHeight="1">
      <c r="U499881" s="119"/>
    </row>
    <row r="499882" spans="21:21" ht="15" customHeight="1">
      <c r="U499882" s="119"/>
    </row>
    <row r="499883" spans="21:21" ht="15" customHeight="1">
      <c r="U499883" s="119"/>
    </row>
    <row r="499884" spans="21:21" ht="15" customHeight="1">
      <c r="U499884" s="119"/>
    </row>
    <row r="499885" spans="21:21" ht="15" customHeight="1">
      <c r="U499885" s="119"/>
    </row>
    <row r="499886" spans="21:21" ht="15" customHeight="1">
      <c r="U499886" s="119"/>
    </row>
    <row r="499887" spans="21:21" ht="15" customHeight="1">
      <c r="U499887" s="119"/>
    </row>
    <row r="499888" spans="21:21" ht="15" customHeight="1">
      <c r="U499888" s="119"/>
    </row>
    <row r="499889" spans="21:21" ht="15" customHeight="1">
      <c r="U499889" s="119"/>
    </row>
    <row r="499890" spans="21:21" ht="15" customHeight="1">
      <c r="U499890" s="119"/>
    </row>
    <row r="499891" spans="21:21" ht="15" customHeight="1">
      <c r="U499891" s="119"/>
    </row>
    <row r="499892" spans="21:21" ht="15" customHeight="1">
      <c r="U499892" s="119"/>
    </row>
    <row r="499893" spans="21:21" ht="15" customHeight="1">
      <c r="U499893" s="119"/>
    </row>
    <row r="499894" spans="21:21" ht="15" customHeight="1">
      <c r="U499894" s="119"/>
    </row>
    <row r="499895" spans="21:21" ht="15" customHeight="1">
      <c r="U499895" s="119"/>
    </row>
    <row r="499896" spans="21:21" ht="15" customHeight="1">
      <c r="U499896" s="119"/>
    </row>
    <row r="499897" spans="21:21" ht="15" customHeight="1">
      <c r="U499897" s="119"/>
    </row>
    <row r="499898" spans="21:21" ht="15" customHeight="1">
      <c r="U499898" s="119"/>
    </row>
    <row r="499899" spans="21:21" ht="15" customHeight="1">
      <c r="U499899" s="119"/>
    </row>
    <row r="499900" spans="21:21" ht="15" customHeight="1">
      <c r="U499900" s="119"/>
    </row>
    <row r="499901" spans="21:21" ht="15" customHeight="1">
      <c r="U499901" s="119"/>
    </row>
    <row r="499902" spans="21:21" ht="15" customHeight="1">
      <c r="U499902" s="119"/>
    </row>
    <row r="499903" spans="21:21" ht="15" customHeight="1">
      <c r="U499903" s="119"/>
    </row>
    <row r="499904" spans="21:21" ht="15" customHeight="1">
      <c r="U499904" s="119"/>
    </row>
    <row r="499905" spans="21:21" ht="15" customHeight="1">
      <c r="U499905" s="119"/>
    </row>
    <row r="499906" spans="21:21" ht="15" customHeight="1">
      <c r="U499906" s="119"/>
    </row>
    <row r="499907" spans="21:21" ht="15" customHeight="1">
      <c r="U499907" s="119"/>
    </row>
    <row r="499908" spans="21:21" ht="15" customHeight="1">
      <c r="U499908" s="119"/>
    </row>
    <row r="499909" spans="21:21" ht="15" customHeight="1">
      <c r="U499909" s="119"/>
    </row>
    <row r="499910" spans="21:21" ht="15" customHeight="1">
      <c r="U499910" s="119"/>
    </row>
    <row r="499911" spans="21:21" ht="15" customHeight="1">
      <c r="U499911" s="119"/>
    </row>
    <row r="499912" spans="21:21" ht="15" customHeight="1">
      <c r="U499912" s="119"/>
    </row>
    <row r="499913" spans="21:21" ht="15" customHeight="1">
      <c r="U499913" s="119"/>
    </row>
    <row r="499914" spans="21:21" ht="15" customHeight="1">
      <c r="U499914" s="119"/>
    </row>
    <row r="499915" spans="21:21" ht="15" customHeight="1">
      <c r="U499915" s="119"/>
    </row>
    <row r="499916" spans="21:21" ht="15" customHeight="1">
      <c r="U499916" s="119"/>
    </row>
    <row r="499917" spans="21:21" ht="15" customHeight="1">
      <c r="U499917" s="119"/>
    </row>
    <row r="499918" spans="21:21" ht="15" customHeight="1">
      <c r="U499918" s="119"/>
    </row>
    <row r="499919" spans="21:21" ht="15" customHeight="1">
      <c r="U499919" s="119"/>
    </row>
    <row r="499920" spans="21:21" ht="15" customHeight="1">
      <c r="U499920" s="119"/>
    </row>
    <row r="499921" spans="21:21" ht="15" customHeight="1">
      <c r="U499921" s="119"/>
    </row>
    <row r="499922" spans="21:21" ht="15" customHeight="1">
      <c r="U499922" s="119"/>
    </row>
    <row r="499923" spans="21:21" ht="15" customHeight="1">
      <c r="U499923" s="119"/>
    </row>
    <row r="499924" spans="21:21" ht="15" customHeight="1">
      <c r="U499924" s="119"/>
    </row>
    <row r="499925" spans="21:21" ht="15" customHeight="1">
      <c r="U499925" s="119"/>
    </row>
    <row r="499926" spans="21:21" ht="15" customHeight="1">
      <c r="U499926" s="119"/>
    </row>
    <row r="499927" spans="21:21" ht="15" customHeight="1">
      <c r="U499927" s="119"/>
    </row>
    <row r="499928" spans="21:21" ht="15" customHeight="1">
      <c r="U499928" s="119"/>
    </row>
    <row r="499929" spans="21:21" ht="15" customHeight="1">
      <c r="U499929" s="119"/>
    </row>
    <row r="499930" spans="21:21" ht="15" customHeight="1">
      <c r="U499930" s="119"/>
    </row>
    <row r="499931" spans="21:21" ht="15" customHeight="1">
      <c r="U499931" s="119"/>
    </row>
    <row r="499932" spans="21:21" ht="15" customHeight="1">
      <c r="U499932" s="119"/>
    </row>
    <row r="499933" spans="21:21" ht="15" customHeight="1">
      <c r="U499933" s="119"/>
    </row>
    <row r="499934" spans="21:21" ht="15" customHeight="1">
      <c r="U499934" s="119"/>
    </row>
    <row r="499935" spans="21:21" ht="15" customHeight="1">
      <c r="U499935" s="119"/>
    </row>
    <row r="499936" spans="21:21" ht="15" customHeight="1">
      <c r="U499936" s="119"/>
    </row>
    <row r="499937" spans="21:21" ht="15" customHeight="1">
      <c r="U499937" s="119"/>
    </row>
    <row r="499938" spans="21:21" ht="15" customHeight="1">
      <c r="U499938" s="119"/>
    </row>
    <row r="499939" spans="21:21" ht="15" customHeight="1">
      <c r="U499939" s="119"/>
    </row>
    <row r="499940" spans="21:21" ht="15" customHeight="1">
      <c r="U499940" s="119"/>
    </row>
    <row r="499941" spans="21:21" ht="15" customHeight="1">
      <c r="U499941" s="119"/>
    </row>
    <row r="499942" spans="21:21" ht="15" customHeight="1">
      <c r="U499942" s="119"/>
    </row>
    <row r="499943" spans="21:21" ht="15" customHeight="1">
      <c r="U499943" s="119"/>
    </row>
    <row r="499944" spans="21:21" ht="15" customHeight="1">
      <c r="U499944" s="119"/>
    </row>
    <row r="499945" spans="21:21" ht="15" customHeight="1">
      <c r="U499945" s="119"/>
    </row>
    <row r="499946" spans="21:21" ht="15" customHeight="1">
      <c r="U499946" s="119"/>
    </row>
    <row r="499947" spans="21:21" ht="15" customHeight="1">
      <c r="U499947" s="119"/>
    </row>
    <row r="499948" spans="21:21" ht="15" customHeight="1">
      <c r="U499948" s="119"/>
    </row>
    <row r="499949" spans="21:21" ht="15" customHeight="1">
      <c r="U499949" s="119"/>
    </row>
    <row r="499950" spans="21:21" ht="15" customHeight="1">
      <c r="U499950" s="119"/>
    </row>
    <row r="499951" spans="21:21" ht="15" customHeight="1">
      <c r="U499951" s="119"/>
    </row>
    <row r="499952" spans="21:21" ht="15" customHeight="1">
      <c r="U499952" s="119"/>
    </row>
    <row r="499953" spans="21:21" ht="15" customHeight="1">
      <c r="U499953" s="119"/>
    </row>
    <row r="499954" spans="21:21" ht="15" customHeight="1">
      <c r="U499954" s="119"/>
    </row>
    <row r="499955" spans="21:21" ht="15" customHeight="1">
      <c r="U499955" s="119"/>
    </row>
    <row r="499956" spans="21:21" ht="15" customHeight="1">
      <c r="U499956" s="119"/>
    </row>
    <row r="499957" spans="21:21" ht="15" customHeight="1">
      <c r="U499957" s="119"/>
    </row>
    <row r="499958" spans="21:21" ht="15" customHeight="1">
      <c r="U499958" s="119"/>
    </row>
    <row r="499959" spans="21:21" ht="15" customHeight="1">
      <c r="U499959" s="119"/>
    </row>
    <row r="499960" spans="21:21" ht="15" customHeight="1">
      <c r="U499960" s="119"/>
    </row>
    <row r="499961" spans="21:21" ht="15" customHeight="1">
      <c r="U499961" s="119"/>
    </row>
    <row r="499962" spans="21:21" ht="15" customHeight="1">
      <c r="U499962" s="119"/>
    </row>
    <row r="499963" spans="21:21" ht="15" customHeight="1">
      <c r="U499963" s="119"/>
    </row>
    <row r="499964" spans="21:21" ht="15" customHeight="1">
      <c r="U499964" s="119"/>
    </row>
    <row r="499965" spans="21:21" ht="15" customHeight="1">
      <c r="U499965" s="119"/>
    </row>
    <row r="499966" spans="21:21" ht="15" customHeight="1">
      <c r="U499966" s="119"/>
    </row>
    <row r="499967" spans="21:21" ht="15" customHeight="1">
      <c r="U499967" s="119"/>
    </row>
    <row r="499968" spans="21:21" ht="15" customHeight="1">
      <c r="U499968" s="119"/>
    </row>
    <row r="499969" spans="21:21" ht="15" customHeight="1">
      <c r="U499969" s="119"/>
    </row>
    <row r="499970" spans="21:21" ht="15" customHeight="1">
      <c r="U499970" s="119"/>
    </row>
    <row r="499971" spans="21:21" ht="15" customHeight="1">
      <c r="U499971" s="119"/>
    </row>
    <row r="499972" spans="21:21" ht="15" customHeight="1">
      <c r="U499972" s="119"/>
    </row>
    <row r="499973" spans="21:21" ht="15" customHeight="1">
      <c r="U499973" s="119"/>
    </row>
    <row r="499974" spans="21:21" ht="15" customHeight="1">
      <c r="U499974" s="119"/>
    </row>
    <row r="499975" spans="21:21" ht="15" customHeight="1">
      <c r="U499975" s="119"/>
    </row>
    <row r="499976" spans="21:21" ht="15" customHeight="1">
      <c r="U499976" s="119"/>
    </row>
    <row r="499977" spans="21:21" ht="15" customHeight="1">
      <c r="U499977" s="119"/>
    </row>
    <row r="499978" spans="21:21" ht="15" customHeight="1">
      <c r="U499978" s="119"/>
    </row>
    <row r="499979" spans="21:21" ht="15" customHeight="1">
      <c r="U499979" s="119"/>
    </row>
    <row r="499980" spans="21:21" ht="15" customHeight="1">
      <c r="U499980" s="119"/>
    </row>
    <row r="499981" spans="21:21" ht="15" customHeight="1">
      <c r="U499981" s="119"/>
    </row>
    <row r="499982" spans="21:21" ht="15" customHeight="1">
      <c r="U499982" s="119"/>
    </row>
    <row r="499983" spans="21:21" ht="15" customHeight="1">
      <c r="U499983" s="119"/>
    </row>
    <row r="499984" spans="21:21" ht="15" customHeight="1">
      <c r="U499984" s="119"/>
    </row>
    <row r="499985" spans="21:21" ht="15" customHeight="1">
      <c r="U499985" s="119"/>
    </row>
    <row r="499986" spans="21:21" ht="15" customHeight="1">
      <c r="U499986" s="119"/>
    </row>
    <row r="499987" spans="21:21" ht="15" customHeight="1">
      <c r="U499987" s="119"/>
    </row>
    <row r="499988" spans="21:21" ht="15" customHeight="1">
      <c r="U499988" s="119"/>
    </row>
    <row r="499989" spans="21:21" ht="15" customHeight="1">
      <c r="U499989" s="119"/>
    </row>
    <row r="499990" spans="21:21" ht="15" customHeight="1">
      <c r="U499990" s="119"/>
    </row>
    <row r="499991" spans="21:21" ht="15" customHeight="1">
      <c r="U499991" s="119"/>
    </row>
    <row r="499992" spans="21:21" ht="15" customHeight="1">
      <c r="U499992" s="119"/>
    </row>
    <row r="499993" spans="21:21" ht="15" customHeight="1">
      <c r="U499993" s="119"/>
    </row>
    <row r="499994" spans="21:21" ht="15" customHeight="1">
      <c r="U499994" s="119"/>
    </row>
    <row r="499995" spans="21:21" ht="15" customHeight="1">
      <c r="U499995" s="119"/>
    </row>
    <row r="499996" spans="21:21" ht="15" customHeight="1">
      <c r="U499996" s="119"/>
    </row>
    <row r="499997" spans="21:21" ht="15" customHeight="1">
      <c r="U499997" s="119"/>
    </row>
    <row r="499998" spans="21:21" ht="15" customHeight="1">
      <c r="U499998" s="119"/>
    </row>
    <row r="499999" spans="21:21" ht="15" customHeight="1">
      <c r="U499999" s="119"/>
    </row>
    <row r="500000" spans="21:21" ht="15" customHeight="1">
      <c r="U500000" s="119"/>
    </row>
    <row r="500001" spans="21:21" ht="15" customHeight="1">
      <c r="U500001" s="119"/>
    </row>
    <row r="500002" spans="21:21" ht="15" customHeight="1">
      <c r="U500002" s="119"/>
    </row>
    <row r="500003" spans="21:21" ht="15" customHeight="1">
      <c r="U500003" s="119"/>
    </row>
    <row r="500004" spans="21:21" ht="15" customHeight="1">
      <c r="U500004" s="119"/>
    </row>
    <row r="500005" spans="21:21" ht="15" customHeight="1">
      <c r="U500005" s="119"/>
    </row>
    <row r="500006" spans="21:21" ht="15" customHeight="1">
      <c r="U500006" s="119"/>
    </row>
    <row r="500007" spans="21:21" ht="15" customHeight="1">
      <c r="U500007" s="119"/>
    </row>
    <row r="500008" spans="21:21" ht="15" customHeight="1">
      <c r="U500008" s="119"/>
    </row>
    <row r="500009" spans="21:21" ht="15" customHeight="1">
      <c r="U500009" s="119"/>
    </row>
    <row r="500010" spans="21:21" ht="15" customHeight="1">
      <c r="U500010" s="119"/>
    </row>
    <row r="500011" spans="21:21" ht="15" customHeight="1">
      <c r="U500011" s="119"/>
    </row>
    <row r="500012" spans="21:21" ht="15" customHeight="1">
      <c r="U500012" s="119"/>
    </row>
    <row r="500013" spans="21:21" ht="15" customHeight="1">
      <c r="U500013" s="119"/>
    </row>
    <row r="500014" spans="21:21" ht="15" customHeight="1">
      <c r="U500014" s="119"/>
    </row>
    <row r="500015" spans="21:21" ht="15" customHeight="1">
      <c r="U500015" s="119"/>
    </row>
    <row r="500016" spans="21:21" ht="15" customHeight="1">
      <c r="U500016" s="119"/>
    </row>
    <row r="500017" spans="21:21" ht="15" customHeight="1">
      <c r="U500017" s="119"/>
    </row>
    <row r="500018" spans="21:21" ht="15" customHeight="1">
      <c r="U500018" s="119"/>
    </row>
    <row r="500019" spans="21:21" ht="15" customHeight="1">
      <c r="U500019" s="119"/>
    </row>
    <row r="500020" spans="21:21" ht="15" customHeight="1">
      <c r="U500020" s="119"/>
    </row>
    <row r="500021" spans="21:21" ht="15" customHeight="1">
      <c r="U500021" s="119"/>
    </row>
    <row r="500022" spans="21:21" ht="15" customHeight="1">
      <c r="U500022" s="119"/>
    </row>
    <row r="500023" spans="21:21" ht="15" customHeight="1">
      <c r="U500023" s="119"/>
    </row>
    <row r="500024" spans="21:21" ht="15" customHeight="1">
      <c r="U500024" s="119"/>
    </row>
    <row r="500025" spans="21:21" ht="15" customHeight="1">
      <c r="U500025" s="119"/>
    </row>
    <row r="500026" spans="21:21" ht="15" customHeight="1">
      <c r="U500026" s="119"/>
    </row>
    <row r="500027" spans="21:21" ht="15" customHeight="1">
      <c r="U500027" s="119"/>
    </row>
    <row r="500028" spans="21:21" ht="15" customHeight="1">
      <c r="U500028" s="119"/>
    </row>
    <row r="500029" spans="21:21" ht="15" customHeight="1">
      <c r="U500029" s="119"/>
    </row>
    <row r="500030" spans="21:21" ht="15" customHeight="1">
      <c r="U500030" s="119"/>
    </row>
    <row r="500031" spans="21:21" ht="15" customHeight="1">
      <c r="U500031" s="119"/>
    </row>
    <row r="500032" spans="21:21" ht="15" customHeight="1">
      <c r="U500032" s="119"/>
    </row>
    <row r="500033" spans="21:21" ht="15" customHeight="1">
      <c r="U500033" s="119"/>
    </row>
    <row r="500034" spans="21:21" ht="15" customHeight="1">
      <c r="U500034" s="119"/>
    </row>
    <row r="500035" spans="21:21" ht="15" customHeight="1">
      <c r="U500035" s="119"/>
    </row>
    <row r="500036" spans="21:21" ht="15" customHeight="1">
      <c r="U500036" s="119"/>
    </row>
    <row r="500037" spans="21:21" ht="15" customHeight="1">
      <c r="U500037" s="119"/>
    </row>
    <row r="500038" spans="21:21" ht="15" customHeight="1">
      <c r="U500038" s="119"/>
    </row>
    <row r="500039" spans="21:21" ht="15" customHeight="1">
      <c r="U500039" s="119"/>
    </row>
    <row r="500040" spans="21:21" ht="15" customHeight="1">
      <c r="U500040" s="119"/>
    </row>
    <row r="500041" spans="21:21" ht="15" customHeight="1">
      <c r="U500041" s="119"/>
    </row>
    <row r="500042" spans="21:21" ht="15" customHeight="1">
      <c r="U500042" s="119"/>
    </row>
    <row r="500043" spans="21:21" ht="15" customHeight="1">
      <c r="U500043" s="119"/>
    </row>
    <row r="500044" spans="21:21" ht="15" customHeight="1">
      <c r="U500044" s="119"/>
    </row>
    <row r="500045" spans="21:21" ht="15" customHeight="1">
      <c r="U500045" s="119"/>
    </row>
    <row r="500046" spans="21:21" ht="15" customHeight="1">
      <c r="U500046" s="119"/>
    </row>
    <row r="500047" spans="21:21" ht="15" customHeight="1">
      <c r="U500047" s="119"/>
    </row>
    <row r="500048" spans="21:21" ht="15" customHeight="1">
      <c r="U500048" s="119"/>
    </row>
    <row r="500049" spans="21:21" ht="15" customHeight="1">
      <c r="U500049" s="119"/>
    </row>
    <row r="500050" spans="21:21" ht="15" customHeight="1">
      <c r="U500050" s="119"/>
    </row>
    <row r="500051" spans="21:21" ht="15" customHeight="1">
      <c r="U500051" s="119"/>
    </row>
    <row r="500052" spans="21:21" ht="15" customHeight="1">
      <c r="U500052" s="119"/>
    </row>
    <row r="500053" spans="21:21" ht="15" customHeight="1">
      <c r="U500053" s="119"/>
    </row>
    <row r="500054" spans="21:21" ht="15" customHeight="1">
      <c r="U500054" s="119"/>
    </row>
    <row r="500055" spans="21:21" ht="15" customHeight="1">
      <c r="U500055" s="119"/>
    </row>
    <row r="500056" spans="21:21" ht="15" customHeight="1">
      <c r="U500056" s="119"/>
    </row>
    <row r="500057" spans="21:21" ht="15" customHeight="1">
      <c r="U500057" s="119"/>
    </row>
    <row r="500058" spans="21:21" ht="15" customHeight="1">
      <c r="U500058" s="119"/>
    </row>
    <row r="500059" spans="21:21" ht="15" customHeight="1">
      <c r="U500059" s="119"/>
    </row>
    <row r="500060" spans="21:21" ht="15" customHeight="1">
      <c r="U500060" s="119"/>
    </row>
    <row r="500061" spans="21:21" ht="15" customHeight="1">
      <c r="U500061" s="119"/>
    </row>
    <row r="500062" spans="21:21" ht="15" customHeight="1">
      <c r="U500062" s="119"/>
    </row>
    <row r="500063" spans="21:21" ht="15" customHeight="1">
      <c r="U500063" s="119"/>
    </row>
    <row r="500064" spans="21:21" ht="15" customHeight="1">
      <c r="U500064" s="119"/>
    </row>
    <row r="500065" spans="21:21" ht="15" customHeight="1">
      <c r="U500065" s="119"/>
    </row>
    <row r="500066" spans="21:21" ht="15" customHeight="1">
      <c r="U500066" s="119"/>
    </row>
    <row r="500067" spans="21:21" ht="15" customHeight="1">
      <c r="U500067" s="119"/>
    </row>
    <row r="500068" spans="21:21" ht="15" customHeight="1">
      <c r="U500068" s="119"/>
    </row>
    <row r="500069" spans="21:21" ht="15" customHeight="1">
      <c r="U500069" s="119"/>
    </row>
    <row r="500070" spans="21:21" ht="15" customHeight="1">
      <c r="U500070" s="119"/>
    </row>
    <row r="500071" spans="21:21" ht="15" customHeight="1">
      <c r="U500071" s="119"/>
    </row>
    <row r="500072" spans="21:21" ht="15" customHeight="1">
      <c r="U500072" s="119"/>
    </row>
    <row r="500073" spans="21:21" ht="15" customHeight="1">
      <c r="U500073" s="119"/>
    </row>
    <row r="500074" spans="21:21" ht="15" customHeight="1">
      <c r="U500074" s="119"/>
    </row>
    <row r="500075" spans="21:21" ht="15" customHeight="1">
      <c r="U500075" s="119"/>
    </row>
    <row r="500076" spans="21:21" ht="15" customHeight="1">
      <c r="U500076" s="119"/>
    </row>
    <row r="500077" spans="21:21" ht="15" customHeight="1">
      <c r="U500077" s="119"/>
    </row>
    <row r="500078" spans="21:21" ht="15" customHeight="1">
      <c r="U500078" s="119"/>
    </row>
    <row r="500079" spans="21:21" ht="15" customHeight="1">
      <c r="U500079" s="119"/>
    </row>
    <row r="500080" spans="21:21" ht="15" customHeight="1">
      <c r="U500080" s="119"/>
    </row>
    <row r="500081" spans="21:21" ht="15" customHeight="1">
      <c r="U500081" s="119"/>
    </row>
    <row r="500082" spans="21:21" ht="15" customHeight="1">
      <c r="U500082" s="119"/>
    </row>
    <row r="500083" spans="21:21" ht="15" customHeight="1">
      <c r="U500083" s="119"/>
    </row>
    <row r="500084" spans="21:21" ht="15" customHeight="1">
      <c r="U500084" s="119"/>
    </row>
    <row r="500085" spans="21:21" ht="15" customHeight="1">
      <c r="U500085" s="119"/>
    </row>
    <row r="500086" spans="21:21" ht="15" customHeight="1">
      <c r="U500086" s="119"/>
    </row>
    <row r="500087" spans="21:21" ht="15" customHeight="1">
      <c r="U500087" s="119"/>
    </row>
    <row r="500088" spans="21:21" ht="15" customHeight="1">
      <c r="U500088" s="119"/>
    </row>
    <row r="500089" spans="21:21" ht="15" customHeight="1">
      <c r="U500089" s="119"/>
    </row>
    <row r="500090" spans="21:21" ht="15" customHeight="1">
      <c r="U500090" s="119"/>
    </row>
    <row r="500091" spans="21:21" ht="15" customHeight="1">
      <c r="U500091" s="119"/>
    </row>
    <row r="500092" spans="21:21" ht="15" customHeight="1">
      <c r="U500092" s="119"/>
    </row>
    <row r="500093" spans="21:21" ht="15" customHeight="1">
      <c r="U500093" s="119"/>
    </row>
    <row r="500094" spans="21:21" ht="15" customHeight="1">
      <c r="U500094" s="119"/>
    </row>
    <row r="500095" spans="21:21" ht="15" customHeight="1">
      <c r="U500095" s="119"/>
    </row>
    <row r="500096" spans="21:21" ht="15" customHeight="1">
      <c r="U500096" s="119"/>
    </row>
    <row r="500097" spans="21:21" ht="15" customHeight="1">
      <c r="U500097" s="119"/>
    </row>
    <row r="500098" spans="21:21" ht="15" customHeight="1">
      <c r="U500098" s="119"/>
    </row>
    <row r="500099" spans="21:21" ht="15" customHeight="1">
      <c r="U500099" s="119"/>
    </row>
    <row r="500100" spans="21:21" ht="15" customHeight="1">
      <c r="U500100" s="119"/>
    </row>
    <row r="500101" spans="21:21" ht="15" customHeight="1">
      <c r="U500101" s="119"/>
    </row>
    <row r="500102" spans="21:21" ht="15" customHeight="1">
      <c r="U500102" s="119"/>
    </row>
    <row r="500103" spans="21:21" ht="15" customHeight="1">
      <c r="U500103" s="119"/>
    </row>
    <row r="500104" spans="21:21" ht="15" customHeight="1">
      <c r="U500104" s="119"/>
    </row>
    <row r="500105" spans="21:21" ht="15" customHeight="1">
      <c r="U500105" s="119"/>
    </row>
    <row r="500106" spans="21:21" ht="15" customHeight="1">
      <c r="U500106" s="119"/>
    </row>
    <row r="500107" spans="21:21" ht="15" customHeight="1">
      <c r="U500107" s="119"/>
    </row>
    <row r="500108" spans="21:21" ht="15" customHeight="1">
      <c r="U500108" s="119"/>
    </row>
    <row r="500109" spans="21:21" ht="15" customHeight="1">
      <c r="U500109" s="119"/>
    </row>
    <row r="500110" spans="21:21" ht="15" customHeight="1">
      <c r="U500110" s="119"/>
    </row>
    <row r="500111" spans="21:21" ht="15" customHeight="1">
      <c r="U500111" s="119"/>
    </row>
    <row r="500112" spans="21:21" ht="15" customHeight="1">
      <c r="U500112" s="119"/>
    </row>
    <row r="500113" spans="21:21" ht="15" customHeight="1">
      <c r="U500113" s="119"/>
    </row>
    <row r="500114" spans="21:21" ht="15" customHeight="1">
      <c r="U500114" s="119"/>
    </row>
    <row r="500115" spans="21:21" ht="15" customHeight="1">
      <c r="U500115" s="119"/>
    </row>
    <row r="500116" spans="21:21" ht="15" customHeight="1">
      <c r="U500116" s="119"/>
    </row>
    <row r="500117" spans="21:21" ht="15" customHeight="1">
      <c r="U500117" s="119"/>
    </row>
    <row r="500118" spans="21:21" ht="15" customHeight="1">
      <c r="U500118" s="119"/>
    </row>
    <row r="500119" spans="21:21" ht="15" customHeight="1">
      <c r="U500119" s="119"/>
    </row>
    <row r="500120" spans="21:21" ht="15" customHeight="1">
      <c r="U500120" s="119"/>
    </row>
    <row r="500121" spans="21:21" ht="15" customHeight="1">
      <c r="U500121" s="119"/>
    </row>
    <row r="500122" spans="21:21" ht="15" customHeight="1">
      <c r="U500122" s="119"/>
    </row>
    <row r="500123" spans="21:21" ht="15" customHeight="1">
      <c r="U500123" s="119"/>
    </row>
    <row r="500124" spans="21:21" ht="15" customHeight="1">
      <c r="U500124" s="119"/>
    </row>
    <row r="500125" spans="21:21" ht="15" customHeight="1">
      <c r="U500125" s="119"/>
    </row>
    <row r="500126" spans="21:21" ht="15" customHeight="1">
      <c r="U500126" s="119"/>
    </row>
    <row r="500127" spans="21:21" ht="15" customHeight="1">
      <c r="U500127" s="119"/>
    </row>
    <row r="500128" spans="21:21" ht="15" customHeight="1">
      <c r="U500128" s="119"/>
    </row>
    <row r="500129" spans="21:21" ht="15" customHeight="1">
      <c r="U500129" s="119"/>
    </row>
    <row r="500130" spans="21:21" ht="15" customHeight="1">
      <c r="U500130" s="119"/>
    </row>
    <row r="500131" spans="21:21" ht="15" customHeight="1">
      <c r="U500131" s="119"/>
    </row>
    <row r="500132" spans="21:21" ht="15" customHeight="1">
      <c r="U500132" s="119"/>
    </row>
    <row r="500133" spans="21:21" ht="15" customHeight="1">
      <c r="U500133" s="119"/>
    </row>
    <row r="500134" spans="21:21" ht="15" customHeight="1">
      <c r="U500134" s="119"/>
    </row>
    <row r="500135" spans="21:21" ht="15" customHeight="1">
      <c r="U500135" s="119"/>
    </row>
    <row r="500136" spans="21:21" ht="15" customHeight="1">
      <c r="U500136" s="119"/>
    </row>
    <row r="500137" spans="21:21" ht="15" customHeight="1">
      <c r="U500137" s="119"/>
    </row>
    <row r="500138" spans="21:21" ht="15" customHeight="1">
      <c r="U500138" s="119"/>
    </row>
    <row r="500139" spans="21:21" ht="15" customHeight="1">
      <c r="U500139" s="119"/>
    </row>
    <row r="500140" spans="21:21" ht="15" customHeight="1">
      <c r="U500140" s="119"/>
    </row>
    <row r="500141" spans="21:21" ht="15" customHeight="1">
      <c r="U500141" s="119"/>
    </row>
    <row r="500142" spans="21:21" ht="15" customHeight="1">
      <c r="U500142" s="119"/>
    </row>
    <row r="500143" spans="21:21" ht="15" customHeight="1">
      <c r="U500143" s="119"/>
    </row>
    <row r="500144" spans="21:21" ht="15" customHeight="1">
      <c r="U500144" s="119"/>
    </row>
    <row r="500145" spans="21:21" ht="15" customHeight="1">
      <c r="U500145" s="119"/>
    </row>
    <row r="500146" spans="21:21" ht="15" customHeight="1">
      <c r="U500146" s="119"/>
    </row>
    <row r="500147" spans="21:21" ht="15" customHeight="1">
      <c r="U500147" s="119"/>
    </row>
    <row r="500148" spans="21:21" ht="15" customHeight="1">
      <c r="U500148" s="119"/>
    </row>
    <row r="500149" spans="21:21" ht="15" customHeight="1">
      <c r="U500149" s="119"/>
    </row>
    <row r="500150" spans="21:21" ht="15" customHeight="1">
      <c r="U500150" s="119"/>
    </row>
    <row r="500151" spans="21:21" ht="15" customHeight="1">
      <c r="U500151" s="119"/>
    </row>
    <row r="500152" spans="21:21" ht="15" customHeight="1">
      <c r="U500152" s="119"/>
    </row>
    <row r="500153" spans="21:21" ht="15" customHeight="1">
      <c r="U500153" s="119"/>
    </row>
    <row r="500154" spans="21:21" ht="15" customHeight="1">
      <c r="U500154" s="119"/>
    </row>
    <row r="500155" spans="21:21" ht="15" customHeight="1">
      <c r="U500155" s="119"/>
    </row>
    <row r="500156" spans="21:21" ht="15" customHeight="1">
      <c r="U500156" s="119"/>
    </row>
    <row r="500157" spans="21:21" ht="15" customHeight="1">
      <c r="U500157" s="119"/>
    </row>
    <row r="500158" spans="21:21" ht="15" customHeight="1">
      <c r="U500158" s="119"/>
    </row>
    <row r="500159" spans="21:21" ht="15" customHeight="1">
      <c r="U500159" s="119"/>
    </row>
    <row r="500160" spans="21:21" ht="15" customHeight="1">
      <c r="U500160" s="119"/>
    </row>
    <row r="500161" spans="21:21" ht="15" customHeight="1">
      <c r="U500161" s="119"/>
    </row>
    <row r="500162" spans="21:21" ht="15" customHeight="1">
      <c r="U500162" s="119"/>
    </row>
    <row r="500163" spans="21:21" ht="15" customHeight="1">
      <c r="U500163" s="119"/>
    </row>
    <row r="500164" spans="21:21" ht="15" customHeight="1">
      <c r="U500164" s="119"/>
    </row>
    <row r="500165" spans="21:21" ht="15" customHeight="1">
      <c r="U500165" s="119"/>
    </row>
    <row r="500166" spans="21:21" ht="15" customHeight="1">
      <c r="U500166" s="119"/>
    </row>
    <row r="500167" spans="21:21" ht="15" customHeight="1">
      <c r="U500167" s="119"/>
    </row>
    <row r="500168" spans="21:21" ht="15" customHeight="1">
      <c r="U500168" s="119"/>
    </row>
    <row r="500169" spans="21:21" ht="15" customHeight="1">
      <c r="U500169" s="119"/>
    </row>
    <row r="500170" spans="21:21" ht="15" customHeight="1">
      <c r="U500170" s="119"/>
    </row>
    <row r="500171" spans="21:21" ht="15" customHeight="1">
      <c r="U500171" s="119"/>
    </row>
    <row r="500172" spans="21:21" ht="15" customHeight="1">
      <c r="U500172" s="119"/>
    </row>
    <row r="500173" spans="21:21" ht="15" customHeight="1">
      <c r="U500173" s="119"/>
    </row>
    <row r="500174" spans="21:21" ht="15" customHeight="1">
      <c r="U500174" s="119"/>
    </row>
    <row r="500175" spans="21:21" ht="15" customHeight="1">
      <c r="U500175" s="119"/>
    </row>
    <row r="500176" spans="21:21" ht="15" customHeight="1">
      <c r="U500176" s="119"/>
    </row>
    <row r="500177" spans="21:21" ht="15" customHeight="1">
      <c r="U500177" s="119"/>
    </row>
    <row r="500178" spans="21:21" ht="15" customHeight="1">
      <c r="U500178" s="119"/>
    </row>
    <row r="500179" spans="21:21" ht="15" customHeight="1">
      <c r="U500179" s="119"/>
    </row>
    <row r="500180" spans="21:21" ht="15" customHeight="1">
      <c r="U500180" s="119"/>
    </row>
    <row r="500181" spans="21:21" ht="15" customHeight="1">
      <c r="U500181" s="119"/>
    </row>
    <row r="500182" spans="21:21" ht="15" customHeight="1">
      <c r="U500182" s="119"/>
    </row>
    <row r="500183" spans="21:21" ht="15" customHeight="1">
      <c r="U500183" s="119"/>
    </row>
    <row r="500184" spans="21:21" ht="15" customHeight="1">
      <c r="U500184" s="119"/>
    </row>
    <row r="500185" spans="21:21" ht="15" customHeight="1">
      <c r="U500185" s="119"/>
    </row>
    <row r="500186" spans="21:21" ht="15" customHeight="1">
      <c r="U500186" s="119"/>
    </row>
    <row r="500187" spans="21:21" ht="15" customHeight="1">
      <c r="U500187" s="119"/>
    </row>
    <row r="500188" spans="21:21" ht="15" customHeight="1">
      <c r="U500188" s="119"/>
    </row>
    <row r="500189" spans="21:21" ht="15" customHeight="1">
      <c r="U500189" s="119"/>
    </row>
    <row r="500190" spans="21:21" ht="15" customHeight="1">
      <c r="U500190" s="119"/>
    </row>
    <row r="500191" spans="21:21" ht="15" customHeight="1">
      <c r="U500191" s="119"/>
    </row>
    <row r="500192" spans="21:21" ht="15" customHeight="1">
      <c r="U500192" s="119"/>
    </row>
    <row r="500193" spans="21:21" ht="15" customHeight="1">
      <c r="U500193" s="119"/>
    </row>
    <row r="500194" spans="21:21" ht="15" customHeight="1">
      <c r="U500194" s="119"/>
    </row>
    <row r="500195" spans="21:21" ht="15" customHeight="1">
      <c r="U500195" s="119"/>
    </row>
    <row r="500196" spans="21:21" ht="15" customHeight="1">
      <c r="U500196" s="119"/>
    </row>
    <row r="500197" spans="21:21" ht="15" customHeight="1">
      <c r="U500197" s="119"/>
    </row>
    <row r="500198" spans="21:21" ht="15" customHeight="1">
      <c r="U500198" s="119"/>
    </row>
    <row r="500199" spans="21:21" ht="15" customHeight="1">
      <c r="U500199" s="119"/>
    </row>
    <row r="500200" spans="21:21" ht="15" customHeight="1">
      <c r="U500200" s="119"/>
    </row>
    <row r="500201" spans="21:21" ht="15" customHeight="1">
      <c r="U500201" s="119"/>
    </row>
    <row r="500202" spans="21:21" ht="15" customHeight="1">
      <c r="U500202" s="119"/>
    </row>
    <row r="500203" spans="21:21" ht="15" customHeight="1">
      <c r="U500203" s="119"/>
    </row>
    <row r="500204" spans="21:21" ht="15" customHeight="1">
      <c r="U500204" s="119"/>
    </row>
    <row r="500205" spans="21:21" ht="15" customHeight="1">
      <c r="U500205" s="119"/>
    </row>
    <row r="500206" spans="21:21" ht="15" customHeight="1">
      <c r="U500206" s="119"/>
    </row>
    <row r="500207" spans="21:21" ht="15" customHeight="1">
      <c r="U500207" s="119"/>
    </row>
    <row r="500208" spans="21:21" ht="15" customHeight="1">
      <c r="U500208" s="119"/>
    </row>
    <row r="500209" spans="21:21" ht="15" customHeight="1">
      <c r="U500209" s="119"/>
    </row>
    <row r="500210" spans="21:21" ht="15" customHeight="1">
      <c r="U500210" s="119"/>
    </row>
    <row r="500211" spans="21:21" ht="15" customHeight="1">
      <c r="U500211" s="119"/>
    </row>
    <row r="500212" spans="21:21" ht="15" customHeight="1">
      <c r="U500212" s="119"/>
    </row>
    <row r="500213" spans="21:21" ht="15" customHeight="1">
      <c r="U500213" s="119"/>
    </row>
    <row r="500214" spans="21:21" ht="15" customHeight="1">
      <c r="U500214" s="119"/>
    </row>
    <row r="500215" spans="21:21" ht="15" customHeight="1">
      <c r="U500215" s="119"/>
    </row>
    <row r="500216" spans="21:21" ht="15" customHeight="1">
      <c r="U500216" s="119"/>
    </row>
    <row r="500217" spans="21:21" ht="15" customHeight="1">
      <c r="U500217" s="119"/>
    </row>
    <row r="500218" spans="21:21" ht="15" customHeight="1">
      <c r="U500218" s="119"/>
    </row>
    <row r="500219" spans="21:21" ht="15" customHeight="1">
      <c r="U500219" s="119"/>
    </row>
    <row r="500220" spans="21:21" ht="15" customHeight="1">
      <c r="U500220" s="119"/>
    </row>
    <row r="500221" spans="21:21" ht="15" customHeight="1">
      <c r="U500221" s="119"/>
    </row>
    <row r="500222" spans="21:21" ht="15" customHeight="1">
      <c r="U500222" s="119"/>
    </row>
    <row r="500223" spans="21:21" ht="15" customHeight="1">
      <c r="U500223" s="119"/>
    </row>
    <row r="500224" spans="21:21" ht="15" customHeight="1">
      <c r="U500224" s="119"/>
    </row>
    <row r="500225" spans="21:21" ht="15" customHeight="1">
      <c r="U500225" s="119"/>
    </row>
    <row r="500226" spans="21:21" ht="15" customHeight="1">
      <c r="U500226" s="119"/>
    </row>
    <row r="500227" spans="21:21" ht="15" customHeight="1">
      <c r="U500227" s="119"/>
    </row>
    <row r="500228" spans="21:21" ht="15" customHeight="1">
      <c r="U500228" s="119"/>
    </row>
    <row r="500229" spans="21:21" ht="15" customHeight="1">
      <c r="U500229" s="119"/>
    </row>
    <row r="500230" spans="21:21" ht="15" customHeight="1">
      <c r="U500230" s="119"/>
    </row>
    <row r="500231" spans="21:21" ht="15" customHeight="1">
      <c r="U500231" s="119"/>
    </row>
    <row r="500232" spans="21:21" ht="15" customHeight="1">
      <c r="U500232" s="119"/>
    </row>
    <row r="500233" spans="21:21" ht="15" customHeight="1">
      <c r="U500233" s="119"/>
    </row>
    <row r="500234" spans="21:21" ht="15" customHeight="1">
      <c r="U500234" s="119"/>
    </row>
    <row r="500235" spans="21:21" ht="15" customHeight="1">
      <c r="U500235" s="119"/>
    </row>
    <row r="500236" spans="21:21" ht="15" customHeight="1">
      <c r="U500236" s="119"/>
    </row>
    <row r="500237" spans="21:21" ht="15" customHeight="1">
      <c r="U500237" s="119"/>
    </row>
    <row r="500238" spans="21:21" ht="15" customHeight="1">
      <c r="U500238" s="119"/>
    </row>
    <row r="500239" spans="21:21" ht="15" customHeight="1">
      <c r="U500239" s="119"/>
    </row>
    <row r="500240" spans="21:21" ht="15" customHeight="1">
      <c r="U500240" s="119"/>
    </row>
    <row r="500241" spans="21:21" ht="15" customHeight="1">
      <c r="U500241" s="119"/>
    </row>
    <row r="500242" spans="21:21" ht="15" customHeight="1">
      <c r="U500242" s="119"/>
    </row>
    <row r="500243" spans="21:21" ht="15" customHeight="1">
      <c r="U500243" s="119"/>
    </row>
    <row r="500244" spans="21:21" ht="15" customHeight="1">
      <c r="U500244" s="119"/>
    </row>
    <row r="500245" spans="21:21" ht="15" customHeight="1">
      <c r="U500245" s="119"/>
    </row>
    <row r="500246" spans="21:21" ht="15" customHeight="1">
      <c r="U500246" s="119"/>
    </row>
    <row r="500247" spans="21:21" ht="15" customHeight="1">
      <c r="U500247" s="119"/>
    </row>
    <row r="500248" spans="21:21" ht="15" customHeight="1">
      <c r="U500248" s="119"/>
    </row>
    <row r="500249" spans="21:21" ht="15" customHeight="1">
      <c r="U500249" s="119"/>
    </row>
    <row r="500250" spans="21:21" ht="15" customHeight="1">
      <c r="U500250" s="119"/>
    </row>
    <row r="500251" spans="21:21" ht="15" customHeight="1">
      <c r="U500251" s="119"/>
    </row>
    <row r="500252" spans="21:21" ht="15" customHeight="1">
      <c r="U500252" s="119"/>
    </row>
    <row r="500253" spans="21:21" ht="15" customHeight="1">
      <c r="U500253" s="119"/>
    </row>
    <row r="500254" spans="21:21" ht="15" customHeight="1">
      <c r="U500254" s="119"/>
    </row>
    <row r="500255" spans="21:21" ht="15" customHeight="1">
      <c r="U500255" s="119"/>
    </row>
    <row r="500256" spans="21:21" ht="15" customHeight="1">
      <c r="U500256" s="119"/>
    </row>
    <row r="500257" spans="21:21" ht="15" customHeight="1">
      <c r="U500257" s="119"/>
    </row>
    <row r="500258" spans="21:21" ht="15" customHeight="1">
      <c r="U500258" s="119"/>
    </row>
    <row r="500259" spans="21:21" ht="15" customHeight="1">
      <c r="U500259" s="119"/>
    </row>
    <row r="500260" spans="21:21" ht="15" customHeight="1">
      <c r="U500260" s="119"/>
    </row>
    <row r="500261" spans="21:21" ht="15" customHeight="1">
      <c r="U500261" s="119"/>
    </row>
    <row r="500262" spans="21:21" ht="15" customHeight="1">
      <c r="U500262" s="119"/>
    </row>
    <row r="500263" spans="21:21" ht="15" customHeight="1">
      <c r="U500263" s="119"/>
    </row>
    <row r="500264" spans="21:21" ht="15" customHeight="1">
      <c r="U500264" s="119"/>
    </row>
    <row r="500265" spans="21:21" ht="15" customHeight="1">
      <c r="U500265" s="119"/>
    </row>
    <row r="500266" spans="21:21" ht="15" customHeight="1">
      <c r="U500266" s="119"/>
    </row>
    <row r="500267" spans="21:21" ht="15" customHeight="1">
      <c r="U500267" s="119"/>
    </row>
    <row r="500268" spans="21:21" ht="15" customHeight="1">
      <c r="U500268" s="119"/>
    </row>
    <row r="500269" spans="21:21" ht="15" customHeight="1">
      <c r="U500269" s="119"/>
    </row>
    <row r="500270" spans="21:21" ht="15" customHeight="1">
      <c r="U500270" s="119"/>
    </row>
    <row r="500271" spans="21:21" ht="15" customHeight="1">
      <c r="U500271" s="119"/>
    </row>
    <row r="500272" spans="21:21" ht="15" customHeight="1">
      <c r="U500272" s="119"/>
    </row>
    <row r="500273" spans="21:21" ht="15" customHeight="1">
      <c r="U500273" s="119"/>
    </row>
    <row r="500274" spans="21:21" ht="15" customHeight="1">
      <c r="U500274" s="119"/>
    </row>
    <row r="500275" spans="21:21" ht="15" customHeight="1">
      <c r="U500275" s="119"/>
    </row>
    <row r="500276" spans="21:21" ht="15" customHeight="1">
      <c r="U500276" s="119"/>
    </row>
    <row r="500277" spans="21:21" ht="15" customHeight="1">
      <c r="U500277" s="119"/>
    </row>
    <row r="500278" spans="21:21" ht="15" customHeight="1">
      <c r="U500278" s="119"/>
    </row>
    <row r="500279" spans="21:21" ht="15" customHeight="1">
      <c r="U500279" s="119"/>
    </row>
    <row r="500280" spans="21:21" ht="15" customHeight="1">
      <c r="U500280" s="119"/>
    </row>
    <row r="500281" spans="21:21" ht="15" customHeight="1">
      <c r="U500281" s="119"/>
    </row>
    <row r="500282" spans="21:21" ht="15" customHeight="1">
      <c r="U500282" s="119"/>
    </row>
    <row r="500283" spans="21:21" ht="15" customHeight="1">
      <c r="U500283" s="119"/>
    </row>
    <row r="500284" spans="21:21" ht="15" customHeight="1">
      <c r="U500284" s="119"/>
    </row>
    <row r="500285" spans="21:21" ht="15" customHeight="1">
      <c r="U500285" s="119"/>
    </row>
    <row r="500286" spans="21:21" ht="15" customHeight="1">
      <c r="U500286" s="119"/>
    </row>
    <row r="500287" spans="21:21" ht="15" customHeight="1">
      <c r="U500287" s="119"/>
    </row>
    <row r="500288" spans="21:21" ht="15" customHeight="1">
      <c r="U500288" s="119"/>
    </row>
    <row r="500289" spans="21:21" ht="15" customHeight="1">
      <c r="U500289" s="119"/>
    </row>
    <row r="500290" spans="21:21" ht="15" customHeight="1">
      <c r="U500290" s="119"/>
    </row>
    <row r="500291" spans="21:21" ht="15" customHeight="1">
      <c r="U500291" s="119"/>
    </row>
    <row r="500292" spans="21:21" ht="15" customHeight="1">
      <c r="U500292" s="119"/>
    </row>
    <row r="500293" spans="21:21" ht="15" customHeight="1">
      <c r="U500293" s="119"/>
    </row>
    <row r="500294" spans="21:21" ht="15" customHeight="1">
      <c r="U500294" s="119"/>
    </row>
    <row r="500295" spans="21:21" ht="15" customHeight="1">
      <c r="U500295" s="119"/>
    </row>
    <row r="500296" spans="21:21" ht="15" customHeight="1">
      <c r="U500296" s="119"/>
    </row>
    <row r="500297" spans="21:21" ht="15" customHeight="1">
      <c r="U500297" s="119"/>
    </row>
    <row r="500298" spans="21:21" ht="15" customHeight="1">
      <c r="U500298" s="119"/>
    </row>
    <row r="500299" spans="21:21" ht="15" customHeight="1">
      <c r="U500299" s="119"/>
    </row>
    <row r="500300" spans="21:21" ht="15" customHeight="1">
      <c r="U500300" s="119"/>
    </row>
    <row r="500301" spans="21:21" ht="15" customHeight="1">
      <c r="U500301" s="119"/>
    </row>
    <row r="500302" spans="21:21" ht="15" customHeight="1">
      <c r="U500302" s="119"/>
    </row>
    <row r="500303" spans="21:21" ht="15" customHeight="1">
      <c r="U500303" s="119"/>
    </row>
    <row r="500304" spans="21:21" ht="15" customHeight="1">
      <c r="U500304" s="119"/>
    </row>
    <row r="500305" spans="21:21" ht="15" customHeight="1">
      <c r="U500305" s="119"/>
    </row>
    <row r="500306" spans="21:21" ht="15" customHeight="1">
      <c r="U500306" s="119"/>
    </row>
    <row r="500307" spans="21:21" ht="15" customHeight="1">
      <c r="U500307" s="119"/>
    </row>
    <row r="500308" spans="21:21" ht="15" customHeight="1">
      <c r="U500308" s="119"/>
    </row>
    <row r="500309" spans="21:21" ht="15" customHeight="1">
      <c r="U500309" s="119"/>
    </row>
    <row r="500310" spans="21:21" ht="15" customHeight="1">
      <c r="U500310" s="119"/>
    </row>
    <row r="500311" spans="21:21" ht="15" customHeight="1">
      <c r="U500311" s="119"/>
    </row>
    <row r="500312" spans="21:21" ht="15" customHeight="1">
      <c r="U500312" s="119"/>
    </row>
    <row r="500313" spans="21:21" ht="15" customHeight="1">
      <c r="U500313" s="119"/>
    </row>
    <row r="500314" spans="21:21" ht="15" customHeight="1">
      <c r="U500314" s="119"/>
    </row>
    <row r="500315" spans="21:21" ht="15" customHeight="1">
      <c r="U500315" s="119"/>
    </row>
    <row r="500316" spans="21:21" ht="15" customHeight="1">
      <c r="U500316" s="119"/>
    </row>
    <row r="500317" spans="21:21" ht="15" customHeight="1">
      <c r="U500317" s="119"/>
    </row>
    <row r="500318" spans="21:21" ht="15" customHeight="1">
      <c r="U500318" s="119"/>
    </row>
    <row r="500319" spans="21:21" ht="15" customHeight="1">
      <c r="U500319" s="119"/>
    </row>
    <row r="500320" spans="21:21" ht="15" customHeight="1">
      <c r="U500320" s="119"/>
    </row>
    <row r="500321" spans="21:21" ht="15" customHeight="1">
      <c r="U500321" s="119"/>
    </row>
    <row r="500322" spans="21:21" ht="15" customHeight="1">
      <c r="U500322" s="119"/>
    </row>
    <row r="500323" spans="21:21" ht="15" customHeight="1">
      <c r="U500323" s="119"/>
    </row>
    <row r="500324" spans="21:21" ht="15" customHeight="1">
      <c r="U500324" s="119"/>
    </row>
    <row r="500325" spans="21:21" ht="15" customHeight="1">
      <c r="U500325" s="119"/>
    </row>
    <row r="500326" spans="21:21" ht="15" customHeight="1">
      <c r="U500326" s="119"/>
    </row>
    <row r="500327" spans="21:21" ht="15" customHeight="1">
      <c r="U500327" s="119"/>
    </row>
    <row r="500328" spans="21:21" ht="15" customHeight="1">
      <c r="U500328" s="119"/>
    </row>
    <row r="500329" spans="21:21" ht="15" customHeight="1">
      <c r="U500329" s="119"/>
    </row>
    <row r="500330" spans="21:21" ht="15" customHeight="1">
      <c r="U500330" s="119"/>
    </row>
    <row r="500331" spans="21:21" ht="15" customHeight="1">
      <c r="U500331" s="119"/>
    </row>
    <row r="500332" spans="21:21" ht="15" customHeight="1">
      <c r="U500332" s="119"/>
    </row>
    <row r="500333" spans="21:21" ht="15" customHeight="1">
      <c r="U500333" s="119"/>
    </row>
    <row r="500334" spans="21:21" ht="15" customHeight="1">
      <c r="U500334" s="119"/>
    </row>
    <row r="500335" spans="21:21" ht="15" customHeight="1">
      <c r="U500335" s="119"/>
    </row>
    <row r="500336" spans="21:21" ht="15" customHeight="1">
      <c r="U500336" s="119"/>
    </row>
    <row r="500337" spans="21:21" ht="15" customHeight="1">
      <c r="U500337" s="119"/>
    </row>
    <row r="500338" spans="21:21" ht="15" customHeight="1">
      <c r="U500338" s="119"/>
    </row>
    <row r="500339" spans="21:21" ht="15" customHeight="1">
      <c r="U500339" s="119"/>
    </row>
    <row r="500340" spans="21:21" ht="15" customHeight="1">
      <c r="U500340" s="119"/>
    </row>
    <row r="500341" spans="21:21" ht="15" customHeight="1">
      <c r="U500341" s="119"/>
    </row>
    <row r="500342" spans="21:21" ht="15" customHeight="1">
      <c r="U500342" s="119"/>
    </row>
    <row r="500343" spans="21:21" ht="15" customHeight="1">
      <c r="U500343" s="119"/>
    </row>
    <row r="500344" spans="21:21" ht="15" customHeight="1">
      <c r="U500344" s="119"/>
    </row>
    <row r="500345" spans="21:21" ht="15" customHeight="1">
      <c r="U500345" s="119"/>
    </row>
    <row r="500346" spans="21:21" ht="15" customHeight="1">
      <c r="U500346" s="119"/>
    </row>
    <row r="500347" spans="21:21" ht="15" customHeight="1">
      <c r="U500347" s="119"/>
    </row>
    <row r="500348" spans="21:21" ht="15" customHeight="1">
      <c r="U500348" s="119"/>
    </row>
    <row r="500349" spans="21:21" ht="15" customHeight="1">
      <c r="U500349" s="119"/>
    </row>
    <row r="500350" spans="21:21" ht="15" customHeight="1">
      <c r="U500350" s="119"/>
    </row>
    <row r="500351" spans="21:21" ht="15" customHeight="1">
      <c r="U500351" s="119"/>
    </row>
    <row r="500352" spans="21:21" ht="15" customHeight="1">
      <c r="U500352" s="119"/>
    </row>
    <row r="500353" spans="21:21" ht="15" customHeight="1">
      <c r="U500353" s="119"/>
    </row>
    <row r="500354" spans="21:21" ht="15" customHeight="1">
      <c r="U500354" s="119"/>
    </row>
    <row r="500355" spans="21:21" ht="15" customHeight="1">
      <c r="U500355" s="119"/>
    </row>
    <row r="500356" spans="21:21" ht="15" customHeight="1">
      <c r="U500356" s="119"/>
    </row>
    <row r="500357" spans="21:21" ht="15" customHeight="1">
      <c r="U500357" s="119"/>
    </row>
    <row r="500358" spans="21:21" ht="15" customHeight="1">
      <c r="U500358" s="119"/>
    </row>
    <row r="500359" spans="21:21" ht="15" customHeight="1">
      <c r="U500359" s="119"/>
    </row>
    <row r="500360" spans="21:21" ht="15" customHeight="1">
      <c r="U500360" s="119"/>
    </row>
    <row r="500361" spans="21:21" ht="15" customHeight="1">
      <c r="U500361" s="119"/>
    </row>
    <row r="500362" spans="21:21" ht="15" customHeight="1">
      <c r="U500362" s="119"/>
    </row>
    <row r="500363" spans="21:21" ht="15" customHeight="1">
      <c r="U500363" s="119"/>
    </row>
    <row r="500364" spans="21:21" ht="15" customHeight="1">
      <c r="U500364" s="119"/>
    </row>
    <row r="500365" spans="21:21" ht="15" customHeight="1">
      <c r="U500365" s="119"/>
    </row>
    <row r="500366" spans="21:21" ht="15" customHeight="1">
      <c r="U500366" s="119"/>
    </row>
    <row r="500367" spans="21:21" ht="15" customHeight="1">
      <c r="U500367" s="119"/>
    </row>
    <row r="500368" spans="21:21" ht="15" customHeight="1">
      <c r="U500368" s="119"/>
    </row>
    <row r="500369" spans="21:21" ht="15" customHeight="1">
      <c r="U500369" s="119"/>
    </row>
    <row r="500370" spans="21:21" ht="15" customHeight="1">
      <c r="U500370" s="119"/>
    </row>
    <row r="500371" spans="21:21" ht="15" customHeight="1">
      <c r="U500371" s="119"/>
    </row>
    <row r="500372" spans="21:21" ht="15" customHeight="1">
      <c r="U500372" s="119"/>
    </row>
    <row r="500373" spans="21:21" ht="15" customHeight="1">
      <c r="U500373" s="119"/>
    </row>
    <row r="500374" spans="21:21" ht="15" customHeight="1">
      <c r="U500374" s="119"/>
    </row>
    <row r="500375" spans="21:21" ht="15" customHeight="1">
      <c r="U500375" s="119"/>
    </row>
    <row r="500376" spans="21:21" ht="15" customHeight="1">
      <c r="U500376" s="119"/>
    </row>
    <row r="500377" spans="21:21" ht="15" customHeight="1">
      <c r="U500377" s="119"/>
    </row>
    <row r="500378" spans="21:21" ht="15" customHeight="1">
      <c r="U500378" s="119"/>
    </row>
    <row r="500379" spans="21:21" ht="15" customHeight="1">
      <c r="U500379" s="119"/>
    </row>
    <row r="500380" spans="21:21" ht="15" customHeight="1">
      <c r="U500380" s="119"/>
    </row>
    <row r="500381" spans="21:21" ht="15" customHeight="1">
      <c r="U500381" s="119"/>
    </row>
    <row r="500382" spans="21:21" ht="15" customHeight="1">
      <c r="U500382" s="119"/>
    </row>
    <row r="500383" spans="21:21" ht="15" customHeight="1">
      <c r="U500383" s="119"/>
    </row>
    <row r="500384" spans="21:21" ht="15" customHeight="1">
      <c r="U500384" s="119"/>
    </row>
    <row r="500385" spans="21:21" ht="15" customHeight="1">
      <c r="U500385" s="119"/>
    </row>
    <row r="500386" spans="21:21" ht="15" customHeight="1">
      <c r="U500386" s="119"/>
    </row>
    <row r="500387" spans="21:21" ht="15" customHeight="1">
      <c r="U500387" s="119"/>
    </row>
    <row r="500388" spans="21:21" ht="15" customHeight="1">
      <c r="U500388" s="119"/>
    </row>
    <row r="500389" spans="21:21" ht="15" customHeight="1">
      <c r="U500389" s="119"/>
    </row>
    <row r="500390" spans="21:21" ht="15" customHeight="1">
      <c r="U500390" s="119"/>
    </row>
    <row r="500391" spans="21:21" ht="15" customHeight="1">
      <c r="U500391" s="119"/>
    </row>
    <row r="500392" spans="21:21" ht="15" customHeight="1">
      <c r="U500392" s="119"/>
    </row>
    <row r="500393" spans="21:21" ht="15" customHeight="1">
      <c r="U500393" s="119"/>
    </row>
    <row r="500394" spans="21:21" ht="15" customHeight="1">
      <c r="U500394" s="119"/>
    </row>
    <row r="500395" spans="21:21" ht="15" customHeight="1">
      <c r="U500395" s="119"/>
    </row>
    <row r="500396" spans="21:21" ht="15" customHeight="1">
      <c r="U500396" s="119"/>
    </row>
    <row r="500397" spans="21:21" ht="15" customHeight="1">
      <c r="U500397" s="119"/>
    </row>
    <row r="500398" spans="21:21" ht="15" customHeight="1">
      <c r="U500398" s="119"/>
    </row>
    <row r="500399" spans="21:21" ht="15" customHeight="1">
      <c r="U500399" s="119"/>
    </row>
    <row r="500400" spans="21:21" ht="15" customHeight="1">
      <c r="U500400" s="119"/>
    </row>
    <row r="500401" spans="21:21" ht="15" customHeight="1">
      <c r="U500401" s="119"/>
    </row>
    <row r="500402" spans="21:21" ht="15" customHeight="1">
      <c r="U500402" s="119"/>
    </row>
    <row r="500403" spans="21:21" ht="15" customHeight="1">
      <c r="U500403" s="119"/>
    </row>
    <row r="500404" spans="21:21" ht="15" customHeight="1">
      <c r="U500404" s="119"/>
    </row>
    <row r="500405" spans="21:21" ht="15" customHeight="1">
      <c r="U500405" s="119"/>
    </row>
    <row r="500406" spans="21:21" ht="15" customHeight="1">
      <c r="U500406" s="119"/>
    </row>
    <row r="500407" spans="21:21" ht="15" customHeight="1">
      <c r="U500407" s="119"/>
    </row>
    <row r="500408" spans="21:21" ht="15" customHeight="1">
      <c r="U500408" s="119"/>
    </row>
    <row r="500409" spans="21:21" ht="15" customHeight="1">
      <c r="U500409" s="119"/>
    </row>
    <row r="500410" spans="21:21" ht="15" customHeight="1">
      <c r="U500410" s="119"/>
    </row>
    <row r="500411" spans="21:21" ht="15" customHeight="1">
      <c r="U500411" s="119"/>
    </row>
    <row r="500412" spans="21:21" ht="15" customHeight="1">
      <c r="U500412" s="119"/>
    </row>
    <row r="500413" spans="21:21" ht="15" customHeight="1">
      <c r="U500413" s="119"/>
    </row>
    <row r="500414" spans="21:21" ht="15" customHeight="1">
      <c r="U500414" s="119"/>
    </row>
    <row r="500415" spans="21:21" ht="15" customHeight="1">
      <c r="U500415" s="119"/>
    </row>
    <row r="500416" spans="21:21" ht="15" customHeight="1">
      <c r="U500416" s="119"/>
    </row>
    <row r="500417" spans="21:21" ht="15" customHeight="1">
      <c r="U500417" s="119"/>
    </row>
    <row r="500418" spans="21:21" ht="15" customHeight="1">
      <c r="U500418" s="119"/>
    </row>
    <row r="500419" spans="21:21" ht="15" customHeight="1">
      <c r="U500419" s="119"/>
    </row>
    <row r="500420" spans="21:21" ht="15" customHeight="1">
      <c r="U500420" s="119"/>
    </row>
    <row r="500421" spans="21:21" ht="15" customHeight="1">
      <c r="U500421" s="119"/>
    </row>
    <row r="500422" spans="21:21" ht="15" customHeight="1">
      <c r="U500422" s="119"/>
    </row>
    <row r="500423" spans="21:21" ht="15" customHeight="1">
      <c r="U500423" s="119"/>
    </row>
    <row r="500424" spans="21:21" ht="15" customHeight="1">
      <c r="U500424" s="119"/>
    </row>
    <row r="500425" spans="21:21" ht="15" customHeight="1">
      <c r="U500425" s="119"/>
    </row>
    <row r="500426" spans="21:21" ht="15" customHeight="1">
      <c r="U500426" s="119"/>
    </row>
    <row r="500427" spans="21:21" ht="15" customHeight="1">
      <c r="U500427" s="119"/>
    </row>
    <row r="500428" spans="21:21" ht="15" customHeight="1">
      <c r="U500428" s="119"/>
    </row>
    <row r="500429" spans="21:21" ht="15" customHeight="1">
      <c r="U500429" s="119"/>
    </row>
    <row r="500430" spans="21:21" ht="15" customHeight="1">
      <c r="U500430" s="119"/>
    </row>
    <row r="500431" spans="21:21" ht="15" customHeight="1">
      <c r="U500431" s="119"/>
    </row>
    <row r="500432" spans="21:21" ht="15" customHeight="1">
      <c r="U500432" s="119"/>
    </row>
    <row r="500433" spans="21:21" ht="15" customHeight="1">
      <c r="U500433" s="119"/>
    </row>
    <row r="500434" spans="21:21" ht="15" customHeight="1">
      <c r="U500434" s="119"/>
    </row>
    <row r="500435" spans="21:21" ht="15" customHeight="1">
      <c r="U500435" s="119"/>
    </row>
    <row r="500436" spans="21:21" ht="15" customHeight="1">
      <c r="U500436" s="119"/>
    </row>
    <row r="500437" spans="21:21" ht="15" customHeight="1">
      <c r="U500437" s="119"/>
    </row>
    <row r="500438" spans="21:21" ht="15" customHeight="1">
      <c r="U500438" s="119"/>
    </row>
    <row r="500439" spans="21:21" ht="15" customHeight="1">
      <c r="U500439" s="119"/>
    </row>
    <row r="500440" spans="21:21" ht="15" customHeight="1">
      <c r="U500440" s="119"/>
    </row>
    <row r="500441" spans="21:21" ht="15" customHeight="1">
      <c r="U500441" s="119"/>
    </row>
    <row r="500442" spans="21:21" ht="15" customHeight="1">
      <c r="U500442" s="119"/>
    </row>
    <row r="500443" spans="21:21" ht="15" customHeight="1">
      <c r="U500443" s="119"/>
    </row>
    <row r="500444" spans="21:21" ht="15" customHeight="1">
      <c r="U500444" s="119"/>
    </row>
    <row r="500445" spans="21:21" ht="15" customHeight="1">
      <c r="U500445" s="119"/>
    </row>
    <row r="500446" spans="21:21" ht="15" customHeight="1">
      <c r="U500446" s="119"/>
    </row>
    <row r="500447" spans="21:21" ht="15" customHeight="1">
      <c r="U500447" s="119"/>
    </row>
    <row r="500448" spans="21:21" ht="15" customHeight="1">
      <c r="U500448" s="119"/>
    </row>
    <row r="500449" spans="21:21" ht="15" customHeight="1">
      <c r="U500449" s="119"/>
    </row>
    <row r="500450" spans="21:21" ht="15" customHeight="1">
      <c r="U500450" s="119"/>
    </row>
    <row r="500451" spans="21:21" ht="15" customHeight="1">
      <c r="U500451" s="119"/>
    </row>
    <row r="500452" spans="21:21" ht="15" customHeight="1">
      <c r="U500452" s="119"/>
    </row>
    <row r="500453" spans="21:21" ht="15" customHeight="1">
      <c r="U500453" s="119"/>
    </row>
    <row r="500454" spans="21:21" ht="15" customHeight="1">
      <c r="U500454" s="119"/>
    </row>
    <row r="500455" spans="21:21" ht="15" customHeight="1">
      <c r="U500455" s="119"/>
    </row>
    <row r="500456" spans="21:21" ht="15" customHeight="1">
      <c r="U500456" s="119"/>
    </row>
    <row r="500457" spans="21:21" ht="15" customHeight="1">
      <c r="U500457" s="119"/>
    </row>
    <row r="500458" spans="21:21" ht="15" customHeight="1">
      <c r="U500458" s="119"/>
    </row>
    <row r="500459" spans="21:21" ht="15" customHeight="1">
      <c r="U500459" s="119"/>
    </row>
    <row r="500460" spans="21:21" ht="15" customHeight="1">
      <c r="U500460" s="119"/>
    </row>
    <row r="500461" spans="21:21" ht="15" customHeight="1">
      <c r="U500461" s="119"/>
    </row>
    <row r="500462" spans="21:21" ht="15" customHeight="1">
      <c r="U500462" s="119"/>
    </row>
    <row r="500463" spans="21:21" ht="15" customHeight="1">
      <c r="U500463" s="119"/>
    </row>
    <row r="500464" spans="21:21" ht="15" customHeight="1">
      <c r="U500464" s="119"/>
    </row>
    <row r="500465" spans="21:21" ht="15" customHeight="1">
      <c r="U500465" s="119"/>
    </row>
    <row r="500466" spans="21:21" ht="15" customHeight="1">
      <c r="U500466" s="119"/>
    </row>
    <row r="500467" spans="21:21" ht="15" customHeight="1">
      <c r="U500467" s="119"/>
    </row>
    <row r="500468" spans="21:21" ht="15" customHeight="1">
      <c r="U500468" s="119"/>
    </row>
    <row r="500469" spans="21:21" ht="15" customHeight="1">
      <c r="U500469" s="119"/>
    </row>
    <row r="500470" spans="21:21" ht="15" customHeight="1">
      <c r="U500470" s="119"/>
    </row>
    <row r="500471" spans="21:21" ht="15" customHeight="1">
      <c r="U500471" s="119"/>
    </row>
    <row r="500472" spans="21:21" ht="15" customHeight="1">
      <c r="U500472" s="119"/>
    </row>
    <row r="500473" spans="21:21" ht="15" customHeight="1">
      <c r="U500473" s="119"/>
    </row>
    <row r="500474" spans="21:21" ht="15" customHeight="1">
      <c r="U500474" s="119"/>
    </row>
    <row r="500475" spans="21:21" ht="15" customHeight="1">
      <c r="U500475" s="119"/>
    </row>
    <row r="500476" spans="21:21" ht="15" customHeight="1">
      <c r="U500476" s="119"/>
    </row>
    <row r="500477" spans="21:21" ht="15" customHeight="1">
      <c r="U500477" s="119"/>
    </row>
    <row r="500478" spans="21:21" ht="15" customHeight="1">
      <c r="U500478" s="119"/>
    </row>
    <row r="500479" spans="21:21" ht="15" customHeight="1">
      <c r="U500479" s="119"/>
    </row>
    <row r="500480" spans="21:21" ht="15" customHeight="1">
      <c r="U500480" s="119"/>
    </row>
    <row r="500481" spans="21:21" ht="15" customHeight="1">
      <c r="U500481" s="119"/>
    </row>
    <row r="500482" spans="21:21" ht="15" customHeight="1">
      <c r="U500482" s="119"/>
    </row>
    <row r="500483" spans="21:21" ht="15" customHeight="1">
      <c r="U500483" s="119"/>
    </row>
    <row r="500484" spans="21:21" ht="15" customHeight="1">
      <c r="U500484" s="119"/>
    </row>
    <row r="500485" spans="21:21" ht="15" customHeight="1">
      <c r="U500485" s="119"/>
    </row>
    <row r="500486" spans="21:21" ht="15" customHeight="1">
      <c r="U500486" s="119"/>
    </row>
    <row r="500487" spans="21:21" ht="15" customHeight="1">
      <c r="U500487" s="119"/>
    </row>
    <row r="500488" spans="21:21" ht="15" customHeight="1">
      <c r="U500488" s="119"/>
    </row>
    <row r="500489" spans="21:21" ht="15" customHeight="1">
      <c r="U500489" s="119"/>
    </row>
    <row r="500490" spans="21:21" ht="15" customHeight="1">
      <c r="U500490" s="119"/>
    </row>
    <row r="500491" spans="21:21" ht="15" customHeight="1">
      <c r="U500491" s="119"/>
    </row>
    <row r="500492" spans="21:21" ht="15" customHeight="1">
      <c r="U500492" s="119"/>
    </row>
    <row r="500493" spans="21:21" ht="15" customHeight="1">
      <c r="U500493" s="119"/>
    </row>
    <row r="500494" spans="21:21" ht="15" customHeight="1">
      <c r="U500494" s="119"/>
    </row>
    <row r="500495" spans="21:21" ht="15" customHeight="1">
      <c r="U500495" s="119"/>
    </row>
    <row r="500496" spans="21:21" ht="15" customHeight="1">
      <c r="U500496" s="119"/>
    </row>
    <row r="500497" spans="21:21" ht="15" customHeight="1">
      <c r="U500497" s="119"/>
    </row>
    <row r="500498" spans="21:21" ht="15" customHeight="1">
      <c r="U500498" s="119"/>
    </row>
    <row r="500499" spans="21:21" ht="15" customHeight="1">
      <c r="U500499" s="119"/>
    </row>
    <row r="500500" spans="21:21" ht="15" customHeight="1">
      <c r="U500500" s="119"/>
    </row>
    <row r="500501" spans="21:21" ht="15" customHeight="1">
      <c r="U500501" s="119"/>
    </row>
    <row r="500502" spans="21:21" ht="15" customHeight="1">
      <c r="U500502" s="119"/>
    </row>
    <row r="500503" spans="21:21" ht="15" customHeight="1">
      <c r="U500503" s="119"/>
    </row>
    <row r="500504" spans="21:21" ht="15" customHeight="1">
      <c r="U500504" s="119"/>
    </row>
    <row r="500505" spans="21:21" ht="15" customHeight="1">
      <c r="U500505" s="119"/>
    </row>
    <row r="500506" spans="21:21" ht="15" customHeight="1">
      <c r="U500506" s="119"/>
    </row>
    <row r="500507" spans="21:21" ht="15" customHeight="1">
      <c r="U500507" s="119"/>
    </row>
    <row r="500508" spans="21:21" ht="15" customHeight="1">
      <c r="U500508" s="119"/>
    </row>
    <row r="500509" spans="21:21" ht="15" customHeight="1">
      <c r="U500509" s="119"/>
    </row>
    <row r="500510" spans="21:21" ht="15" customHeight="1">
      <c r="U500510" s="119"/>
    </row>
    <row r="500511" spans="21:21" ht="15" customHeight="1">
      <c r="U500511" s="119"/>
    </row>
    <row r="500512" spans="21:21" ht="15" customHeight="1">
      <c r="U500512" s="119"/>
    </row>
    <row r="500513" spans="21:21" ht="15" customHeight="1">
      <c r="U500513" s="119"/>
    </row>
    <row r="500514" spans="21:21" ht="15" customHeight="1">
      <c r="U500514" s="119"/>
    </row>
    <row r="500515" spans="21:21" ht="15" customHeight="1">
      <c r="U500515" s="119"/>
    </row>
    <row r="500516" spans="21:21" ht="15" customHeight="1">
      <c r="U500516" s="119"/>
    </row>
    <row r="500517" spans="21:21" ht="15" customHeight="1">
      <c r="U500517" s="119"/>
    </row>
    <row r="500518" spans="21:21" ht="15" customHeight="1">
      <c r="U500518" s="119"/>
    </row>
    <row r="500519" spans="21:21" ht="15" customHeight="1">
      <c r="U500519" s="119"/>
    </row>
    <row r="500520" spans="21:21" ht="15" customHeight="1">
      <c r="U500520" s="119"/>
    </row>
    <row r="500521" spans="21:21" ht="15" customHeight="1">
      <c r="U500521" s="119"/>
    </row>
    <row r="500522" spans="21:21" ht="15" customHeight="1">
      <c r="U500522" s="119"/>
    </row>
    <row r="500523" spans="21:21" ht="15" customHeight="1">
      <c r="U500523" s="119"/>
    </row>
    <row r="500524" spans="21:21" ht="15" customHeight="1">
      <c r="U500524" s="119"/>
    </row>
    <row r="500525" spans="21:21" ht="15" customHeight="1">
      <c r="U500525" s="119"/>
    </row>
    <row r="500526" spans="21:21" ht="15" customHeight="1">
      <c r="U500526" s="119"/>
    </row>
    <row r="500527" spans="21:21" ht="15" customHeight="1">
      <c r="U500527" s="119"/>
    </row>
    <row r="500528" spans="21:21" ht="15" customHeight="1">
      <c r="U500528" s="119"/>
    </row>
    <row r="500529" spans="21:21" ht="15" customHeight="1">
      <c r="U500529" s="119"/>
    </row>
    <row r="500530" spans="21:21" ht="15" customHeight="1">
      <c r="U500530" s="119"/>
    </row>
    <row r="500531" spans="21:21" ht="15" customHeight="1">
      <c r="U500531" s="119"/>
    </row>
    <row r="500532" spans="21:21" ht="15" customHeight="1">
      <c r="U500532" s="119"/>
    </row>
    <row r="500533" spans="21:21" ht="15" customHeight="1">
      <c r="U500533" s="119"/>
    </row>
    <row r="500534" spans="21:21" ht="15" customHeight="1">
      <c r="U500534" s="119"/>
    </row>
    <row r="500535" spans="21:21" ht="15" customHeight="1">
      <c r="U500535" s="119"/>
    </row>
    <row r="500536" spans="21:21" ht="15" customHeight="1">
      <c r="U500536" s="119"/>
    </row>
    <row r="500537" spans="21:21" ht="15" customHeight="1">
      <c r="U500537" s="119"/>
    </row>
    <row r="500538" spans="21:21" ht="15" customHeight="1">
      <c r="U500538" s="119"/>
    </row>
    <row r="500539" spans="21:21" ht="15" customHeight="1">
      <c r="U500539" s="119"/>
    </row>
    <row r="500540" spans="21:21" ht="15" customHeight="1">
      <c r="U500540" s="119"/>
    </row>
    <row r="500541" spans="21:21" ht="15" customHeight="1">
      <c r="U500541" s="119"/>
    </row>
    <row r="500542" spans="21:21" ht="15" customHeight="1">
      <c r="U500542" s="119"/>
    </row>
    <row r="500543" spans="21:21" ht="15" customHeight="1">
      <c r="U500543" s="119"/>
    </row>
    <row r="500544" spans="21:21" ht="15" customHeight="1">
      <c r="U500544" s="119"/>
    </row>
    <row r="500545" spans="21:21" ht="15" customHeight="1">
      <c r="U500545" s="119"/>
    </row>
    <row r="500546" spans="21:21" ht="15" customHeight="1">
      <c r="U500546" s="119"/>
    </row>
    <row r="500547" spans="21:21" ht="15" customHeight="1">
      <c r="U500547" s="119"/>
    </row>
    <row r="500548" spans="21:21" ht="15" customHeight="1">
      <c r="U500548" s="119"/>
    </row>
    <row r="500549" spans="21:21" ht="15" customHeight="1">
      <c r="U500549" s="119"/>
    </row>
    <row r="500550" spans="21:21" ht="15" customHeight="1">
      <c r="U500550" s="119"/>
    </row>
    <row r="500551" spans="21:21" ht="15" customHeight="1">
      <c r="U500551" s="119"/>
    </row>
    <row r="500552" spans="21:21" ht="15" customHeight="1">
      <c r="U500552" s="119"/>
    </row>
    <row r="500553" spans="21:21" ht="15" customHeight="1">
      <c r="U500553" s="119"/>
    </row>
    <row r="500554" spans="21:21" ht="15" customHeight="1">
      <c r="U500554" s="119"/>
    </row>
    <row r="500555" spans="21:21" ht="15" customHeight="1">
      <c r="U500555" s="119"/>
    </row>
    <row r="500556" spans="21:21" ht="15" customHeight="1">
      <c r="U500556" s="119"/>
    </row>
    <row r="500557" spans="21:21" ht="15" customHeight="1">
      <c r="U500557" s="119"/>
    </row>
    <row r="500558" spans="21:21" ht="15" customHeight="1">
      <c r="U500558" s="119"/>
    </row>
    <row r="500559" spans="21:21" ht="15" customHeight="1">
      <c r="U500559" s="119"/>
    </row>
    <row r="500560" spans="21:21" ht="15" customHeight="1">
      <c r="U500560" s="119"/>
    </row>
    <row r="500561" spans="21:21" ht="15" customHeight="1">
      <c r="U500561" s="119"/>
    </row>
    <row r="500562" spans="21:21" ht="15" customHeight="1">
      <c r="U500562" s="119"/>
    </row>
    <row r="500563" spans="21:21" ht="15" customHeight="1">
      <c r="U500563" s="119"/>
    </row>
    <row r="500564" spans="21:21" ht="15" customHeight="1">
      <c r="U500564" s="119"/>
    </row>
    <row r="500565" spans="21:21" ht="15" customHeight="1">
      <c r="U500565" s="119"/>
    </row>
    <row r="500566" spans="21:21" ht="15" customHeight="1">
      <c r="U500566" s="119"/>
    </row>
    <row r="500567" spans="21:21" ht="15" customHeight="1">
      <c r="U500567" s="119"/>
    </row>
    <row r="500568" spans="21:21" ht="15" customHeight="1">
      <c r="U500568" s="119"/>
    </row>
    <row r="500569" spans="21:21" ht="15" customHeight="1">
      <c r="U500569" s="119"/>
    </row>
    <row r="500570" spans="21:21" ht="15" customHeight="1">
      <c r="U500570" s="119"/>
    </row>
    <row r="500571" spans="21:21" ht="15" customHeight="1">
      <c r="U500571" s="119"/>
    </row>
    <row r="500572" spans="21:21" ht="15" customHeight="1">
      <c r="U500572" s="119"/>
    </row>
    <row r="500573" spans="21:21" ht="15" customHeight="1">
      <c r="U500573" s="119"/>
    </row>
    <row r="500574" spans="21:21" ht="15" customHeight="1">
      <c r="U500574" s="119"/>
    </row>
    <row r="500575" spans="21:21" ht="15" customHeight="1">
      <c r="U500575" s="119"/>
    </row>
    <row r="500576" spans="21:21" ht="15" customHeight="1">
      <c r="U500576" s="119"/>
    </row>
    <row r="500577" spans="21:21" ht="15" customHeight="1">
      <c r="U500577" s="119"/>
    </row>
    <row r="500578" spans="21:21" ht="15" customHeight="1">
      <c r="U500578" s="119"/>
    </row>
    <row r="500579" spans="21:21" ht="15" customHeight="1">
      <c r="U500579" s="119"/>
    </row>
    <row r="500580" spans="21:21" ht="15" customHeight="1">
      <c r="U500580" s="119"/>
    </row>
    <row r="500581" spans="21:21" ht="15" customHeight="1">
      <c r="U500581" s="119"/>
    </row>
    <row r="500582" spans="21:21" ht="15" customHeight="1">
      <c r="U500582" s="119"/>
    </row>
    <row r="500583" spans="21:21" ht="15" customHeight="1">
      <c r="U500583" s="119"/>
    </row>
    <row r="500584" spans="21:21" ht="15" customHeight="1">
      <c r="U500584" s="119"/>
    </row>
    <row r="500585" spans="21:21" ht="15" customHeight="1">
      <c r="U500585" s="119"/>
    </row>
    <row r="500586" spans="21:21" ht="15" customHeight="1">
      <c r="U500586" s="119"/>
    </row>
    <row r="500587" spans="21:21" ht="15" customHeight="1">
      <c r="U500587" s="119"/>
    </row>
    <row r="500588" spans="21:21" ht="15" customHeight="1">
      <c r="U500588" s="119"/>
    </row>
    <row r="500589" spans="21:21" ht="15" customHeight="1">
      <c r="U500589" s="119"/>
    </row>
    <row r="500590" spans="21:21" ht="15" customHeight="1">
      <c r="U500590" s="119"/>
    </row>
    <row r="500591" spans="21:21" ht="15" customHeight="1">
      <c r="U500591" s="119"/>
    </row>
    <row r="500592" spans="21:21" ht="15" customHeight="1">
      <c r="U500592" s="119"/>
    </row>
    <row r="500593" spans="21:21" ht="15" customHeight="1">
      <c r="U500593" s="119"/>
    </row>
    <row r="500594" spans="21:21" ht="15" customHeight="1">
      <c r="U500594" s="119"/>
    </row>
    <row r="500595" spans="21:21" ht="15" customHeight="1">
      <c r="U500595" s="119"/>
    </row>
    <row r="500596" spans="21:21" ht="15" customHeight="1">
      <c r="U500596" s="119"/>
    </row>
    <row r="500597" spans="21:21" ht="15" customHeight="1">
      <c r="U500597" s="119"/>
    </row>
    <row r="500598" spans="21:21" ht="15" customHeight="1">
      <c r="U500598" s="119"/>
    </row>
    <row r="500599" spans="21:21" ht="15" customHeight="1">
      <c r="U500599" s="119"/>
    </row>
    <row r="500600" spans="21:21" ht="15" customHeight="1">
      <c r="U500600" s="119"/>
    </row>
    <row r="500601" spans="21:21" ht="15" customHeight="1">
      <c r="U500601" s="119"/>
    </row>
    <row r="500602" spans="21:21" ht="15" customHeight="1">
      <c r="U500602" s="119"/>
    </row>
    <row r="500603" spans="21:21" ht="15" customHeight="1">
      <c r="U500603" s="119"/>
    </row>
    <row r="500604" spans="21:21" ht="15" customHeight="1">
      <c r="U500604" s="119"/>
    </row>
    <row r="500605" spans="21:21" ht="15" customHeight="1">
      <c r="U500605" s="119"/>
    </row>
    <row r="500606" spans="21:21" ht="15" customHeight="1">
      <c r="U500606" s="119"/>
    </row>
    <row r="500607" spans="21:21" ht="15" customHeight="1">
      <c r="U500607" s="119"/>
    </row>
    <row r="500608" spans="21:21" ht="15" customHeight="1">
      <c r="U500608" s="119"/>
    </row>
    <row r="500609" spans="21:21" ht="15" customHeight="1">
      <c r="U500609" s="119"/>
    </row>
    <row r="500610" spans="21:21" ht="15" customHeight="1">
      <c r="U500610" s="119"/>
    </row>
    <row r="500611" spans="21:21" ht="15" customHeight="1">
      <c r="U500611" s="119"/>
    </row>
    <row r="500612" spans="21:21" ht="15" customHeight="1">
      <c r="U500612" s="119"/>
    </row>
    <row r="500613" spans="21:21" ht="15" customHeight="1">
      <c r="U500613" s="119"/>
    </row>
    <row r="500614" spans="21:21" ht="15" customHeight="1">
      <c r="U500614" s="119"/>
    </row>
    <row r="500615" spans="21:21" ht="15" customHeight="1">
      <c r="U500615" s="119"/>
    </row>
    <row r="500616" spans="21:21" ht="15" customHeight="1">
      <c r="U500616" s="119"/>
    </row>
    <row r="500617" spans="21:21" ht="15" customHeight="1">
      <c r="U500617" s="119"/>
    </row>
    <row r="500618" spans="21:21" ht="15" customHeight="1">
      <c r="U500618" s="119"/>
    </row>
    <row r="500619" spans="21:21" ht="15" customHeight="1">
      <c r="U500619" s="119"/>
    </row>
    <row r="500620" spans="21:21" ht="15" customHeight="1">
      <c r="U500620" s="119"/>
    </row>
    <row r="500621" spans="21:21" ht="15" customHeight="1">
      <c r="U500621" s="119"/>
    </row>
    <row r="500622" spans="21:21" ht="15" customHeight="1">
      <c r="U500622" s="119"/>
    </row>
    <row r="500623" spans="21:21" ht="15" customHeight="1">
      <c r="U500623" s="119"/>
    </row>
    <row r="500624" spans="21:21" ht="15" customHeight="1">
      <c r="U500624" s="119"/>
    </row>
    <row r="500625" spans="21:21" ht="15" customHeight="1">
      <c r="U500625" s="119"/>
    </row>
    <row r="500626" spans="21:21" ht="15" customHeight="1">
      <c r="U500626" s="119"/>
    </row>
    <row r="500627" spans="21:21" ht="15" customHeight="1">
      <c r="U500627" s="119"/>
    </row>
    <row r="500628" spans="21:21" ht="15" customHeight="1">
      <c r="U500628" s="119"/>
    </row>
    <row r="500629" spans="21:21" ht="15" customHeight="1">
      <c r="U500629" s="119"/>
    </row>
    <row r="500630" spans="21:21" ht="15" customHeight="1">
      <c r="U500630" s="119"/>
    </row>
    <row r="500631" spans="21:21" ht="15" customHeight="1">
      <c r="U500631" s="119"/>
    </row>
    <row r="500632" spans="21:21" ht="15" customHeight="1">
      <c r="U500632" s="119"/>
    </row>
    <row r="500633" spans="21:21" ht="15" customHeight="1">
      <c r="U500633" s="119"/>
    </row>
    <row r="500634" spans="21:21" ht="15" customHeight="1">
      <c r="U500634" s="119"/>
    </row>
    <row r="500635" spans="21:21" ht="15" customHeight="1">
      <c r="U500635" s="119"/>
    </row>
    <row r="500636" spans="21:21" ht="15" customHeight="1">
      <c r="U500636" s="119"/>
    </row>
    <row r="500637" spans="21:21" ht="15" customHeight="1">
      <c r="U500637" s="119"/>
    </row>
    <row r="500638" spans="21:21" ht="15" customHeight="1">
      <c r="U500638" s="119"/>
    </row>
    <row r="500639" spans="21:21" ht="15" customHeight="1">
      <c r="U500639" s="119"/>
    </row>
    <row r="500640" spans="21:21" ht="15" customHeight="1">
      <c r="U500640" s="119"/>
    </row>
    <row r="500641" spans="21:21" ht="15" customHeight="1">
      <c r="U500641" s="119"/>
    </row>
    <row r="500642" spans="21:21" ht="15" customHeight="1">
      <c r="U500642" s="119"/>
    </row>
    <row r="500643" spans="21:21" ht="15" customHeight="1">
      <c r="U500643" s="119"/>
    </row>
    <row r="500644" spans="21:21" ht="15" customHeight="1">
      <c r="U500644" s="119"/>
    </row>
    <row r="500645" spans="21:21" ht="15" customHeight="1">
      <c r="U500645" s="119"/>
    </row>
    <row r="500646" spans="21:21" ht="15" customHeight="1">
      <c r="U500646" s="119"/>
    </row>
    <row r="500647" spans="21:21" ht="15" customHeight="1">
      <c r="U500647" s="119"/>
    </row>
    <row r="500648" spans="21:21" ht="15" customHeight="1">
      <c r="U500648" s="119"/>
    </row>
    <row r="500649" spans="21:21" ht="15" customHeight="1">
      <c r="U500649" s="119"/>
    </row>
    <row r="500650" spans="21:21" ht="15" customHeight="1">
      <c r="U500650" s="119"/>
    </row>
    <row r="500651" spans="21:21" ht="15" customHeight="1">
      <c r="U500651" s="119"/>
    </row>
    <row r="500652" spans="21:21" ht="15" customHeight="1">
      <c r="U500652" s="119"/>
    </row>
    <row r="500653" spans="21:21" ht="15" customHeight="1">
      <c r="U500653" s="119"/>
    </row>
    <row r="500654" spans="21:21" ht="15" customHeight="1">
      <c r="U500654" s="119"/>
    </row>
    <row r="500655" spans="21:21" ht="15" customHeight="1">
      <c r="U500655" s="119"/>
    </row>
    <row r="500656" spans="21:21" ht="15" customHeight="1">
      <c r="U500656" s="119"/>
    </row>
    <row r="500657" spans="21:21" ht="15" customHeight="1">
      <c r="U500657" s="119"/>
    </row>
    <row r="500658" spans="21:21" ht="15" customHeight="1">
      <c r="U500658" s="119"/>
    </row>
    <row r="500659" spans="21:21" ht="15" customHeight="1">
      <c r="U500659" s="119"/>
    </row>
    <row r="500660" spans="21:21" ht="15" customHeight="1">
      <c r="U500660" s="119"/>
    </row>
    <row r="500661" spans="21:21" ht="15" customHeight="1">
      <c r="U500661" s="119"/>
    </row>
    <row r="500662" spans="21:21" ht="15" customHeight="1">
      <c r="U500662" s="119"/>
    </row>
    <row r="500663" spans="21:21" ht="15" customHeight="1">
      <c r="U500663" s="119"/>
    </row>
    <row r="500664" spans="21:21" ht="15" customHeight="1">
      <c r="U500664" s="119"/>
    </row>
    <row r="500665" spans="21:21" ht="15" customHeight="1">
      <c r="U500665" s="119"/>
    </row>
    <row r="500666" spans="21:21" ht="15" customHeight="1">
      <c r="U500666" s="119"/>
    </row>
    <row r="500667" spans="21:21" ht="15" customHeight="1">
      <c r="U500667" s="119"/>
    </row>
    <row r="500668" spans="21:21" ht="15" customHeight="1">
      <c r="U500668" s="119"/>
    </row>
    <row r="500669" spans="21:21" ht="15" customHeight="1">
      <c r="U500669" s="119"/>
    </row>
    <row r="500670" spans="21:21" ht="15" customHeight="1">
      <c r="U500670" s="119"/>
    </row>
    <row r="500671" spans="21:21" ht="15" customHeight="1">
      <c r="U500671" s="119"/>
    </row>
    <row r="500672" spans="21:21" ht="15" customHeight="1">
      <c r="U500672" s="119"/>
    </row>
    <row r="500673" spans="21:21" ht="15" customHeight="1">
      <c r="U500673" s="119"/>
    </row>
    <row r="500674" spans="21:21" ht="15" customHeight="1">
      <c r="U500674" s="119"/>
    </row>
    <row r="500675" spans="21:21" ht="15" customHeight="1">
      <c r="U500675" s="119"/>
    </row>
    <row r="500676" spans="21:21" ht="15" customHeight="1">
      <c r="U500676" s="119"/>
    </row>
    <row r="500677" spans="21:21" ht="15" customHeight="1">
      <c r="U500677" s="119"/>
    </row>
    <row r="500678" spans="21:21" ht="15" customHeight="1">
      <c r="U500678" s="119"/>
    </row>
    <row r="500679" spans="21:21" ht="15" customHeight="1">
      <c r="U500679" s="119"/>
    </row>
    <row r="500680" spans="21:21" ht="15" customHeight="1">
      <c r="U500680" s="119"/>
    </row>
    <row r="500681" spans="21:21" ht="15" customHeight="1">
      <c r="U500681" s="119"/>
    </row>
    <row r="500682" spans="21:21" ht="15" customHeight="1">
      <c r="U500682" s="119"/>
    </row>
    <row r="500683" spans="21:21" ht="15" customHeight="1">
      <c r="U500683" s="119"/>
    </row>
    <row r="500684" spans="21:21" ht="15" customHeight="1">
      <c r="U500684" s="119"/>
    </row>
    <row r="500685" spans="21:21" ht="15" customHeight="1">
      <c r="U500685" s="119"/>
    </row>
    <row r="500686" spans="21:21" ht="15" customHeight="1">
      <c r="U500686" s="119"/>
    </row>
    <row r="500687" spans="21:21" ht="15" customHeight="1">
      <c r="U500687" s="119"/>
    </row>
    <row r="500688" spans="21:21" ht="15" customHeight="1">
      <c r="U500688" s="119"/>
    </row>
    <row r="500689" spans="21:21" ht="15" customHeight="1">
      <c r="U500689" s="119"/>
    </row>
    <row r="500690" spans="21:21" ht="15" customHeight="1">
      <c r="U500690" s="119"/>
    </row>
    <row r="500691" spans="21:21" ht="15" customHeight="1">
      <c r="U500691" s="119"/>
    </row>
    <row r="500692" spans="21:21" ht="15" customHeight="1">
      <c r="U500692" s="119"/>
    </row>
    <row r="500693" spans="21:21" ht="15" customHeight="1">
      <c r="U500693" s="119"/>
    </row>
    <row r="500694" spans="21:21" ht="15" customHeight="1">
      <c r="U500694" s="119"/>
    </row>
    <row r="500695" spans="21:21" ht="15" customHeight="1">
      <c r="U500695" s="119"/>
    </row>
    <row r="500696" spans="21:21" ht="15" customHeight="1">
      <c r="U500696" s="119"/>
    </row>
    <row r="500697" spans="21:21" ht="15" customHeight="1">
      <c r="U500697" s="119"/>
    </row>
    <row r="500698" spans="21:21" ht="15" customHeight="1">
      <c r="U500698" s="119"/>
    </row>
    <row r="500699" spans="21:21" ht="15" customHeight="1">
      <c r="U500699" s="119"/>
    </row>
    <row r="500700" spans="21:21" ht="15" customHeight="1">
      <c r="U500700" s="119"/>
    </row>
    <row r="500701" spans="21:21" ht="15" customHeight="1">
      <c r="U500701" s="119"/>
    </row>
    <row r="500702" spans="21:21" ht="15" customHeight="1">
      <c r="U500702" s="119"/>
    </row>
    <row r="500703" spans="21:21" ht="15" customHeight="1">
      <c r="U500703" s="119"/>
    </row>
    <row r="500704" spans="21:21" ht="15" customHeight="1">
      <c r="U500704" s="119"/>
    </row>
    <row r="500705" spans="21:21" ht="15" customHeight="1">
      <c r="U500705" s="119"/>
    </row>
    <row r="500706" spans="21:21" ht="15" customHeight="1">
      <c r="U500706" s="119"/>
    </row>
    <row r="500707" spans="21:21" ht="15" customHeight="1">
      <c r="U500707" s="119"/>
    </row>
    <row r="500708" spans="21:21" ht="15" customHeight="1">
      <c r="U500708" s="119"/>
    </row>
    <row r="500709" spans="21:21" ht="15" customHeight="1">
      <c r="U500709" s="119"/>
    </row>
    <row r="500710" spans="21:21" ht="15" customHeight="1">
      <c r="U500710" s="119"/>
    </row>
    <row r="500711" spans="21:21" ht="15" customHeight="1">
      <c r="U500711" s="119"/>
    </row>
    <row r="500712" spans="21:21" ht="15" customHeight="1">
      <c r="U500712" s="119"/>
    </row>
    <row r="500713" spans="21:21" ht="15" customHeight="1">
      <c r="U500713" s="119"/>
    </row>
    <row r="500714" spans="21:21" ht="15" customHeight="1">
      <c r="U500714" s="119"/>
    </row>
    <row r="500715" spans="21:21" ht="15" customHeight="1">
      <c r="U500715" s="119"/>
    </row>
    <row r="500716" spans="21:21" ht="15" customHeight="1">
      <c r="U500716" s="119"/>
    </row>
    <row r="500717" spans="21:21" ht="15" customHeight="1">
      <c r="U500717" s="119"/>
    </row>
    <row r="500718" spans="21:21" ht="15" customHeight="1">
      <c r="U500718" s="119"/>
    </row>
    <row r="500719" spans="21:21" ht="15" customHeight="1">
      <c r="U500719" s="119"/>
    </row>
    <row r="500720" spans="21:21" ht="15" customHeight="1">
      <c r="U500720" s="119"/>
    </row>
    <row r="500721" spans="21:21" ht="15" customHeight="1">
      <c r="U500721" s="119"/>
    </row>
    <row r="500722" spans="21:21" ht="15" customHeight="1">
      <c r="U500722" s="119"/>
    </row>
    <row r="500723" spans="21:21" ht="15" customHeight="1">
      <c r="U500723" s="119"/>
    </row>
    <row r="500724" spans="21:21" ht="15" customHeight="1">
      <c r="U500724" s="119"/>
    </row>
    <row r="500725" spans="21:21" ht="15" customHeight="1">
      <c r="U500725" s="119"/>
    </row>
    <row r="500726" spans="21:21" ht="15" customHeight="1">
      <c r="U500726" s="119"/>
    </row>
    <row r="500727" spans="21:21" ht="15" customHeight="1">
      <c r="U500727" s="119"/>
    </row>
    <row r="500728" spans="21:21" ht="15" customHeight="1">
      <c r="U500728" s="119"/>
    </row>
    <row r="500729" spans="21:21" ht="15" customHeight="1">
      <c r="U500729" s="119"/>
    </row>
    <row r="500730" spans="21:21" ht="15" customHeight="1">
      <c r="U500730" s="119"/>
    </row>
    <row r="500731" spans="21:21" ht="15" customHeight="1">
      <c r="U500731" s="119"/>
    </row>
    <row r="500732" spans="21:21" ht="15" customHeight="1">
      <c r="U500732" s="119"/>
    </row>
    <row r="500733" spans="21:21" ht="15" customHeight="1">
      <c r="U500733" s="119"/>
    </row>
    <row r="500734" spans="21:21" ht="15" customHeight="1">
      <c r="U500734" s="119"/>
    </row>
    <row r="500735" spans="21:21" ht="15" customHeight="1">
      <c r="U500735" s="119"/>
    </row>
    <row r="500736" spans="21:21" ht="15" customHeight="1">
      <c r="U500736" s="119"/>
    </row>
    <row r="500737" spans="21:21" ht="15" customHeight="1">
      <c r="U500737" s="119"/>
    </row>
    <row r="500738" spans="21:21" ht="15" customHeight="1">
      <c r="U500738" s="119"/>
    </row>
    <row r="500739" spans="21:21" ht="15" customHeight="1">
      <c r="U500739" s="119"/>
    </row>
    <row r="500740" spans="21:21" ht="15" customHeight="1">
      <c r="U500740" s="119"/>
    </row>
    <row r="500741" spans="21:21" ht="15" customHeight="1">
      <c r="U500741" s="119"/>
    </row>
    <row r="500742" spans="21:21" ht="15" customHeight="1">
      <c r="U500742" s="119"/>
    </row>
    <row r="500743" spans="21:21" ht="15" customHeight="1">
      <c r="U500743" s="119"/>
    </row>
    <row r="500744" spans="21:21" ht="15" customHeight="1">
      <c r="U500744" s="119"/>
    </row>
    <row r="500745" spans="21:21" ht="15" customHeight="1">
      <c r="U500745" s="119"/>
    </row>
    <row r="500746" spans="21:21" ht="15" customHeight="1">
      <c r="U500746" s="119"/>
    </row>
    <row r="500747" spans="21:21" ht="15" customHeight="1">
      <c r="U500747" s="119"/>
    </row>
    <row r="500748" spans="21:21" ht="15" customHeight="1">
      <c r="U500748" s="119"/>
    </row>
    <row r="500749" spans="21:21" ht="15" customHeight="1">
      <c r="U500749" s="119"/>
    </row>
    <row r="500750" spans="21:21" ht="15" customHeight="1">
      <c r="U500750" s="119"/>
    </row>
    <row r="500751" spans="21:21" ht="15" customHeight="1">
      <c r="U500751" s="119"/>
    </row>
    <row r="500752" spans="21:21" ht="15" customHeight="1">
      <c r="U500752" s="119"/>
    </row>
    <row r="500753" spans="21:21" ht="15" customHeight="1">
      <c r="U500753" s="119"/>
    </row>
    <row r="500754" spans="21:21" ht="15" customHeight="1">
      <c r="U500754" s="119"/>
    </row>
    <row r="500755" spans="21:21" ht="15" customHeight="1">
      <c r="U500755" s="119"/>
    </row>
    <row r="500756" spans="21:21" ht="15" customHeight="1">
      <c r="U500756" s="119"/>
    </row>
    <row r="500757" spans="21:21" ht="15" customHeight="1">
      <c r="U500757" s="119"/>
    </row>
    <row r="500758" spans="21:21" ht="15" customHeight="1">
      <c r="U500758" s="119"/>
    </row>
    <row r="500759" spans="21:21" ht="15" customHeight="1">
      <c r="U500759" s="119"/>
    </row>
    <row r="500760" spans="21:21" ht="15" customHeight="1">
      <c r="U500760" s="119"/>
    </row>
    <row r="500761" spans="21:21" ht="15" customHeight="1">
      <c r="U500761" s="119"/>
    </row>
    <row r="500762" spans="21:21" ht="15" customHeight="1">
      <c r="U500762" s="119"/>
    </row>
    <row r="500763" spans="21:21" ht="15" customHeight="1">
      <c r="U500763" s="119"/>
    </row>
    <row r="500764" spans="21:21" ht="15" customHeight="1">
      <c r="U500764" s="119"/>
    </row>
    <row r="500765" spans="21:21" ht="15" customHeight="1">
      <c r="U500765" s="119"/>
    </row>
    <row r="500766" spans="21:21" ht="15" customHeight="1">
      <c r="U500766" s="119"/>
    </row>
    <row r="500767" spans="21:21" ht="15" customHeight="1">
      <c r="U500767" s="119"/>
    </row>
    <row r="500768" spans="21:21" ht="15" customHeight="1">
      <c r="U500768" s="119"/>
    </row>
    <row r="500769" spans="21:21" ht="15" customHeight="1">
      <c r="U500769" s="119"/>
    </row>
    <row r="500770" spans="21:21" ht="15" customHeight="1">
      <c r="U500770" s="119"/>
    </row>
    <row r="500771" spans="21:21" ht="15" customHeight="1">
      <c r="U500771" s="119"/>
    </row>
    <row r="500772" spans="21:21" ht="15" customHeight="1">
      <c r="U500772" s="119"/>
    </row>
    <row r="500773" spans="21:21" ht="15" customHeight="1">
      <c r="U500773" s="119"/>
    </row>
    <row r="500774" spans="21:21" ht="15" customHeight="1">
      <c r="U500774" s="119"/>
    </row>
    <row r="500775" spans="21:21" ht="15" customHeight="1">
      <c r="U500775" s="119"/>
    </row>
    <row r="500776" spans="21:21" ht="15" customHeight="1">
      <c r="U500776" s="119"/>
    </row>
    <row r="500777" spans="21:21" ht="15" customHeight="1">
      <c r="U500777" s="119"/>
    </row>
    <row r="500778" spans="21:21" ht="15" customHeight="1">
      <c r="U500778" s="119"/>
    </row>
    <row r="500779" spans="21:21" ht="15" customHeight="1">
      <c r="U500779" s="119"/>
    </row>
    <row r="500780" spans="21:21" ht="15" customHeight="1">
      <c r="U500780" s="119"/>
    </row>
    <row r="500781" spans="21:21" ht="15" customHeight="1">
      <c r="U500781" s="119"/>
    </row>
    <row r="500782" spans="21:21" ht="15" customHeight="1">
      <c r="U500782" s="119"/>
    </row>
    <row r="500783" spans="21:21" ht="15" customHeight="1">
      <c r="U500783" s="119"/>
    </row>
    <row r="500784" spans="21:21" ht="15" customHeight="1">
      <c r="U500784" s="119"/>
    </row>
    <row r="500785" spans="21:21" ht="15" customHeight="1">
      <c r="U500785" s="119"/>
    </row>
    <row r="500786" spans="21:21" ht="15" customHeight="1">
      <c r="U500786" s="119"/>
    </row>
    <row r="500787" spans="21:21" ht="15" customHeight="1">
      <c r="U500787" s="119"/>
    </row>
    <row r="500788" spans="21:21" ht="15" customHeight="1">
      <c r="U500788" s="119"/>
    </row>
    <row r="500789" spans="21:21" ht="15" customHeight="1">
      <c r="U500789" s="119"/>
    </row>
    <row r="500790" spans="21:21" ht="15" customHeight="1">
      <c r="U500790" s="119"/>
    </row>
    <row r="500791" spans="21:21" ht="15" customHeight="1">
      <c r="U500791" s="119"/>
    </row>
    <row r="500792" spans="21:21" ht="15" customHeight="1">
      <c r="U500792" s="119"/>
    </row>
    <row r="500793" spans="21:21" ht="15" customHeight="1">
      <c r="U500793" s="119"/>
    </row>
    <row r="500794" spans="21:21" ht="15" customHeight="1">
      <c r="U500794" s="119"/>
    </row>
    <row r="500795" spans="21:21" ht="15" customHeight="1">
      <c r="U500795" s="119"/>
    </row>
    <row r="500796" spans="21:21" ht="15" customHeight="1">
      <c r="U500796" s="119"/>
    </row>
    <row r="500797" spans="21:21" ht="15" customHeight="1">
      <c r="U500797" s="119"/>
    </row>
    <row r="500798" spans="21:21" ht="15" customHeight="1">
      <c r="U500798" s="119"/>
    </row>
    <row r="500799" spans="21:21" ht="15" customHeight="1">
      <c r="U500799" s="119"/>
    </row>
    <row r="500800" spans="21:21" ht="15" customHeight="1">
      <c r="U500800" s="119"/>
    </row>
    <row r="500801" spans="21:21" ht="15" customHeight="1">
      <c r="U500801" s="119"/>
    </row>
    <row r="500802" spans="21:21" ht="15" customHeight="1">
      <c r="U500802" s="119"/>
    </row>
    <row r="500803" spans="21:21" ht="15" customHeight="1">
      <c r="U500803" s="119"/>
    </row>
    <row r="500804" spans="21:21" ht="15" customHeight="1">
      <c r="U500804" s="119"/>
    </row>
    <row r="500805" spans="21:21" ht="15" customHeight="1">
      <c r="U500805" s="119"/>
    </row>
    <row r="500806" spans="21:21" ht="15" customHeight="1">
      <c r="U500806" s="119"/>
    </row>
    <row r="500807" spans="21:21" ht="15" customHeight="1">
      <c r="U500807" s="119"/>
    </row>
    <row r="500808" spans="21:21" ht="15" customHeight="1">
      <c r="U500808" s="119"/>
    </row>
    <row r="500809" spans="21:21" ht="15" customHeight="1">
      <c r="U500809" s="119"/>
    </row>
    <row r="500810" spans="21:21" ht="15" customHeight="1">
      <c r="U500810" s="119"/>
    </row>
    <row r="500811" spans="21:21" ht="15" customHeight="1">
      <c r="U500811" s="119"/>
    </row>
    <row r="500812" spans="21:21" ht="15" customHeight="1">
      <c r="U500812" s="119"/>
    </row>
    <row r="500813" spans="21:21" ht="15" customHeight="1">
      <c r="U500813" s="119"/>
    </row>
    <row r="500814" spans="21:21" ht="15" customHeight="1">
      <c r="U500814" s="119"/>
    </row>
    <row r="500815" spans="21:21" ht="15" customHeight="1">
      <c r="U500815" s="119"/>
    </row>
    <row r="500816" spans="21:21" ht="15" customHeight="1">
      <c r="U500816" s="119"/>
    </row>
    <row r="500817" spans="21:21" ht="15" customHeight="1">
      <c r="U500817" s="119"/>
    </row>
    <row r="500818" spans="21:21" ht="15" customHeight="1">
      <c r="U500818" s="119"/>
    </row>
    <row r="500819" spans="21:21" ht="15" customHeight="1">
      <c r="U500819" s="119"/>
    </row>
    <row r="500820" spans="21:21" ht="15" customHeight="1">
      <c r="U500820" s="119"/>
    </row>
    <row r="500821" spans="21:21" ht="15" customHeight="1">
      <c r="U500821" s="119"/>
    </row>
    <row r="500822" spans="21:21" ht="15" customHeight="1">
      <c r="U500822" s="119"/>
    </row>
    <row r="500823" spans="21:21" ht="15" customHeight="1">
      <c r="U500823" s="119"/>
    </row>
    <row r="500824" spans="21:21" ht="15" customHeight="1">
      <c r="U500824" s="119"/>
    </row>
    <row r="500825" spans="21:21" ht="15" customHeight="1">
      <c r="U500825" s="119"/>
    </row>
    <row r="500826" spans="21:21" ht="15" customHeight="1">
      <c r="U500826" s="119"/>
    </row>
    <row r="500827" spans="21:21" ht="15" customHeight="1">
      <c r="U500827" s="119"/>
    </row>
    <row r="500828" spans="21:21" ht="15" customHeight="1">
      <c r="U500828" s="119"/>
    </row>
    <row r="500829" spans="21:21" ht="15" customHeight="1">
      <c r="U500829" s="119"/>
    </row>
    <row r="500830" spans="21:21" ht="15" customHeight="1">
      <c r="U500830" s="119"/>
    </row>
    <row r="500831" spans="21:21" ht="15" customHeight="1">
      <c r="U500831" s="119"/>
    </row>
    <row r="500832" spans="21:21" ht="15" customHeight="1">
      <c r="U500832" s="119"/>
    </row>
    <row r="500833" spans="21:21" ht="15" customHeight="1">
      <c r="U500833" s="119"/>
    </row>
    <row r="500834" spans="21:21" ht="15" customHeight="1">
      <c r="U500834" s="119"/>
    </row>
    <row r="500835" spans="21:21" ht="15" customHeight="1">
      <c r="U500835" s="119"/>
    </row>
    <row r="500836" spans="21:21" ht="15" customHeight="1">
      <c r="U500836" s="119"/>
    </row>
    <row r="500837" spans="21:21" ht="15" customHeight="1">
      <c r="U500837" s="119"/>
    </row>
    <row r="500838" spans="21:21" ht="15" customHeight="1">
      <c r="U500838" s="119"/>
    </row>
    <row r="500839" spans="21:21" ht="15" customHeight="1">
      <c r="U500839" s="119"/>
    </row>
    <row r="500840" spans="21:21" ht="15" customHeight="1">
      <c r="U500840" s="119"/>
    </row>
    <row r="500841" spans="21:21" ht="15" customHeight="1">
      <c r="U500841" s="119"/>
    </row>
    <row r="500842" spans="21:21" ht="15" customHeight="1">
      <c r="U500842" s="119"/>
    </row>
    <row r="500843" spans="21:21" ht="15" customHeight="1">
      <c r="U500843" s="119"/>
    </row>
    <row r="500844" spans="21:21" ht="15" customHeight="1">
      <c r="U500844" s="119"/>
    </row>
    <row r="500845" spans="21:21" ht="15" customHeight="1">
      <c r="U500845" s="119"/>
    </row>
    <row r="500846" spans="21:21" ht="15" customHeight="1">
      <c r="U500846" s="119"/>
    </row>
    <row r="500847" spans="21:21" ht="15" customHeight="1">
      <c r="U500847" s="119"/>
    </row>
    <row r="500848" spans="21:21" ht="15" customHeight="1">
      <c r="U500848" s="119"/>
    </row>
    <row r="500849" spans="21:21" ht="15" customHeight="1">
      <c r="U500849" s="119"/>
    </row>
    <row r="500850" spans="21:21" ht="15" customHeight="1">
      <c r="U500850" s="119"/>
    </row>
    <row r="500851" spans="21:21" ht="15" customHeight="1">
      <c r="U500851" s="119"/>
    </row>
    <row r="500852" spans="21:21" ht="15" customHeight="1">
      <c r="U500852" s="119"/>
    </row>
    <row r="500853" spans="21:21" ht="15" customHeight="1">
      <c r="U500853" s="119"/>
    </row>
    <row r="500854" spans="21:21" ht="15" customHeight="1">
      <c r="U500854" s="119"/>
    </row>
    <row r="500855" spans="21:21" ht="15" customHeight="1">
      <c r="U500855" s="119"/>
    </row>
    <row r="500856" spans="21:21" ht="15" customHeight="1">
      <c r="U500856" s="119"/>
    </row>
    <row r="500857" spans="21:21" ht="15" customHeight="1">
      <c r="U500857" s="119"/>
    </row>
    <row r="500858" spans="21:21" ht="15" customHeight="1">
      <c r="U500858" s="119"/>
    </row>
    <row r="500859" spans="21:21" ht="15" customHeight="1">
      <c r="U500859" s="119"/>
    </row>
    <row r="500860" spans="21:21" ht="15" customHeight="1">
      <c r="U500860" s="119"/>
    </row>
    <row r="500861" spans="21:21" ht="15" customHeight="1">
      <c r="U500861" s="119"/>
    </row>
    <row r="500862" spans="21:21" ht="15" customHeight="1">
      <c r="U500862" s="119"/>
    </row>
    <row r="500863" spans="21:21" ht="15" customHeight="1">
      <c r="U500863" s="119"/>
    </row>
    <row r="500864" spans="21:21" ht="15" customHeight="1">
      <c r="U500864" s="119"/>
    </row>
    <row r="500865" spans="21:21" ht="15" customHeight="1">
      <c r="U500865" s="119"/>
    </row>
    <row r="500866" spans="21:21" ht="15" customHeight="1">
      <c r="U500866" s="119"/>
    </row>
    <row r="500867" spans="21:21" ht="15" customHeight="1">
      <c r="U500867" s="119"/>
    </row>
    <row r="500868" spans="21:21" ht="15" customHeight="1">
      <c r="U500868" s="119"/>
    </row>
    <row r="500869" spans="21:21" ht="15" customHeight="1">
      <c r="U500869" s="119"/>
    </row>
    <row r="500870" spans="21:21" ht="15" customHeight="1">
      <c r="U500870" s="119"/>
    </row>
    <row r="500871" spans="21:21" ht="15" customHeight="1">
      <c r="U500871" s="119"/>
    </row>
    <row r="500872" spans="21:21" ht="15" customHeight="1">
      <c r="U500872" s="119"/>
    </row>
    <row r="500873" spans="21:21" ht="15" customHeight="1">
      <c r="U500873" s="119"/>
    </row>
    <row r="500874" spans="21:21" ht="15" customHeight="1">
      <c r="U500874" s="119"/>
    </row>
    <row r="500875" spans="21:21" ht="15" customHeight="1">
      <c r="U500875" s="119"/>
    </row>
    <row r="500876" spans="21:21" ht="15" customHeight="1">
      <c r="U500876" s="119"/>
    </row>
    <row r="500877" spans="21:21" ht="15" customHeight="1">
      <c r="U500877" s="119"/>
    </row>
    <row r="500878" spans="21:21" ht="15" customHeight="1">
      <c r="U500878" s="119"/>
    </row>
    <row r="500879" spans="21:21" ht="15" customHeight="1">
      <c r="U500879" s="119"/>
    </row>
    <row r="500880" spans="21:21" ht="15" customHeight="1">
      <c r="U500880" s="119"/>
    </row>
    <row r="500881" spans="21:21" ht="15" customHeight="1">
      <c r="U500881" s="119"/>
    </row>
    <row r="500882" spans="21:21" ht="15" customHeight="1">
      <c r="U500882" s="119"/>
    </row>
    <row r="500883" spans="21:21" ht="15" customHeight="1">
      <c r="U500883" s="119"/>
    </row>
    <row r="500884" spans="21:21" ht="15" customHeight="1">
      <c r="U500884" s="119"/>
    </row>
    <row r="500885" spans="21:21" ht="15" customHeight="1">
      <c r="U500885" s="119"/>
    </row>
    <row r="500886" spans="21:21" ht="15" customHeight="1">
      <c r="U500886" s="119"/>
    </row>
    <row r="500887" spans="21:21" ht="15" customHeight="1">
      <c r="U500887" s="119"/>
    </row>
    <row r="500888" spans="21:21" ht="15" customHeight="1">
      <c r="U500888" s="119"/>
    </row>
    <row r="500889" spans="21:21" ht="15" customHeight="1">
      <c r="U500889" s="119"/>
    </row>
    <row r="500890" spans="21:21" ht="15" customHeight="1">
      <c r="U500890" s="119"/>
    </row>
    <row r="500891" spans="21:21" ht="15" customHeight="1">
      <c r="U500891" s="119"/>
    </row>
    <row r="500892" spans="21:21" ht="15" customHeight="1">
      <c r="U500892" s="119"/>
    </row>
    <row r="500893" spans="21:21" ht="15" customHeight="1">
      <c r="U500893" s="119"/>
    </row>
    <row r="500894" spans="21:21" ht="15" customHeight="1">
      <c r="U500894" s="119"/>
    </row>
    <row r="500895" spans="21:21" ht="15" customHeight="1">
      <c r="U500895" s="119"/>
    </row>
    <row r="500896" spans="21:21" ht="15" customHeight="1">
      <c r="U500896" s="119"/>
    </row>
    <row r="500897" spans="21:21" ht="15" customHeight="1">
      <c r="U500897" s="119"/>
    </row>
    <row r="500898" spans="21:21" ht="15" customHeight="1">
      <c r="U500898" s="119"/>
    </row>
    <row r="500899" spans="21:21" ht="15" customHeight="1">
      <c r="U500899" s="119"/>
    </row>
    <row r="500900" spans="21:21" ht="15" customHeight="1">
      <c r="U500900" s="119"/>
    </row>
    <row r="500901" spans="21:21" ht="15" customHeight="1">
      <c r="U500901" s="119"/>
    </row>
    <row r="500902" spans="21:21" ht="15" customHeight="1">
      <c r="U500902" s="119"/>
    </row>
    <row r="500903" spans="21:21" ht="15" customHeight="1">
      <c r="U500903" s="119"/>
    </row>
    <row r="500904" spans="21:21" ht="15" customHeight="1">
      <c r="U500904" s="119"/>
    </row>
    <row r="500905" spans="21:21" ht="15" customHeight="1">
      <c r="U500905" s="119"/>
    </row>
    <row r="500906" spans="21:21" ht="15" customHeight="1">
      <c r="U500906" s="119"/>
    </row>
    <row r="500907" spans="21:21" ht="15" customHeight="1">
      <c r="U500907" s="119"/>
    </row>
    <row r="500908" spans="21:21" ht="15" customHeight="1">
      <c r="U500908" s="119"/>
    </row>
    <row r="500909" spans="21:21" ht="15" customHeight="1">
      <c r="U500909" s="119"/>
    </row>
    <row r="500910" spans="21:21" ht="15" customHeight="1">
      <c r="U500910" s="119"/>
    </row>
    <row r="500911" spans="21:21" ht="15" customHeight="1">
      <c r="U500911" s="119"/>
    </row>
    <row r="500912" spans="21:21" ht="15" customHeight="1">
      <c r="U500912" s="119"/>
    </row>
    <row r="500913" spans="21:21" ht="15" customHeight="1">
      <c r="U500913" s="119"/>
    </row>
    <row r="500914" spans="21:21" ht="15" customHeight="1">
      <c r="U500914" s="119"/>
    </row>
    <row r="500915" spans="21:21" ht="15" customHeight="1">
      <c r="U500915" s="119"/>
    </row>
    <row r="500916" spans="21:21" ht="15" customHeight="1">
      <c r="U500916" s="119"/>
    </row>
    <row r="500917" spans="21:21" ht="15" customHeight="1">
      <c r="U500917" s="119"/>
    </row>
    <row r="500918" spans="21:21" ht="15" customHeight="1">
      <c r="U500918" s="119"/>
    </row>
    <row r="500919" spans="21:21" ht="15" customHeight="1">
      <c r="U500919" s="119"/>
    </row>
    <row r="500920" spans="21:21" ht="15" customHeight="1">
      <c r="U500920" s="119"/>
    </row>
    <row r="500921" spans="21:21" ht="15" customHeight="1">
      <c r="U500921" s="119"/>
    </row>
    <row r="500922" spans="21:21" ht="15" customHeight="1">
      <c r="U500922" s="119"/>
    </row>
    <row r="500923" spans="21:21" ht="15" customHeight="1">
      <c r="U500923" s="119"/>
    </row>
    <row r="500924" spans="21:21" ht="15" customHeight="1">
      <c r="U500924" s="119"/>
    </row>
    <row r="500925" spans="21:21" ht="15" customHeight="1">
      <c r="U500925" s="119"/>
    </row>
    <row r="500926" spans="21:21" ht="15" customHeight="1">
      <c r="U500926" s="119"/>
    </row>
    <row r="500927" spans="21:21" ht="15" customHeight="1">
      <c r="U500927" s="119"/>
    </row>
    <row r="500928" spans="21:21" ht="15" customHeight="1">
      <c r="U500928" s="119"/>
    </row>
    <row r="500929" spans="21:21" ht="15" customHeight="1">
      <c r="U500929" s="119"/>
    </row>
    <row r="500930" spans="21:21" ht="15" customHeight="1">
      <c r="U500930" s="119"/>
    </row>
    <row r="500931" spans="21:21" ht="15" customHeight="1">
      <c r="U500931" s="119"/>
    </row>
    <row r="500932" spans="21:21" ht="15" customHeight="1">
      <c r="U500932" s="119"/>
    </row>
    <row r="500933" spans="21:21" ht="15" customHeight="1">
      <c r="U500933" s="119"/>
    </row>
    <row r="500934" spans="21:21" ht="15" customHeight="1">
      <c r="U500934" s="119"/>
    </row>
    <row r="500935" spans="21:21" ht="15" customHeight="1">
      <c r="U500935" s="119"/>
    </row>
    <row r="500936" spans="21:21" ht="15" customHeight="1">
      <c r="U500936" s="119"/>
    </row>
    <row r="500937" spans="21:21" ht="15" customHeight="1">
      <c r="U500937" s="119"/>
    </row>
    <row r="500938" spans="21:21" ht="15" customHeight="1">
      <c r="U500938" s="119"/>
    </row>
    <row r="500939" spans="21:21" ht="15" customHeight="1">
      <c r="U500939" s="119"/>
    </row>
    <row r="500940" spans="21:21" ht="15" customHeight="1">
      <c r="U500940" s="119"/>
    </row>
    <row r="500941" spans="21:21" ht="15" customHeight="1">
      <c r="U500941" s="119"/>
    </row>
    <row r="500942" spans="21:21" ht="15" customHeight="1">
      <c r="U500942" s="119"/>
    </row>
    <row r="500943" spans="21:21" ht="15" customHeight="1">
      <c r="U500943" s="119"/>
    </row>
    <row r="500944" spans="21:21" ht="15" customHeight="1">
      <c r="U500944" s="119"/>
    </row>
    <row r="500945" spans="21:21" ht="15" customHeight="1">
      <c r="U500945" s="119"/>
    </row>
    <row r="500946" spans="21:21" ht="15" customHeight="1">
      <c r="U500946" s="119"/>
    </row>
    <row r="500947" spans="21:21" ht="15" customHeight="1">
      <c r="U500947" s="119"/>
    </row>
    <row r="500948" spans="21:21" ht="15" customHeight="1">
      <c r="U500948" s="119"/>
    </row>
    <row r="500949" spans="21:21" ht="15" customHeight="1">
      <c r="U500949" s="119"/>
    </row>
    <row r="500950" spans="21:21" ht="15" customHeight="1">
      <c r="U500950" s="119"/>
    </row>
    <row r="500951" spans="21:21" ht="15" customHeight="1">
      <c r="U500951" s="119"/>
    </row>
    <row r="500952" spans="21:21" ht="15" customHeight="1">
      <c r="U500952" s="119"/>
    </row>
    <row r="500953" spans="21:21" ht="15" customHeight="1">
      <c r="U500953" s="119"/>
    </row>
    <row r="500954" spans="21:21" ht="15" customHeight="1">
      <c r="U500954" s="119"/>
    </row>
    <row r="500955" spans="21:21" ht="15" customHeight="1">
      <c r="U500955" s="119"/>
    </row>
    <row r="500956" spans="21:21" ht="15" customHeight="1">
      <c r="U500956" s="119"/>
    </row>
    <row r="500957" spans="21:21" ht="15" customHeight="1">
      <c r="U500957" s="119"/>
    </row>
    <row r="500958" spans="21:21" ht="15" customHeight="1">
      <c r="U500958" s="119"/>
    </row>
    <row r="500959" spans="21:21" ht="15" customHeight="1">
      <c r="U500959" s="119"/>
    </row>
    <row r="500960" spans="21:21" ht="15" customHeight="1">
      <c r="U500960" s="119"/>
    </row>
    <row r="500961" spans="21:21" ht="15" customHeight="1">
      <c r="U500961" s="119"/>
    </row>
    <row r="500962" spans="21:21" ht="15" customHeight="1">
      <c r="U500962" s="119"/>
    </row>
    <row r="500963" spans="21:21" ht="15" customHeight="1">
      <c r="U500963" s="119"/>
    </row>
    <row r="500964" spans="21:21" ht="15" customHeight="1">
      <c r="U500964" s="119"/>
    </row>
    <row r="500965" spans="21:21" ht="15" customHeight="1">
      <c r="U500965" s="119"/>
    </row>
    <row r="500966" spans="21:21" ht="15" customHeight="1">
      <c r="U500966" s="119"/>
    </row>
    <row r="500967" spans="21:21" ht="15" customHeight="1">
      <c r="U500967" s="119"/>
    </row>
    <row r="500968" spans="21:21" ht="15" customHeight="1">
      <c r="U500968" s="119"/>
    </row>
    <row r="500969" spans="21:21" ht="15" customHeight="1">
      <c r="U500969" s="119"/>
    </row>
    <row r="500970" spans="21:21" ht="15" customHeight="1">
      <c r="U500970" s="119"/>
    </row>
    <row r="500971" spans="21:21" ht="15" customHeight="1">
      <c r="U500971" s="119"/>
    </row>
    <row r="500972" spans="21:21" ht="15" customHeight="1">
      <c r="U500972" s="119"/>
    </row>
    <row r="500973" spans="21:21" ht="15" customHeight="1">
      <c r="U500973" s="119"/>
    </row>
    <row r="500974" spans="21:21" ht="15" customHeight="1">
      <c r="U500974" s="119"/>
    </row>
    <row r="500975" spans="21:21" ht="15" customHeight="1">
      <c r="U500975" s="119"/>
    </row>
    <row r="500976" spans="21:21" ht="15" customHeight="1">
      <c r="U500976" s="119"/>
    </row>
    <row r="500977" spans="21:21" ht="15" customHeight="1">
      <c r="U500977" s="119"/>
    </row>
    <row r="500978" spans="21:21" ht="15" customHeight="1">
      <c r="U500978" s="119"/>
    </row>
    <row r="500979" spans="21:21" ht="15" customHeight="1">
      <c r="U500979" s="119"/>
    </row>
    <row r="500980" spans="21:21" ht="15" customHeight="1">
      <c r="U500980" s="119"/>
    </row>
    <row r="500981" spans="21:21" ht="15" customHeight="1">
      <c r="U500981" s="119"/>
    </row>
    <row r="500982" spans="21:21" ht="15" customHeight="1">
      <c r="U500982" s="119"/>
    </row>
    <row r="500983" spans="21:21" ht="15" customHeight="1">
      <c r="U500983" s="119"/>
    </row>
    <row r="500984" spans="21:21" ht="15" customHeight="1">
      <c r="U500984" s="119"/>
    </row>
    <row r="500985" spans="21:21" ht="15" customHeight="1">
      <c r="U500985" s="119"/>
    </row>
    <row r="500986" spans="21:21" ht="15" customHeight="1">
      <c r="U500986" s="119"/>
    </row>
    <row r="500987" spans="21:21" ht="15" customHeight="1">
      <c r="U500987" s="119"/>
    </row>
    <row r="500988" spans="21:21" ht="15" customHeight="1">
      <c r="U500988" s="119"/>
    </row>
    <row r="500989" spans="21:21" ht="15" customHeight="1">
      <c r="U500989" s="119"/>
    </row>
    <row r="500990" spans="21:21" ht="15" customHeight="1">
      <c r="U500990" s="119"/>
    </row>
    <row r="500991" spans="21:21" ht="15" customHeight="1">
      <c r="U500991" s="119"/>
    </row>
    <row r="500992" spans="21:21" ht="15" customHeight="1">
      <c r="U500992" s="119"/>
    </row>
    <row r="500993" spans="21:21" ht="15" customHeight="1">
      <c r="U500993" s="119"/>
    </row>
    <row r="500994" spans="21:21" ht="15" customHeight="1">
      <c r="U500994" s="119"/>
    </row>
    <row r="500995" spans="21:21" ht="15" customHeight="1">
      <c r="U500995" s="119"/>
    </row>
    <row r="500996" spans="21:21" ht="15" customHeight="1">
      <c r="U500996" s="119"/>
    </row>
    <row r="500997" spans="21:21" ht="15" customHeight="1">
      <c r="U500997" s="119"/>
    </row>
    <row r="500998" spans="21:21" ht="15" customHeight="1">
      <c r="U500998" s="119"/>
    </row>
    <row r="500999" spans="21:21" ht="15" customHeight="1">
      <c r="U500999" s="119"/>
    </row>
    <row r="501000" spans="21:21" ht="15" customHeight="1">
      <c r="U501000" s="119"/>
    </row>
    <row r="501001" spans="21:21" ht="15" customHeight="1">
      <c r="U501001" s="119"/>
    </row>
    <row r="501002" spans="21:21" ht="15" customHeight="1">
      <c r="U501002" s="119"/>
    </row>
    <row r="501003" spans="21:21" ht="15" customHeight="1">
      <c r="U501003" s="119"/>
    </row>
    <row r="501004" spans="21:21" ht="15" customHeight="1">
      <c r="U501004" s="119"/>
    </row>
    <row r="501005" spans="21:21" ht="15" customHeight="1">
      <c r="U501005" s="119"/>
    </row>
    <row r="501006" spans="21:21" ht="15" customHeight="1">
      <c r="U501006" s="119"/>
    </row>
    <row r="501007" spans="21:21" ht="15" customHeight="1">
      <c r="U501007" s="119"/>
    </row>
    <row r="501008" spans="21:21" ht="15" customHeight="1">
      <c r="U501008" s="119"/>
    </row>
    <row r="501009" spans="21:21" ht="15" customHeight="1">
      <c r="U501009" s="119"/>
    </row>
    <row r="501010" spans="21:21" ht="15" customHeight="1">
      <c r="U501010" s="119"/>
    </row>
    <row r="501011" spans="21:21" ht="15" customHeight="1">
      <c r="U501011" s="119"/>
    </row>
    <row r="501012" spans="21:21" ht="15" customHeight="1">
      <c r="U501012" s="119"/>
    </row>
    <row r="501013" spans="21:21" ht="15" customHeight="1">
      <c r="U501013" s="119"/>
    </row>
    <row r="501014" spans="21:21" ht="15" customHeight="1">
      <c r="U501014" s="119"/>
    </row>
    <row r="501015" spans="21:21" ht="15" customHeight="1">
      <c r="U501015" s="119"/>
    </row>
    <row r="501016" spans="21:21" ht="15" customHeight="1">
      <c r="U501016" s="119"/>
    </row>
    <row r="501017" spans="21:21" ht="15" customHeight="1">
      <c r="U501017" s="119"/>
    </row>
    <row r="501018" spans="21:21" ht="15" customHeight="1">
      <c r="U501018" s="119"/>
    </row>
    <row r="501019" spans="21:21" ht="15" customHeight="1">
      <c r="U501019" s="119"/>
    </row>
    <row r="501020" spans="21:21" ht="15" customHeight="1">
      <c r="U501020" s="119"/>
    </row>
    <row r="501021" spans="21:21" ht="15" customHeight="1">
      <c r="U501021" s="119"/>
    </row>
    <row r="501022" spans="21:21" ht="15" customHeight="1">
      <c r="U501022" s="119"/>
    </row>
    <row r="501023" spans="21:21" ht="15" customHeight="1">
      <c r="U501023" s="119"/>
    </row>
    <row r="501024" spans="21:21" ht="15" customHeight="1">
      <c r="U501024" s="119"/>
    </row>
    <row r="501025" spans="21:21" ht="15" customHeight="1">
      <c r="U501025" s="119"/>
    </row>
    <row r="501026" spans="21:21" ht="15" customHeight="1">
      <c r="U501026" s="119"/>
    </row>
    <row r="501027" spans="21:21" ht="15" customHeight="1">
      <c r="U501027" s="119"/>
    </row>
    <row r="501028" spans="21:21" ht="15" customHeight="1">
      <c r="U501028" s="119"/>
    </row>
    <row r="501029" spans="21:21" ht="15" customHeight="1">
      <c r="U501029" s="119"/>
    </row>
    <row r="501030" spans="21:21" ht="15" customHeight="1">
      <c r="U501030" s="119"/>
    </row>
    <row r="501031" spans="21:21" ht="15" customHeight="1">
      <c r="U501031" s="119"/>
    </row>
    <row r="501032" spans="21:21" ht="15" customHeight="1">
      <c r="U501032" s="119"/>
    </row>
    <row r="501033" spans="21:21" ht="15" customHeight="1">
      <c r="U501033" s="119"/>
    </row>
    <row r="501034" spans="21:21" ht="15" customHeight="1">
      <c r="U501034" s="119"/>
    </row>
    <row r="501035" spans="21:21" ht="15" customHeight="1">
      <c r="U501035" s="119"/>
    </row>
    <row r="501036" spans="21:21" ht="15" customHeight="1">
      <c r="U501036" s="119"/>
    </row>
    <row r="501037" spans="21:21" ht="15" customHeight="1">
      <c r="U501037" s="119"/>
    </row>
    <row r="501038" spans="21:21" ht="15" customHeight="1">
      <c r="U501038" s="119"/>
    </row>
    <row r="501039" spans="21:21" ht="15" customHeight="1">
      <c r="U501039" s="119"/>
    </row>
    <row r="501040" spans="21:21" ht="15" customHeight="1">
      <c r="U501040" s="119"/>
    </row>
    <row r="501041" spans="21:21" ht="15" customHeight="1">
      <c r="U501041" s="119"/>
    </row>
    <row r="501042" spans="21:21" ht="15" customHeight="1">
      <c r="U501042" s="119"/>
    </row>
    <row r="501043" spans="21:21" ht="15" customHeight="1">
      <c r="U501043" s="119"/>
    </row>
    <row r="501044" spans="21:21" ht="15" customHeight="1">
      <c r="U501044" s="119"/>
    </row>
    <row r="501045" spans="21:21" ht="15" customHeight="1">
      <c r="U501045" s="119"/>
    </row>
    <row r="501046" spans="21:21" ht="15" customHeight="1">
      <c r="U501046" s="119"/>
    </row>
    <row r="501047" spans="21:21" ht="15" customHeight="1">
      <c r="U501047" s="119"/>
    </row>
    <row r="501048" spans="21:21" ht="15" customHeight="1">
      <c r="U501048" s="119"/>
    </row>
    <row r="501049" spans="21:21" ht="15" customHeight="1">
      <c r="U501049" s="119"/>
    </row>
    <row r="501050" spans="21:21" ht="15" customHeight="1">
      <c r="U501050" s="119"/>
    </row>
    <row r="501051" spans="21:21" ht="15" customHeight="1">
      <c r="U501051" s="119"/>
    </row>
    <row r="501052" spans="21:21" ht="15" customHeight="1">
      <c r="U501052" s="119"/>
    </row>
    <row r="501053" spans="21:21" ht="15" customHeight="1">
      <c r="U501053" s="119"/>
    </row>
    <row r="501054" spans="21:21" ht="15" customHeight="1">
      <c r="U501054" s="119"/>
    </row>
    <row r="501055" spans="21:21" ht="15" customHeight="1">
      <c r="U501055" s="119"/>
    </row>
    <row r="501056" spans="21:21" ht="15" customHeight="1">
      <c r="U501056" s="119"/>
    </row>
    <row r="501057" spans="21:21" ht="15" customHeight="1">
      <c r="U501057" s="119"/>
    </row>
    <row r="501058" spans="21:21" ht="15" customHeight="1">
      <c r="U501058" s="119"/>
    </row>
    <row r="501059" spans="21:21" ht="15" customHeight="1">
      <c r="U501059" s="119"/>
    </row>
    <row r="501060" spans="21:21" ht="15" customHeight="1">
      <c r="U501060" s="119"/>
    </row>
    <row r="501061" spans="21:21" ht="15" customHeight="1">
      <c r="U501061" s="119"/>
    </row>
    <row r="501062" spans="21:21" ht="15" customHeight="1">
      <c r="U501062" s="119"/>
    </row>
    <row r="501063" spans="21:21" ht="15" customHeight="1">
      <c r="U501063" s="119"/>
    </row>
    <row r="501064" spans="21:21" ht="15" customHeight="1">
      <c r="U501064" s="119"/>
    </row>
    <row r="501065" spans="21:21" ht="15" customHeight="1">
      <c r="U501065" s="119"/>
    </row>
    <row r="501066" spans="21:21" ht="15" customHeight="1">
      <c r="U501066" s="119"/>
    </row>
    <row r="501067" spans="21:21" ht="15" customHeight="1">
      <c r="U501067" s="119"/>
    </row>
    <row r="501068" spans="21:21" ht="15" customHeight="1">
      <c r="U501068" s="119"/>
    </row>
    <row r="501069" spans="21:21" ht="15" customHeight="1">
      <c r="U501069" s="119"/>
    </row>
    <row r="501070" spans="21:21" ht="15" customHeight="1">
      <c r="U501070" s="119"/>
    </row>
    <row r="501071" spans="21:21" ht="15" customHeight="1">
      <c r="U501071" s="119"/>
    </row>
    <row r="501072" spans="21:21" ht="15" customHeight="1">
      <c r="U501072" s="119"/>
    </row>
    <row r="501073" spans="21:21" ht="15" customHeight="1">
      <c r="U501073" s="119"/>
    </row>
    <row r="501074" spans="21:21" ht="15" customHeight="1">
      <c r="U501074" s="119"/>
    </row>
    <row r="501075" spans="21:21" ht="15" customHeight="1">
      <c r="U501075" s="119"/>
    </row>
    <row r="501076" spans="21:21" ht="15" customHeight="1">
      <c r="U501076" s="119"/>
    </row>
    <row r="501077" spans="21:21" ht="15" customHeight="1">
      <c r="U501077" s="119"/>
    </row>
    <row r="501078" spans="21:21" ht="15" customHeight="1">
      <c r="U501078" s="119"/>
    </row>
    <row r="501079" spans="21:21" ht="15" customHeight="1">
      <c r="U501079" s="119"/>
    </row>
    <row r="501080" spans="21:21" ht="15" customHeight="1">
      <c r="U501080" s="119"/>
    </row>
    <row r="501081" spans="21:21" ht="15" customHeight="1">
      <c r="U501081" s="119"/>
    </row>
    <row r="501082" spans="21:21" ht="15" customHeight="1">
      <c r="U501082" s="119"/>
    </row>
    <row r="501083" spans="21:21" ht="15" customHeight="1">
      <c r="U501083" s="119"/>
    </row>
    <row r="501084" spans="21:21" ht="15" customHeight="1">
      <c r="U501084" s="119"/>
    </row>
    <row r="501085" spans="21:21" ht="15" customHeight="1">
      <c r="U501085" s="119"/>
    </row>
    <row r="501086" spans="21:21" ht="15" customHeight="1">
      <c r="U501086" s="119"/>
    </row>
    <row r="501087" spans="21:21" ht="15" customHeight="1">
      <c r="U501087" s="119"/>
    </row>
    <row r="501088" spans="21:21" ht="15" customHeight="1">
      <c r="U501088" s="119"/>
    </row>
    <row r="501089" spans="21:21" ht="15" customHeight="1">
      <c r="U501089" s="119"/>
    </row>
    <row r="501090" spans="21:21" ht="15" customHeight="1">
      <c r="U501090" s="119"/>
    </row>
    <row r="501091" spans="21:21" ht="15" customHeight="1">
      <c r="U501091" s="119"/>
    </row>
    <row r="501092" spans="21:21" ht="15" customHeight="1">
      <c r="U501092" s="119"/>
    </row>
    <row r="501093" spans="21:21" ht="15" customHeight="1">
      <c r="U501093" s="119"/>
    </row>
    <row r="501094" spans="21:21" ht="15" customHeight="1">
      <c r="U501094" s="119"/>
    </row>
    <row r="501095" spans="21:21" ht="15" customHeight="1">
      <c r="U501095" s="119"/>
    </row>
    <row r="501096" spans="21:21" ht="15" customHeight="1">
      <c r="U501096" s="119"/>
    </row>
    <row r="501097" spans="21:21" ht="15" customHeight="1">
      <c r="U501097" s="119"/>
    </row>
    <row r="501098" spans="21:21" ht="15" customHeight="1">
      <c r="U501098" s="119"/>
    </row>
    <row r="501099" spans="21:21" ht="15" customHeight="1">
      <c r="U501099" s="119"/>
    </row>
    <row r="501100" spans="21:21" ht="15" customHeight="1">
      <c r="U501100" s="119"/>
    </row>
    <row r="501101" spans="21:21" ht="15" customHeight="1">
      <c r="U501101" s="119"/>
    </row>
    <row r="501102" spans="21:21" ht="15" customHeight="1">
      <c r="U501102" s="119"/>
    </row>
    <row r="501103" spans="21:21" ht="15" customHeight="1">
      <c r="U501103" s="119"/>
    </row>
    <row r="501104" spans="21:21" ht="15" customHeight="1">
      <c r="U501104" s="119"/>
    </row>
    <row r="501105" spans="21:21" ht="15" customHeight="1">
      <c r="U501105" s="119"/>
    </row>
    <row r="501106" spans="21:21" ht="15" customHeight="1">
      <c r="U501106" s="119"/>
    </row>
    <row r="501107" spans="21:21" ht="15" customHeight="1">
      <c r="U501107" s="119"/>
    </row>
    <row r="501108" spans="21:21" ht="15" customHeight="1">
      <c r="U501108" s="119"/>
    </row>
    <row r="501109" spans="21:21" ht="15" customHeight="1">
      <c r="U501109" s="119"/>
    </row>
    <row r="501110" spans="21:21" ht="15" customHeight="1">
      <c r="U501110" s="119"/>
    </row>
    <row r="501111" spans="21:21" ht="15" customHeight="1">
      <c r="U501111" s="119"/>
    </row>
    <row r="501112" spans="21:21" ht="15" customHeight="1">
      <c r="U501112" s="119"/>
    </row>
    <row r="501113" spans="21:21" ht="15" customHeight="1">
      <c r="U501113" s="119"/>
    </row>
    <row r="501114" spans="21:21" ht="15" customHeight="1">
      <c r="U501114" s="119"/>
    </row>
    <row r="501115" spans="21:21" ht="15" customHeight="1">
      <c r="U501115" s="119"/>
    </row>
    <row r="501116" spans="21:21" ht="15" customHeight="1">
      <c r="U501116" s="119"/>
    </row>
    <row r="501117" spans="21:21" ht="15" customHeight="1">
      <c r="U501117" s="119"/>
    </row>
    <row r="501118" spans="21:21" ht="15" customHeight="1">
      <c r="U501118" s="119"/>
    </row>
    <row r="501119" spans="21:21" ht="15" customHeight="1">
      <c r="U501119" s="119"/>
    </row>
    <row r="501120" spans="21:21" ht="15" customHeight="1">
      <c r="U501120" s="119"/>
    </row>
    <row r="501121" spans="21:21" ht="15" customHeight="1">
      <c r="U501121" s="119"/>
    </row>
    <row r="501122" spans="21:21" ht="15" customHeight="1">
      <c r="U501122" s="119"/>
    </row>
    <row r="501123" spans="21:21" ht="15" customHeight="1">
      <c r="U501123" s="119"/>
    </row>
    <row r="501124" spans="21:21" ht="15" customHeight="1">
      <c r="U501124" s="119"/>
    </row>
    <row r="501125" spans="21:21" ht="15" customHeight="1">
      <c r="U501125" s="119"/>
    </row>
    <row r="501126" spans="21:21" ht="15" customHeight="1">
      <c r="U501126" s="119"/>
    </row>
    <row r="501127" spans="21:21" ht="15" customHeight="1">
      <c r="U501127" s="119"/>
    </row>
    <row r="501128" spans="21:21" ht="15" customHeight="1">
      <c r="U501128" s="119"/>
    </row>
    <row r="501129" spans="21:21" ht="15" customHeight="1">
      <c r="U501129" s="119"/>
    </row>
    <row r="501130" spans="21:21" ht="15" customHeight="1">
      <c r="U501130" s="119"/>
    </row>
    <row r="501131" spans="21:21" ht="15" customHeight="1">
      <c r="U501131" s="119"/>
    </row>
    <row r="501132" spans="21:21" ht="15" customHeight="1">
      <c r="U501132" s="119"/>
    </row>
    <row r="501133" spans="21:21" ht="15" customHeight="1">
      <c r="U501133" s="119"/>
    </row>
    <row r="501134" spans="21:21" ht="15" customHeight="1">
      <c r="U501134" s="119"/>
    </row>
    <row r="501135" spans="21:21" ht="15" customHeight="1">
      <c r="U501135" s="119"/>
    </row>
    <row r="501136" spans="21:21" ht="15" customHeight="1">
      <c r="U501136" s="119"/>
    </row>
    <row r="501137" spans="21:21" ht="15" customHeight="1">
      <c r="U501137" s="119"/>
    </row>
    <row r="501138" spans="21:21" ht="15" customHeight="1">
      <c r="U501138" s="119"/>
    </row>
    <row r="501139" spans="21:21" ht="15" customHeight="1">
      <c r="U501139" s="119"/>
    </row>
    <row r="501140" spans="21:21" ht="15" customHeight="1">
      <c r="U501140" s="119"/>
    </row>
    <row r="501141" spans="21:21" ht="15" customHeight="1">
      <c r="U501141" s="119"/>
    </row>
    <row r="501142" spans="21:21" ht="15" customHeight="1">
      <c r="U501142" s="119"/>
    </row>
    <row r="501143" spans="21:21" ht="15" customHeight="1">
      <c r="U501143" s="119"/>
    </row>
    <row r="501144" spans="21:21" ht="15" customHeight="1">
      <c r="U501144" s="119"/>
    </row>
    <row r="501145" spans="21:21" ht="15" customHeight="1">
      <c r="U501145" s="119"/>
    </row>
    <row r="501146" spans="21:21" ht="15" customHeight="1">
      <c r="U501146" s="119"/>
    </row>
    <row r="501147" spans="21:21" ht="15" customHeight="1">
      <c r="U501147" s="119"/>
    </row>
    <row r="501148" spans="21:21" ht="15" customHeight="1">
      <c r="U501148" s="119"/>
    </row>
    <row r="501149" spans="21:21" ht="15" customHeight="1">
      <c r="U501149" s="119"/>
    </row>
    <row r="501150" spans="21:21" ht="15" customHeight="1">
      <c r="U501150" s="119"/>
    </row>
    <row r="501151" spans="21:21" ht="15" customHeight="1">
      <c r="U501151" s="119"/>
    </row>
    <row r="501152" spans="21:21" ht="15" customHeight="1">
      <c r="U501152" s="119"/>
    </row>
    <row r="501153" spans="21:21" ht="15" customHeight="1">
      <c r="U501153" s="119"/>
    </row>
    <row r="501154" spans="21:21" ht="15" customHeight="1">
      <c r="U501154" s="119"/>
    </row>
    <row r="501155" spans="21:21" ht="15" customHeight="1">
      <c r="U501155" s="119"/>
    </row>
    <row r="501156" spans="21:21" ht="15" customHeight="1">
      <c r="U501156" s="119"/>
    </row>
    <row r="501157" spans="21:21" ht="15" customHeight="1">
      <c r="U501157" s="119"/>
    </row>
    <row r="501158" spans="21:21" ht="15" customHeight="1">
      <c r="U501158" s="119"/>
    </row>
    <row r="501159" spans="21:21" ht="15" customHeight="1">
      <c r="U501159" s="119"/>
    </row>
    <row r="501160" spans="21:21" ht="15" customHeight="1">
      <c r="U501160" s="119"/>
    </row>
    <row r="501161" spans="21:21" ht="15" customHeight="1">
      <c r="U501161" s="119"/>
    </row>
    <row r="501162" spans="21:21" ht="15" customHeight="1">
      <c r="U501162" s="119"/>
    </row>
    <row r="501163" spans="21:21" ht="15" customHeight="1">
      <c r="U501163" s="119"/>
    </row>
    <row r="501164" spans="21:21" ht="15" customHeight="1">
      <c r="U501164" s="119"/>
    </row>
    <row r="501165" spans="21:21" ht="15" customHeight="1">
      <c r="U501165" s="119"/>
    </row>
    <row r="501166" spans="21:21" ht="15" customHeight="1">
      <c r="U501166" s="119"/>
    </row>
    <row r="501167" spans="21:21" ht="15" customHeight="1">
      <c r="U501167" s="119"/>
    </row>
    <row r="501168" spans="21:21" ht="15" customHeight="1">
      <c r="U501168" s="119"/>
    </row>
    <row r="501169" spans="21:21" ht="15" customHeight="1">
      <c r="U501169" s="119"/>
    </row>
    <row r="501170" spans="21:21" ht="15" customHeight="1">
      <c r="U501170" s="119"/>
    </row>
    <row r="501171" spans="21:21" ht="15" customHeight="1">
      <c r="U501171" s="119"/>
    </row>
    <row r="501172" spans="21:21" ht="15" customHeight="1">
      <c r="U501172" s="119"/>
    </row>
    <row r="501173" spans="21:21" ht="15" customHeight="1">
      <c r="U501173" s="119"/>
    </row>
    <row r="501174" spans="21:21" ht="15" customHeight="1">
      <c r="U501174" s="119"/>
    </row>
    <row r="501175" spans="21:21" ht="15" customHeight="1">
      <c r="U501175" s="119"/>
    </row>
    <row r="501176" spans="21:21" ht="15" customHeight="1">
      <c r="U501176" s="119"/>
    </row>
    <row r="501177" spans="21:21" ht="15" customHeight="1">
      <c r="U501177" s="119"/>
    </row>
    <row r="501178" spans="21:21" ht="15" customHeight="1">
      <c r="U501178" s="119"/>
    </row>
    <row r="501179" spans="21:21" ht="15" customHeight="1">
      <c r="U501179" s="119"/>
    </row>
    <row r="501180" spans="21:21" ht="15" customHeight="1">
      <c r="U501180" s="119"/>
    </row>
    <row r="501181" spans="21:21" ht="15" customHeight="1">
      <c r="U501181" s="119"/>
    </row>
    <row r="501182" spans="21:21" ht="15" customHeight="1">
      <c r="U501182" s="119"/>
    </row>
    <row r="501183" spans="21:21" ht="15" customHeight="1">
      <c r="U501183" s="119"/>
    </row>
    <row r="501184" spans="21:21" ht="15" customHeight="1">
      <c r="U501184" s="119"/>
    </row>
    <row r="501185" spans="21:21" ht="15" customHeight="1">
      <c r="U501185" s="119"/>
    </row>
    <row r="501186" spans="21:21" ht="15" customHeight="1">
      <c r="U501186" s="119"/>
    </row>
    <row r="501187" spans="21:21" ht="15" customHeight="1">
      <c r="U501187" s="119"/>
    </row>
    <row r="501188" spans="21:21" ht="15" customHeight="1">
      <c r="U501188" s="119"/>
    </row>
    <row r="501189" spans="21:21" ht="15" customHeight="1">
      <c r="U501189" s="119"/>
    </row>
    <row r="501190" spans="21:21" ht="15" customHeight="1">
      <c r="U501190" s="119"/>
    </row>
    <row r="501191" spans="21:21" ht="15" customHeight="1">
      <c r="U501191" s="119"/>
    </row>
    <row r="501192" spans="21:21" ht="15" customHeight="1">
      <c r="U501192" s="119"/>
    </row>
    <row r="501193" spans="21:21" ht="15" customHeight="1">
      <c r="U501193" s="119"/>
    </row>
    <row r="501194" spans="21:21" ht="15" customHeight="1">
      <c r="U501194" s="119"/>
    </row>
    <row r="501195" spans="21:21" ht="15" customHeight="1">
      <c r="U501195" s="119"/>
    </row>
    <row r="501196" spans="21:21" ht="15" customHeight="1">
      <c r="U501196" s="119"/>
    </row>
    <row r="501197" spans="21:21" ht="15" customHeight="1">
      <c r="U501197" s="119"/>
    </row>
    <row r="501198" spans="21:21" ht="15" customHeight="1">
      <c r="U501198" s="119"/>
    </row>
    <row r="501199" spans="21:21" ht="15" customHeight="1">
      <c r="U501199" s="119"/>
    </row>
    <row r="501200" spans="21:21" ht="15" customHeight="1">
      <c r="U501200" s="119"/>
    </row>
    <row r="501201" spans="21:21" ht="15" customHeight="1">
      <c r="U501201" s="119"/>
    </row>
    <row r="501202" spans="21:21" ht="15" customHeight="1">
      <c r="U501202" s="119"/>
    </row>
    <row r="501203" spans="21:21" ht="15" customHeight="1">
      <c r="U501203" s="119"/>
    </row>
    <row r="501204" spans="21:21" ht="15" customHeight="1">
      <c r="U501204" s="119"/>
    </row>
    <row r="501205" spans="21:21" ht="15" customHeight="1">
      <c r="U501205" s="119"/>
    </row>
    <row r="501206" spans="21:21" ht="15" customHeight="1">
      <c r="U501206" s="119"/>
    </row>
    <row r="501207" spans="21:21" ht="15" customHeight="1">
      <c r="U501207" s="119"/>
    </row>
    <row r="501208" spans="21:21" ht="15" customHeight="1">
      <c r="U501208" s="119"/>
    </row>
    <row r="501209" spans="21:21" ht="15" customHeight="1">
      <c r="U501209" s="119"/>
    </row>
    <row r="501210" spans="21:21" ht="15" customHeight="1">
      <c r="U501210" s="119"/>
    </row>
    <row r="501211" spans="21:21" ht="15" customHeight="1">
      <c r="U501211" s="119"/>
    </row>
    <row r="501212" spans="21:21" ht="15" customHeight="1">
      <c r="U501212" s="119"/>
    </row>
    <row r="501213" spans="21:21" ht="15" customHeight="1">
      <c r="U501213" s="119"/>
    </row>
    <row r="501214" spans="21:21" ht="15" customHeight="1">
      <c r="U501214" s="119"/>
    </row>
    <row r="501215" spans="21:21" ht="15" customHeight="1">
      <c r="U501215" s="119"/>
    </row>
    <row r="501216" spans="21:21" ht="15" customHeight="1">
      <c r="U501216" s="119"/>
    </row>
    <row r="501217" spans="21:21" ht="15" customHeight="1">
      <c r="U501217" s="119"/>
    </row>
    <row r="501218" spans="21:21" ht="15" customHeight="1">
      <c r="U501218" s="119"/>
    </row>
    <row r="501219" spans="21:21" ht="15" customHeight="1">
      <c r="U501219" s="119"/>
    </row>
    <row r="501220" spans="21:21" ht="15" customHeight="1">
      <c r="U501220" s="119"/>
    </row>
    <row r="501221" spans="21:21" ht="15" customHeight="1">
      <c r="U501221" s="119"/>
    </row>
    <row r="501222" spans="21:21" ht="15" customHeight="1">
      <c r="U501222" s="119"/>
    </row>
    <row r="501223" spans="21:21" ht="15" customHeight="1">
      <c r="U501223" s="119"/>
    </row>
    <row r="501224" spans="21:21" ht="15" customHeight="1">
      <c r="U501224" s="119"/>
    </row>
    <row r="501225" spans="21:21" ht="15" customHeight="1">
      <c r="U501225" s="119"/>
    </row>
    <row r="501226" spans="21:21" ht="15" customHeight="1">
      <c r="U501226" s="119"/>
    </row>
    <row r="501227" spans="21:21" ht="15" customHeight="1">
      <c r="U501227" s="119"/>
    </row>
    <row r="501228" spans="21:21" ht="15" customHeight="1">
      <c r="U501228" s="119"/>
    </row>
    <row r="501229" spans="21:21" ht="15" customHeight="1">
      <c r="U501229" s="119"/>
    </row>
    <row r="501230" spans="21:21" ht="15" customHeight="1">
      <c r="U501230" s="119"/>
    </row>
    <row r="501231" spans="21:21" ht="15" customHeight="1">
      <c r="U501231" s="119"/>
    </row>
    <row r="501232" spans="21:21" ht="15" customHeight="1">
      <c r="U501232" s="119"/>
    </row>
    <row r="501233" spans="21:21" ht="15" customHeight="1">
      <c r="U501233" s="119"/>
    </row>
    <row r="501234" spans="21:21" ht="15" customHeight="1">
      <c r="U501234" s="119"/>
    </row>
    <row r="501235" spans="21:21" ht="15" customHeight="1">
      <c r="U501235" s="119"/>
    </row>
    <row r="501236" spans="21:21" ht="15" customHeight="1">
      <c r="U501236" s="119"/>
    </row>
    <row r="501237" spans="21:21" ht="15" customHeight="1">
      <c r="U501237" s="119"/>
    </row>
    <row r="501238" spans="21:21" ht="15" customHeight="1">
      <c r="U501238" s="119"/>
    </row>
    <row r="501239" spans="21:21" ht="15" customHeight="1">
      <c r="U501239" s="119"/>
    </row>
    <row r="501240" spans="21:21" ht="15" customHeight="1">
      <c r="U501240" s="119"/>
    </row>
    <row r="501241" spans="21:21" ht="15" customHeight="1">
      <c r="U501241" s="119"/>
    </row>
    <row r="501242" spans="21:21" ht="15" customHeight="1">
      <c r="U501242" s="119"/>
    </row>
    <row r="501243" spans="21:21" ht="15" customHeight="1">
      <c r="U501243" s="119"/>
    </row>
    <row r="501244" spans="21:21" ht="15" customHeight="1">
      <c r="U501244" s="119"/>
    </row>
    <row r="501245" spans="21:21" ht="15" customHeight="1">
      <c r="U501245" s="119"/>
    </row>
    <row r="501246" spans="21:21" ht="15" customHeight="1">
      <c r="U501246" s="119"/>
    </row>
    <row r="501247" spans="21:21" ht="15" customHeight="1">
      <c r="U501247" s="119"/>
    </row>
    <row r="501248" spans="21:21" ht="15" customHeight="1">
      <c r="U501248" s="119"/>
    </row>
    <row r="501249" spans="21:21" ht="15" customHeight="1">
      <c r="U501249" s="119"/>
    </row>
    <row r="501250" spans="21:21" ht="15" customHeight="1">
      <c r="U501250" s="119"/>
    </row>
    <row r="501251" spans="21:21" ht="15" customHeight="1">
      <c r="U501251" s="119"/>
    </row>
    <row r="501252" spans="21:21" ht="15" customHeight="1">
      <c r="U501252" s="119"/>
    </row>
    <row r="501253" spans="21:21" ht="15" customHeight="1">
      <c r="U501253" s="119"/>
    </row>
    <row r="501254" spans="21:21" ht="15" customHeight="1">
      <c r="U501254" s="119"/>
    </row>
    <row r="501255" spans="21:21" ht="15" customHeight="1">
      <c r="U501255" s="119"/>
    </row>
    <row r="501256" spans="21:21" ht="15" customHeight="1">
      <c r="U501256" s="119"/>
    </row>
    <row r="501257" spans="21:21" ht="15" customHeight="1">
      <c r="U501257" s="119"/>
    </row>
    <row r="501258" spans="21:21" ht="15" customHeight="1">
      <c r="U501258" s="119"/>
    </row>
    <row r="501259" spans="21:21" ht="15" customHeight="1">
      <c r="U501259" s="119"/>
    </row>
    <row r="501260" spans="21:21" ht="15" customHeight="1">
      <c r="U501260" s="119"/>
    </row>
    <row r="501261" spans="21:21" ht="15" customHeight="1">
      <c r="U501261" s="119"/>
    </row>
    <row r="501262" spans="21:21" ht="15" customHeight="1">
      <c r="U501262" s="119"/>
    </row>
    <row r="501263" spans="21:21" ht="15" customHeight="1">
      <c r="U501263" s="119"/>
    </row>
    <row r="501264" spans="21:21" ht="15" customHeight="1">
      <c r="U501264" s="119"/>
    </row>
    <row r="501265" spans="21:21" ht="15" customHeight="1">
      <c r="U501265" s="119"/>
    </row>
    <row r="501266" spans="21:21" ht="15" customHeight="1">
      <c r="U501266" s="119"/>
    </row>
    <row r="501267" spans="21:21" ht="15" customHeight="1">
      <c r="U501267" s="119"/>
    </row>
    <row r="501268" spans="21:21" ht="15" customHeight="1">
      <c r="U501268" s="119"/>
    </row>
    <row r="501269" spans="21:21" ht="15" customHeight="1">
      <c r="U501269" s="119"/>
    </row>
    <row r="501270" spans="21:21" ht="15" customHeight="1">
      <c r="U501270" s="119"/>
    </row>
    <row r="501271" spans="21:21" ht="15" customHeight="1">
      <c r="U501271" s="119"/>
    </row>
    <row r="501272" spans="21:21" ht="15" customHeight="1">
      <c r="U501272" s="119"/>
    </row>
    <row r="501273" spans="21:21" ht="15" customHeight="1">
      <c r="U501273" s="119"/>
    </row>
    <row r="501274" spans="21:21" ht="15" customHeight="1">
      <c r="U501274" s="119"/>
    </row>
    <row r="501275" spans="21:21" ht="15" customHeight="1">
      <c r="U501275" s="119"/>
    </row>
    <row r="501276" spans="21:21" ht="15" customHeight="1">
      <c r="U501276" s="119"/>
    </row>
    <row r="501277" spans="21:21" ht="15" customHeight="1">
      <c r="U501277" s="119"/>
    </row>
    <row r="501278" spans="21:21" ht="15" customHeight="1">
      <c r="U501278" s="119"/>
    </row>
    <row r="501279" spans="21:21" ht="15" customHeight="1">
      <c r="U501279" s="119"/>
    </row>
    <row r="501280" spans="21:21" ht="15" customHeight="1">
      <c r="U501280" s="119"/>
    </row>
    <row r="501281" spans="21:21" ht="15" customHeight="1">
      <c r="U501281" s="119"/>
    </row>
    <row r="501282" spans="21:21" ht="15" customHeight="1">
      <c r="U501282" s="119"/>
    </row>
    <row r="501283" spans="21:21" ht="15" customHeight="1">
      <c r="U501283" s="119"/>
    </row>
    <row r="501284" spans="21:21" ht="15" customHeight="1">
      <c r="U501284" s="119"/>
    </row>
    <row r="501285" spans="21:21" ht="15" customHeight="1">
      <c r="U501285" s="119"/>
    </row>
    <row r="501286" spans="21:21" ht="15" customHeight="1">
      <c r="U501286" s="119"/>
    </row>
    <row r="501287" spans="21:21" ht="15" customHeight="1">
      <c r="U501287" s="119"/>
    </row>
    <row r="501288" spans="21:21" ht="15" customHeight="1">
      <c r="U501288" s="119"/>
    </row>
    <row r="501289" spans="21:21" ht="15" customHeight="1">
      <c r="U501289" s="119"/>
    </row>
    <row r="501290" spans="21:21" ht="15" customHeight="1">
      <c r="U501290" s="119"/>
    </row>
    <row r="501291" spans="21:21" ht="15" customHeight="1">
      <c r="U501291" s="119"/>
    </row>
    <row r="501292" spans="21:21" ht="15" customHeight="1">
      <c r="U501292" s="119"/>
    </row>
    <row r="501293" spans="21:21" ht="15" customHeight="1">
      <c r="U501293" s="119"/>
    </row>
    <row r="501294" spans="21:21" ht="15" customHeight="1">
      <c r="U501294" s="119"/>
    </row>
    <row r="501295" spans="21:21" ht="15" customHeight="1">
      <c r="U501295" s="119"/>
    </row>
    <row r="501296" spans="21:21" ht="15" customHeight="1">
      <c r="U501296" s="119"/>
    </row>
    <row r="501297" spans="21:21" ht="15" customHeight="1">
      <c r="U501297" s="119"/>
    </row>
    <row r="501298" spans="21:21" ht="15" customHeight="1">
      <c r="U501298" s="119"/>
    </row>
    <row r="501299" spans="21:21" ht="15" customHeight="1">
      <c r="U501299" s="119"/>
    </row>
    <row r="501300" spans="21:21" ht="15" customHeight="1">
      <c r="U501300" s="119"/>
    </row>
    <row r="501301" spans="21:21" ht="15" customHeight="1">
      <c r="U501301" s="119"/>
    </row>
    <row r="501302" spans="21:21" ht="15" customHeight="1">
      <c r="U501302" s="119"/>
    </row>
    <row r="501303" spans="21:21" ht="15" customHeight="1">
      <c r="U501303" s="119"/>
    </row>
    <row r="501304" spans="21:21" ht="15" customHeight="1">
      <c r="U501304" s="119"/>
    </row>
    <row r="501305" spans="21:21" ht="15" customHeight="1">
      <c r="U501305" s="119"/>
    </row>
    <row r="501306" spans="21:21" ht="15" customHeight="1">
      <c r="U501306" s="119"/>
    </row>
    <row r="501307" spans="21:21" ht="15" customHeight="1">
      <c r="U501307" s="119"/>
    </row>
    <row r="501308" spans="21:21" ht="15" customHeight="1">
      <c r="U501308" s="119"/>
    </row>
    <row r="501309" spans="21:21" ht="15" customHeight="1">
      <c r="U501309" s="119"/>
    </row>
    <row r="501310" spans="21:21" ht="15" customHeight="1">
      <c r="U501310" s="119"/>
    </row>
    <row r="501311" spans="21:21" ht="15" customHeight="1">
      <c r="U501311" s="119"/>
    </row>
    <row r="501312" spans="21:21" ht="15" customHeight="1">
      <c r="U501312" s="119"/>
    </row>
    <row r="501313" spans="21:21" ht="15" customHeight="1">
      <c r="U501313" s="119"/>
    </row>
    <row r="501314" spans="21:21" ht="15" customHeight="1">
      <c r="U501314" s="119"/>
    </row>
    <row r="501315" spans="21:21" ht="15" customHeight="1">
      <c r="U501315" s="119"/>
    </row>
    <row r="501316" spans="21:21" ht="15" customHeight="1">
      <c r="U501316" s="119"/>
    </row>
    <row r="501317" spans="21:21" ht="15" customHeight="1">
      <c r="U501317" s="119"/>
    </row>
    <row r="501318" spans="21:21" ht="15" customHeight="1">
      <c r="U501318" s="119"/>
    </row>
    <row r="501319" spans="21:21" ht="15" customHeight="1">
      <c r="U501319" s="119"/>
    </row>
    <row r="501320" spans="21:21" ht="15" customHeight="1">
      <c r="U501320" s="119"/>
    </row>
    <row r="501321" spans="21:21" ht="15" customHeight="1">
      <c r="U501321" s="119"/>
    </row>
    <row r="501322" spans="21:21" ht="15" customHeight="1">
      <c r="U501322" s="119"/>
    </row>
    <row r="501323" spans="21:21" ht="15" customHeight="1">
      <c r="U501323" s="119"/>
    </row>
    <row r="501324" spans="21:21" ht="15" customHeight="1">
      <c r="U501324" s="119"/>
    </row>
    <row r="501325" spans="21:21" ht="15" customHeight="1">
      <c r="U501325" s="119"/>
    </row>
    <row r="501326" spans="21:21" ht="15" customHeight="1">
      <c r="U501326" s="119"/>
    </row>
    <row r="501327" spans="21:21" ht="15" customHeight="1">
      <c r="U501327" s="119"/>
    </row>
    <row r="501328" spans="21:21" ht="15" customHeight="1">
      <c r="U501328" s="119"/>
    </row>
    <row r="501329" spans="21:21" ht="15" customHeight="1">
      <c r="U501329" s="119"/>
    </row>
    <row r="501330" spans="21:21" ht="15" customHeight="1">
      <c r="U501330" s="119"/>
    </row>
    <row r="501331" spans="21:21" ht="15" customHeight="1">
      <c r="U501331" s="119"/>
    </row>
    <row r="501332" spans="21:21" ht="15" customHeight="1">
      <c r="U501332" s="119"/>
    </row>
    <row r="501333" spans="21:21" ht="15" customHeight="1">
      <c r="U501333" s="119"/>
    </row>
    <row r="501334" spans="21:21" ht="15" customHeight="1">
      <c r="U501334" s="119"/>
    </row>
    <row r="501335" spans="21:21" ht="15" customHeight="1">
      <c r="U501335" s="119"/>
    </row>
    <row r="501336" spans="21:21" ht="15" customHeight="1">
      <c r="U501336" s="119"/>
    </row>
    <row r="501337" spans="21:21" ht="15" customHeight="1">
      <c r="U501337" s="119"/>
    </row>
    <row r="501338" spans="21:21" ht="15" customHeight="1">
      <c r="U501338" s="119"/>
    </row>
    <row r="501339" spans="21:21" ht="15" customHeight="1">
      <c r="U501339" s="119"/>
    </row>
    <row r="501340" spans="21:21" ht="15" customHeight="1">
      <c r="U501340" s="119"/>
    </row>
    <row r="501341" spans="21:21" ht="15" customHeight="1">
      <c r="U501341" s="119"/>
    </row>
    <row r="501342" spans="21:21" ht="15" customHeight="1">
      <c r="U501342" s="119"/>
    </row>
    <row r="501343" spans="21:21" ht="15" customHeight="1">
      <c r="U501343" s="119"/>
    </row>
    <row r="501344" spans="21:21" ht="15" customHeight="1">
      <c r="U501344" s="119"/>
    </row>
    <row r="501345" spans="21:21" ht="15" customHeight="1">
      <c r="U501345" s="119"/>
    </row>
    <row r="501346" spans="21:21" ht="15" customHeight="1">
      <c r="U501346" s="119"/>
    </row>
    <row r="501347" spans="21:21" ht="15" customHeight="1">
      <c r="U501347" s="119"/>
    </row>
    <row r="501348" spans="21:21" ht="15" customHeight="1">
      <c r="U501348" s="119"/>
    </row>
    <row r="501349" spans="21:21" ht="15" customHeight="1">
      <c r="U501349" s="119"/>
    </row>
    <row r="501350" spans="21:21" ht="15" customHeight="1">
      <c r="U501350" s="119"/>
    </row>
    <row r="501351" spans="21:21" ht="15" customHeight="1">
      <c r="U501351" s="119"/>
    </row>
    <row r="501352" spans="21:21" ht="15" customHeight="1">
      <c r="U501352" s="119"/>
    </row>
    <row r="501353" spans="21:21" ht="15" customHeight="1">
      <c r="U501353" s="119"/>
    </row>
    <row r="501354" spans="21:21" ht="15" customHeight="1">
      <c r="U501354" s="119"/>
    </row>
    <row r="501355" spans="21:21" ht="15" customHeight="1">
      <c r="U501355" s="119"/>
    </row>
    <row r="501356" spans="21:21" ht="15" customHeight="1">
      <c r="U501356" s="119"/>
    </row>
    <row r="501357" spans="21:21" ht="15" customHeight="1">
      <c r="U501357" s="119"/>
    </row>
    <row r="501358" spans="21:21" ht="15" customHeight="1">
      <c r="U501358" s="119"/>
    </row>
    <row r="501359" spans="21:21" ht="15" customHeight="1">
      <c r="U501359" s="119"/>
    </row>
    <row r="501360" spans="21:21" ht="15" customHeight="1">
      <c r="U501360" s="119"/>
    </row>
    <row r="501361" spans="21:21" ht="15" customHeight="1">
      <c r="U501361" s="119"/>
    </row>
    <row r="501362" spans="21:21" ht="15" customHeight="1">
      <c r="U501362" s="119"/>
    </row>
    <row r="501363" spans="21:21" ht="15" customHeight="1">
      <c r="U501363" s="119"/>
    </row>
    <row r="501364" spans="21:21" ht="15" customHeight="1">
      <c r="U501364" s="119"/>
    </row>
    <row r="501365" spans="21:21" ht="15" customHeight="1">
      <c r="U501365" s="119"/>
    </row>
    <row r="501366" spans="21:21" ht="15" customHeight="1">
      <c r="U501366" s="119"/>
    </row>
    <row r="501367" spans="21:21" ht="15" customHeight="1">
      <c r="U501367" s="119"/>
    </row>
    <row r="501368" spans="21:21" ht="15" customHeight="1">
      <c r="U501368" s="119"/>
    </row>
    <row r="501369" spans="21:21" ht="15" customHeight="1">
      <c r="U501369" s="119"/>
    </row>
    <row r="501370" spans="21:21" ht="15" customHeight="1">
      <c r="U501370" s="119"/>
    </row>
    <row r="501371" spans="21:21" ht="15" customHeight="1">
      <c r="U501371" s="119"/>
    </row>
    <row r="501372" spans="21:21" ht="15" customHeight="1">
      <c r="U501372" s="119"/>
    </row>
    <row r="501373" spans="21:21" ht="15" customHeight="1">
      <c r="U501373" s="119"/>
    </row>
    <row r="501374" spans="21:21" ht="15" customHeight="1">
      <c r="U501374" s="119"/>
    </row>
    <row r="501375" spans="21:21" ht="15" customHeight="1">
      <c r="U501375" s="119"/>
    </row>
    <row r="501376" spans="21:21" ht="15" customHeight="1">
      <c r="U501376" s="119"/>
    </row>
    <row r="501377" spans="21:21" ht="15" customHeight="1">
      <c r="U501377" s="119"/>
    </row>
    <row r="501378" spans="21:21" ht="15" customHeight="1">
      <c r="U501378" s="119"/>
    </row>
    <row r="501379" spans="21:21" ht="15" customHeight="1">
      <c r="U501379" s="119"/>
    </row>
    <row r="501380" spans="21:21" ht="15" customHeight="1">
      <c r="U501380" s="119"/>
    </row>
    <row r="501381" spans="21:21" ht="15" customHeight="1">
      <c r="U501381" s="119"/>
    </row>
    <row r="501382" spans="21:21" ht="15" customHeight="1">
      <c r="U501382" s="119"/>
    </row>
    <row r="501383" spans="21:21" ht="15" customHeight="1">
      <c r="U501383" s="119"/>
    </row>
    <row r="501384" spans="21:21" ht="15" customHeight="1">
      <c r="U501384" s="119"/>
    </row>
    <row r="501385" spans="21:21" ht="15" customHeight="1">
      <c r="U501385" s="119"/>
    </row>
    <row r="501386" spans="21:21" ht="15" customHeight="1">
      <c r="U501386" s="119"/>
    </row>
    <row r="501387" spans="21:21" ht="15" customHeight="1">
      <c r="U501387" s="119"/>
    </row>
    <row r="501388" spans="21:21" ht="15" customHeight="1">
      <c r="U501388" s="119"/>
    </row>
    <row r="501389" spans="21:21" ht="15" customHeight="1">
      <c r="U501389" s="119"/>
    </row>
    <row r="501390" spans="21:21" ht="15" customHeight="1">
      <c r="U501390" s="119"/>
    </row>
    <row r="501391" spans="21:21" ht="15" customHeight="1">
      <c r="U501391" s="119"/>
    </row>
    <row r="501392" spans="21:21" ht="15" customHeight="1">
      <c r="U501392" s="119"/>
    </row>
    <row r="501393" spans="21:21" ht="15" customHeight="1">
      <c r="U501393" s="119"/>
    </row>
    <row r="501394" spans="21:21" ht="15" customHeight="1">
      <c r="U501394" s="119"/>
    </row>
    <row r="501395" spans="21:21" ht="15" customHeight="1">
      <c r="U501395" s="119"/>
    </row>
    <row r="501396" spans="21:21" ht="15" customHeight="1">
      <c r="U501396" s="119"/>
    </row>
    <row r="501397" spans="21:21" ht="15" customHeight="1">
      <c r="U501397" s="119"/>
    </row>
    <row r="501398" spans="21:21" ht="15" customHeight="1">
      <c r="U501398" s="119"/>
    </row>
    <row r="501399" spans="21:21" ht="15" customHeight="1">
      <c r="U501399" s="119"/>
    </row>
    <row r="501400" spans="21:21" ht="15" customHeight="1">
      <c r="U501400" s="119"/>
    </row>
    <row r="501401" spans="21:21" ht="15" customHeight="1">
      <c r="U501401" s="119"/>
    </row>
    <row r="501402" spans="21:21" ht="15" customHeight="1">
      <c r="U501402" s="119"/>
    </row>
    <row r="501403" spans="21:21" ht="15" customHeight="1">
      <c r="U501403" s="119"/>
    </row>
    <row r="501404" spans="21:21" ht="15" customHeight="1">
      <c r="U501404" s="119"/>
    </row>
    <row r="501405" spans="21:21" ht="15" customHeight="1">
      <c r="U501405" s="119"/>
    </row>
    <row r="501406" spans="21:21" ht="15" customHeight="1">
      <c r="U501406" s="119"/>
    </row>
    <row r="501407" spans="21:21" ht="15" customHeight="1">
      <c r="U501407" s="119"/>
    </row>
    <row r="501408" spans="21:21" ht="15" customHeight="1">
      <c r="U501408" s="119"/>
    </row>
    <row r="501409" spans="21:21" ht="15" customHeight="1">
      <c r="U501409" s="119"/>
    </row>
    <row r="501410" spans="21:21" ht="15" customHeight="1">
      <c r="U501410" s="119"/>
    </row>
    <row r="501411" spans="21:21" ht="15" customHeight="1">
      <c r="U501411" s="119"/>
    </row>
    <row r="501412" spans="21:21" ht="15" customHeight="1">
      <c r="U501412" s="119"/>
    </row>
    <row r="501413" spans="21:21" ht="15" customHeight="1">
      <c r="U501413" s="119"/>
    </row>
    <row r="501414" spans="21:21" ht="15" customHeight="1">
      <c r="U501414" s="119"/>
    </row>
    <row r="501415" spans="21:21" ht="15" customHeight="1">
      <c r="U501415" s="119"/>
    </row>
    <row r="501416" spans="21:21" ht="15" customHeight="1">
      <c r="U501416" s="119"/>
    </row>
    <row r="501417" spans="21:21" ht="15" customHeight="1">
      <c r="U501417" s="119"/>
    </row>
    <row r="501418" spans="21:21" ht="15" customHeight="1">
      <c r="U501418" s="119"/>
    </row>
    <row r="501419" spans="21:21" ht="15" customHeight="1">
      <c r="U501419" s="119"/>
    </row>
    <row r="501420" spans="21:21" ht="15" customHeight="1">
      <c r="U501420" s="119"/>
    </row>
    <row r="501421" spans="21:21" ht="15" customHeight="1">
      <c r="U501421" s="119"/>
    </row>
    <row r="501422" spans="21:21" ht="15" customHeight="1">
      <c r="U501422" s="119"/>
    </row>
    <row r="501423" spans="21:21" ht="15" customHeight="1">
      <c r="U501423" s="119"/>
    </row>
    <row r="501424" spans="21:21" ht="15" customHeight="1">
      <c r="U501424" s="119"/>
    </row>
    <row r="501425" spans="21:21" ht="15" customHeight="1">
      <c r="U501425" s="119"/>
    </row>
    <row r="501426" spans="21:21" ht="15" customHeight="1">
      <c r="U501426" s="119"/>
    </row>
    <row r="501427" spans="21:21" ht="15" customHeight="1">
      <c r="U501427" s="119"/>
    </row>
    <row r="501428" spans="21:21" ht="15" customHeight="1">
      <c r="U501428" s="119"/>
    </row>
    <row r="501429" spans="21:21" ht="15" customHeight="1">
      <c r="U501429" s="119"/>
    </row>
    <row r="501430" spans="21:21" ht="15" customHeight="1">
      <c r="U501430" s="119"/>
    </row>
    <row r="501431" spans="21:21" ht="15" customHeight="1">
      <c r="U501431" s="119"/>
    </row>
    <row r="501432" spans="21:21" ht="15" customHeight="1">
      <c r="U501432" s="119"/>
    </row>
    <row r="501433" spans="21:21" ht="15" customHeight="1">
      <c r="U501433" s="119"/>
    </row>
    <row r="501434" spans="21:21" ht="15" customHeight="1">
      <c r="U501434" s="119"/>
    </row>
    <row r="501435" spans="21:21" ht="15" customHeight="1">
      <c r="U501435" s="119"/>
    </row>
    <row r="501436" spans="21:21" ht="15" customHeight="1">
      <c r="U501436" s="119"/>
    </row>
    <row r="501437" spans="21:21" ht="15" customHeight="1">
      <c r="U501437" s="119"/>
    </row>
    <row r="501438" spans="21:21" ht="15" customHeight="1">
      <c r="U501438" s="119"/>
    </row>
    <row r="501439" spans="21:21" ht="15" customHeight="1">
      <c r="U501439" s="119"/>
    </row>
    <row r="501440" spans="21:21" ht="15" customHeight="1">
      <c r="U501440" s="119"/>
    </row>
    <row r="501441" spans="21:21" ht="15" customHeight="1">
      <c r="U501441" s="119"/>
    </row>
    <row r="501442" spans="21:21" ht="15" customHeight="1">
      <c r="U501442" s="119"/>
    </row>
    <row r="501443" spans="21:21" ht="15" customHeight="1">
      <c r="U501443" s="119"/>
    </row>
    <row r="501444" spans="21:21" ht="15" customHeight="1">
      <c r="U501444" s="119"/>
    </row>
    <row r="501445" spans="21:21" ht="15" customHeight="1">
      <c r="U501445" s="119"/>
    </row>
    <row r="501446" spans="21:21" ht="15" customHeight="1">
      <c r="U501446" s="119"/>
    </row>
    <row r="501447" spans="21:21" ht="15" customHeight="1">
      <c r="U501447" s="119"/>
    </row>
    <row r="501448" spans="21:21" ht="15" customHeight="1">
      <c r="U501448" s="119"/>
    </row>
    <row r="501449" spans="21:21" ht="15" customHeight="1">
      <c r="U501449" s="119"/>
    </row>
    <row r="501450" spans="21:21" ht="15" customHeight="1">
      <c r="U501450" s="119"/>
    </row>
    <row r="501451" spans="21:21" ht="15" customHeight="1">
      <c r="U501451" s="119"/>
    </row>
    <row r="501452" spans="21:21" ht="15" customHeight="1">
      <c r="U501452" s="119"/>
    </row>
    <row r="501453" spans="21:21" ht="15" customHeight="1">
      <c r="U501453" s="119"/>
    </row>
    <row r="501454" spans="21:21" ht="15" customHeight="1">
      <c r="U501454" s="119"/>
    </row>
    <row r="501455" spans="21:21" ht="15" customHeight="1">
      <c r="U501455" s="119"/>
    </row>
    <row r="501456" spans="21:21" ht="15" customHeight="1">
      <c r="U501456" s="119"/>
    </row>
    <row r="501457" spans="21:21" ht="15" customHeight="1">
      <c r="U501457" s="119"/>
    </row>
    <row r="501458" spans="21:21" ht="15" customHeight="1">
      <c r="U501458" s="119"/>
    </row>
    <row r="501459" spans="21:21" ht="15" customHeight="1">
      <c r="U501459" s="119"/>
    </row>
    <row r="501460" spans="21:21" ht="15" customHeight="1">
      <c r="U501460" s="119"/>
    </row>
    <row r="501461" spans="21:21" ht="15" customHeight="1">
      <c r="U501461" s="119"/>
    </row>
    <row r="501462" spans="21:21" ht="15" customHeight="1">
      <c r="U501462" s="119"/>
    </row>
    <row r="501463" spans="21:21" ht="15" customHeight="1">
      <c r="U501463" s="119"/>
    </row>
    <row r="501464" spans="21:21" ht="15" customHeight="1">
      <c r="U501464" s="119"/>
    </row>
    <row r="501465" spans="21:21" ht="15" customHeight="1">
      <c r="U501465" s="119"/>
    </row>
    <row r="501466" spans="21:21" ht="15" customHeight="1">
      <c r="U501466" s="119"/>
    </row>
    <row r="501467" spans="21:21" ht="15" customHeight="1">
      <c r="U501467" s="119"/>
    </row>
    <row r="501468" spans="21:21" ht="15" customHeight="1">
      <c r="U501468" s="119"/>
    </row>
    <row r="501469" spans="21:21" ht="15" customHeight="1">
      <c r="U501469" s="119"/>
    </row>
    <row r="501470" spans="21:21" ht="15" customHeight="1">
      <c r="U501470" s="119"/>
    </row>
    <row r="501471" spans="21:21" ht="15" customHeight="1">
      <c r="U501471" s="119"/>
    </row>
    <row r="501472" spans="21:21" ht="15" customHeight="1">
      <c r="U501472" s="119"/>
    </row>
    <row r="501473" spans="21:21" ht="15" customHeight="1">
      <c r="U501473" s="119"/>
    </row>
    <row r="501474" spans="21:21" ht="15" customHeight="1">
      <c r="U501474" s="119"/>
    </row>
    <row r="501475" spans="21:21" ht="15" customHeight="1">
      <c r="U501475" s="119"/>
    </row>
    <row r="501476" spans="21:21" ht="15" customHeight="1">
      <c r="U501476" s="119"/>
    </row>
    <row r="501477" spans="21:21" ht="15" customHeight="1">
      <c r="U501477" s="119"/>
    </row>
    <row r="501478" spans="21:21" ht="15" customHeight="1">
      <c r="U501478" s="119"/>
    </row>
    <row r="501479" spans="21:21" ht="15" customHeight="1">
      <c r="U501479" s="119"/>
    </row>
    <row r="501480" spans="21:21" ht="15" customHeight="1">
      <c r="U501480" s="119"/>
    </row>
    <row r="501481" spans="21:21" ht="15" customHeight="1">
      <c r="U501481" s="119"/>
    </row>
    <row r="501482" spans="21:21" ht="15" customHeight="1">
      <c r="U501482" s="119"/>
    </row>
    <row r="501483" spans="21:21" ht="15" customHeight="1">
      <c r="U501483" s="119"/>
    </row>
    <row r="501484" spans="21:21" ht="15" customHeight="1">
      <c r="U501484" s="119"/>
    </row>
    <row r="501485" spans="21:21" ht="15" customHeight="1">
      <c r="U501485" s="119"/>
    </row>
    <row r="501486" spans="21:21" ht="15" customHeight="1">
      <c r="U501486" s="119"/>
    </row>
    <row r="501487" spans="21:21" ht="15" customHeight="1">
      <c r="U501487" s="119"/>
    </row>
    <row r="501488" spans="21:21" ht="15" customHeight="1">
      <c r="U501488" s="119"/>
    </row>
    <row r="501489" spans="21:21" ht="15" customHeight="1">
      <c r="U501489" s="119"/>
    </row>
    <row r="501490" spans="21:21" ht="15" customHeight="1">
      <c r="U501490" s="119"/>
    </row>
    <row r="501491" spans="21:21" ht="15" customHeight="1">
      <c r="U501491" s="119"/>
    </row>
    <row r="501492" spans="21:21" ht="15" customHeight="1">
      <c r="U501492" s="119"/>
    </row>
    <row r="501493" spans="21:21" ht="15" customHeight="1">
      <c r="U501493" s="119"/>
    </row>
    <row r="501494" spans="21:21" ht="15" customHeight="1">
      <c r="U501494" s="119"/>
    </row>
    <row r="501495" spans="21:21" ht="15" customHeight="1">
      <c r="U501495" s="119"/>
    </row>
    <row r="501496" spans="21:21" ht="15" customHeight="1">
      <c r="U501496" s="119"/>
    </row>
    <row r="501497" spans="21:21" ht="15" customHeight="1">
      <c r="U501497" s="119"/>
    </row>
    <row r="501498" spans="21:21" ht="15" customHeight="1">
      <c r="U501498" s="119"/>
    </row>
    <row r="501499" spans="21:21" ht="15" customHeight="1">
      <c r="U501499" s="119"/>
    </row>
    <row r="501500" spans="21:21" ht="15" customHeight="1">
      <c r="U501500" s="119"/>
    </row>
    <row r="501501" spans="21:21" ht="15" customHeight="1">
      <c r="U501501" s="119"/>
    </row>
    <row r="501502" spans="21:21" ht="15" customHeight="1">
      <c r="U501502" s="119"/>
    </row>
    <row r="501503" spans="21:21" ht="15" customHeight="1">
      <c r="U501503" s="119"/>
    </row>
    <row r="501504" spans="21:21" ht="15" customHeight="1">
      <c r="U501504" s="119"/>
    </row>
    <row r="501505" spans="21:21" ht="15" customHeight="1">
      <c r="U501505" s="119"/>
    </row>
    <row r="501506" spans="21:21" ht="15" customHeight="1">
      <c r="U501506" s="119"/>
    </row>
    <row r="501507" spans="21:21" ht="15" customHeight="1">
      <c r="U501507" s="119"/>
    </row>
    <row r="501508" spans="21:21" ht="15" customHeight="1">
      <c r="U501508" s="119"/>
    </row>
    <row r="501509" spans="21:21" ht="15" customHeight="1">
      <c r="U501509" s="119"/>
    </row>
    <row r="501510" spans="21:21" ht="15" customHeight="1">
      <c r="U501510" s="119"/>
    </row>
    <row r="501511" spans="21:21" ht="15" customHeight="1">
      <c r="U501511" s="119"/>
    </row>
    <row r="501512" spans="21:21" ht="15" customHeight="1">
      <c r="U501512" s="119"/>
    </row>
    <row r="501513" spans="21:21" ht="15" customHeight="1">
      <c r="U501513" s="119"/>
    </row>
    <row r="501514" spans="21:21" ht="15" customHeight="1">
      <c r="U501514" s="119"/>
    </row>
    <row r="501515" spans="21:21" ht="15" customHeight="1">
      <c r="U501515" s="119"/>
    </row>
    <row r="501516" spans="21:21" ht="15" customHeight="1">
      <c r="U501516" s="119"/>
    </row>
    <row r="501517" spans="21:21" ht="15" customHeight="1">
      <c r="U501517" s="119"/>
    </row>
    <row r="501518" spans="21:21" ht="15" customHeight="1">
      <c r="U501518" s="119"/>
    </row>
    <row r="501519" spans="21:21" ht="15" customHeight="1">
      <c r="U501519" s="119"/>
    </row>
    <row r="501520" spans="21:21" ht="15" customHeight="1">
      <c r="U501520" s="119"/>
    </row>
    <row r="501521" spans="21:21" ht="15" customHeight="1">
      <c r="U501521" s="119"/>
    </row>
    <row r="501522" spans="21:21" ht="15" customHeight="1">
      <c r="U501522" s="119"/>
    </row>
    <row r="501523" spans="21:21" ht="15" customHeight="1">
      <c r="U501523" s="119"/>
    </row>
    <row r="501524" spans="21:21" ht="15" customHeight="1">
      <c r="U501524" s="119"/>
    </row>
    <row r="501525" spans="21:21" ht="15" customHeight="1">
      <c r="U501525" s="119"/>
    </row>
    <row r="501526" spans="21:21" ht="15" customHeight="1">
      <c r="U501526" s="119"/>
    </row>
    <row r="501527" spans="21:21" ht="15" customHeight="1">
      <c r="U501527" s="119"/>
    </row>
    <row r="501528" spans="21:21" ht="15" customHeight="1">
      <c r="U501528" s="119"/>
    </row>
    <row r="501529" spans="21:21" ht="15" customHeight="1">
      <c r="U501529" s="119"/>
    </row>
    <row r="501530" spans="21:21" ht="15" customHeight="1">
      <c r="U501530" s="119"/>
    </row>
    <row r="501531" spans="21:21" ht="15" customHeight="1">
      <c r="U501531" s="119"/>
    </row>
    <row r="501532" spans="21:21" ht="15" customHeight="1">
      <c r="U501532" s="119"/>
    </row>
    <row r="501533" spans="21:21" ht="15" customHeight="1">
      <c r="U501533" s="119"/>
    </row>
    <row r="501534" spans="21:21" ht="15" customHeight="1">
      <c r="U501534" s="119"/>
    </row>
    <row r="501535" spans="21:21" ht="15" customHeight="1">
      <c r="U501535" s="119"/>
    </row>
    <row r="501536" spans="21:21" ht="15" customHeight="1">
      <c r="U501536" s="119"/>
    </row>
    <row r="501537" spans="21:21" ht="15" customHeight="1">
      <c r="U501537" s="119"/>
    </row>
    <row r="501538" spans="21:21" ht="15" customHeight="1">
      <c r="U501538" s="119"/>
    </row>
    <row r="501539" spans="21:21" ht="15" customHeight="1">
      <c r="U501539" s="119"/>
    </row>
    <row r="501540" spans="21:21" ht="15" customHeight="1">
      <c r="U501540" s="119"/>
    </row>
    <row r="501541" spans="21:21" ht="15" customHeight="1">
      <c r="U501541" s="119"/>
    </row>
    <row r="501542" spans="21:21" ht="15" customHeight="1">
      <c r="U501542" s="119"/>
    </row>
    <row r="501543" spans="21:21" ht="15" customHeight="1">
      <c r="U501543" s="119"/>
    </row>
    <row r="501544" spans="21:21" ht="15" customHeight="1">
      <c r="U501544" s="119"/>
    </row>
    <row r="501545" spans="21:21" ht="15" customHeight="1">
      <c r="U501545" s="119"/>
    </row>
    <row r="501546" spans="21:21" ht="15" customHeight="1">
      <c r="U501546" s="119"/>
    </row>
    <row r="501547" spans="21:21" ht="15" customHeight="1">
      <c r="U501547" s="119"/>
    </row>
    <row r="501548" spans="21:21" ht="15" customHeight="1">
      <c r="U501548" s="119"/>
    </row>
    <row r="501549" spans="21:21" ht="15" customHeight="1">
      <c r="U501549" s="119"/>
    </row>
    <row r="501550" spans="21:21" ht="15" customHeight="1">
      <c r="U501550" s="119"/>
    </row>
    <row r="501551" spans="21:21" ht="15" customHeight="1">
      <c r="U501551" s="119"/>
    </row>
    <row r="501552" spans="21:21" ht="15" customHeight="1">
      <c r="U501552" s="119"/>
    </row>
    <row r="501553" spans="21:21" ht="15" customHeight="1">
      <c r="U501553" s="119"/>
    </row>
    <row r="501554" spans="21:21" ht="15" customHeight="1">
      <c r="U501554" s="119"/>
    </row>
    <row r="501555" spans="21:21" ht="15" customHeight="1">
      <c r="U501555" s="119"/>
    </row>
    <row r="501556" spans="21:21" ht="15" customHeight="1">
      <c r="U501556" s="119"/>
    </row>
    <row r="501557" spans="21:21" ht="15" customHeight="1">
      <c r="U501557" s="119"/>
    </row>
    <row r="501558" spans="21:21" ht="15" customHeight="1">
      <c r="U501558" s="119"/>
    </row>
    <row r="501559" spans="21:21" ht="15" customHeight="1">
      <c r="U501559" s="119"/>
    </row>
    <row r="501560" spans="21:21" ht="15" customHeight="1">
      <c r="U501560" s="119"/>
    </row>
    <row r="501561" spans="21:21" ht="15" customHeight="1">
      <c r="U501561" s="119"/>
    </row>
    <row r="501562" spans="21:21" ht="15" customHeight="1">
      <c r="U501562" s="119"/>
    </row>
    <row r="501563" spans="21:21" ht="15" customHeight="1">
      <c r="U501563" s="119"/>
    </row>
    <row r="501564" spans="21:21" ht="15" customHeight="1">
      <c r="U501564" s="119"/>
    </row>
    <row r="501565" spans="21:21" ht="15" customHeight="1">
      <c r="U501565" s="119"/>
    </row>
    <row r="501566" spans="21:21" ht="15" customHeight="1">
      <c r="U501566" s="119"/>
    </row>
    <row r="501567" spans="21:21" ht="15" customHeight="1">
      <c r="U501567" s="119"/>
    </row>
    <row r="501568" spans="21:21" ht="15" customHeight="1">
      <c r="U501568" s="119"/>
    </row>
    <row r="501569" spans="21:21" ht="15" customHeight="1">
      <c r="U501569" s="119"/>
    </row>
    <row r="501570" spans="21:21" ht="15" customHeight="1">
      <c r="U501570" s="119"/>
    </row>
    <row r="501571" spans="21:21" ht="15" customHeight="1">
      <c r="U501571" s="119"/>
    </row>
    <row r="501572" spans="21:21" ht="15" customHeight="1">
      <c r="U501572" s="119"/>
    </row>
    <row r="501573" spans="21:21" ht="15" customHeight="1">
      <c r="U501573" s="119"/>
    </row>
    <row r="501574" spans="21:21" ht="15" customHeight="1">
      <c r="U501574" s="119"/>
    </row>
    <row r="501575" spans="21:21" ht="15" customHeight="1">
      <c r="U501575" s="119"/>
    </row>
    <row r="501576" spans="21:21" ht="15" customHeight="1">
      <c r="U501576" s="119"/>
    </row>
    <row r="501577" spans="21:21" ht="15" customHeight="1">
      <c r="U501577" s="119"/>
    </row>
    <row r="501578" spans="21:21" ht="15" customHeight="1">
      <c r="U501578" s="119"/>
    </row>
    <row r="501579" spans="21:21" ht="15" customHeight="1">
      <c r="U501579" s="119"/>
    </row>
    <row r="501580" spans="21:21" ht="15" customHeight="1">
      <c r="U501580" s="119"/>
    </row>
    <row r="501581" spans="21:21" ht="15" customHeight="1">
      <c r="U501581" s="119"/>
    </row>
    <row r="501582" spans="21:21" ht="15" customHeight="1">
      <c r="U501582" s="119"/>
    </row>
    <row r="501583" spans="21:21" ht="15" customHeight="1">
      <c r="U501583" s="119"/>
    </row>
    <row r="501584" spans="21:21" ht="15" customHeight="1">
      <c r="U501584" s="119"/>
    </row>
    <row r="501585" spans="21:21" ht="15" customHeight="1">
      <c r="U501585" s="119"/>
    </row>
    <row r="501586" spans="21:21" ht="15" customHeight="1">
      <c r="U501586" s="119"/>
    </row>
    <row r="501587" spans="21:21" ht="15" customHeight="1">
      <c r="U501587" s="119"/>
    </row>
    <row r="501588" spans="21:21" ht="15" customHeight="1">
      <c r="U501588" s="119"/>
    </row>
    <row r="501589" spans="21:21" ht="15" customHeight="1">
      <c r="U501589" s="119"/>
    </row>
    <row r="501590" spans="21:21" ht="15" customHeight="1">
      <c r="U501590" s="119"/>
    </row>
    <row r="501591" spans="21:21" ht="15" customHeight="1">
      <c r="U501591" s="119"/>
    </row>
    <row r="501592" spans="21:21" ht="15" customHeight="1">
      <c r="U501592" s="119"/>
    </row>
    <row r="501593" spans="21:21" ht="15" customHeight="1">
      <c r="U501593" s="119"/>
    </row>
    <row r="501594" spans="21:21" ht="15" customHeight="1">
      <c r="U501594" s="119"/>
    </row>
    <row r="501595" spans="21:21" ht="15" customHeight="1">
      <c r="U501595" s="119"/>
    </row>
    <row r="501596" spans="21:21" ht="15" customHeight="1">
      <c r="U501596" s="119"/>
    </row>
    <row r="501597" spans="21:21" ht="15" customHeight="1">
      <c r="U501597" s="119"/>
    </row>
    <row r="501598" spans="21:21" ht="15" customHeight="1">
      <c r="U501598" s="119"/>
    </row>
    <row r="501599" spans="21:21" ht="15" customHeight="1">
      <c r="U501599" s="119"/>
    </row>
    <row r="501600" spans="21:21" ht="15" customHeight="1">
      <c r="U501600" s="119"/>
    </row>
    <row r="501601" spans="21:21" ht="15" customHeight="1">
      <c r="U501601" s="119"/>
    </row>
    <row r="501602" spans="21:21" ht="15" customHeight="1">
      <c r="U501602" s="119"/>
    </row>
    <row r="501603" spans="21:21" ht="15" customHeight="1">
      <c r="U501603" s="119"/>
    </row>
    <row r="501604" spans="21:21" ht="15" customHeight="1">
      <c r="U501604" s="119"/>
    </row>
    <row r="501605" spans="21:21" ht="15" customHeight="1">
      <c r="U501605" s="119"/>
    </row>
    <row r="501606" spans="21:21" ht="15" customHeight="1">
      <c r="U501606" s="119"/>
    </row>
    <row r="501607" spans="21:21" ht="15" customHeight="1">
      <c r="U501607" s="119"/>
    </row>
    <row r="501608" spans="21:21" ht="15" customHeight="1">
      <c r="U501608" s="119"/>
    </row>
    <row r="501609" spans="21:21" ht="15" customHeight="1">
      <c r="U501609" s="119"/>
    </row>
    <row r="501610" spans="21:21" ht="15" customHeight="1">
      <c r="U501610" s="119"/>
    </row>
    <row r="501611" spans="21:21" ht="15" customHeight="1">
      <c r="U501611" s="119"/>
    </row>
    <row r="501612" spans="21:21" ht="15" customHeight="1">
      <c r="U501612" s="119"/>
    </row>
    <row r="501613" spans="21:21" ht="15" customHeight="1">
      <c r="U501613" s="119"/>
    </row>
    <row r="501614" spans="21:21" ht="15" customHeight="1">
      <c r="U501614" s="119"/>
    </row>
    <row r="501615" spans="21:21" ht="15" customHeight="1">
      <c r="U501615" s="119"/>
    </row>
    <row r="501616" spans="21:21" ht="15" customHeight="1">
      <c r="U501616" s="119"/>
    </row>
    <row r="501617" spans="21:21" ht="15" customHeight="1">
      <c r="U501617" s="119"/>
    </row>
    <row r="501618" spans="21:21" ht="15" customHeight="1">
      <c r="U501618" s="119"/>
    </row>
    <row r="501619" spans="21:21" ht="15" customHeight="1">
      <c r="U501619" s="119"/>
    </row>
    <row r="501620" spans="21:21" ht="15" customHeight="1">
      <c r="U501620" s="119"/>
    </row>
    <row r="501621" spans="21:21" ht="15" customHeight="1">
      <c r="U501621" s="119"/>
    </row>
    <row r="501622" spans="21:21" ht="15" customHeight="1">
      <c r="U501622" s="119"/>
    </row>
    <row r="501623" spans="21:21" ht="15" customHeight="1">
      <c r="U501623" s="119"/>
    </row>
    <row r="501624" spans="21:21" ht="15" customHeight="1">
      <c r="U501624" s="119"/>
    </row>
    <row r="501625" spans="21:21" ht="15" customHeight="1">
      <c r="U501625" s="119"/>
    </row>
    <row r="501626" spans="21:21" ht="15" customHeight="1">
      <c r="U501626" s="119"/>
    </row>
    <row r="501627" spans="21:21" ht="15" customHeight="1">
      <c r="U501627" s="119"/>
    </row>
    <row r="501628" spans="21:21" ht="15" customHeight="1">
      <c r="U501628" s="119"/>
    </row>
    <row r="501629" spans="21:21" ht="15" customHeight="1">
      <c r="U501629" s="119"/>
    </row>
    <row r="501630" spans="21:21" ht="15" customHeight="1">
      <c r="U501630" s="119"/>
    </row>
    <row r="501631" spans="21:21" ht="15" customHeight="1">
      <c r="U501631" s="119"/>
    </row>
    <row r="501632" spans="21:21" ht="15" customHeight="1">
      <c r="U501632" s="119"/>
    </row>
    <row r="501633" spans="21:21" ht="15" customHeight="1">
      <c r="U501633" s="119"/>
    </row>
    <row r="501634" spans="21:21" ht="15" customHeight="1">
      <c r="U501634" s="119"/>
    </row>
    <row r="501635" spans="21:21" ht="15" customHeight="1">
      <c r="U501635" s="119"/>
    </row>
    <row r="501636" spans="21:21" ht="15" customHeight="1">
      <c r="U501636" s="119"/>
    </row>
    <row r="501637" spans="21:21" ht="15" customHeight="1">
      <c r="U501637" s="119"/>
    </row>
    <row r="501638" spans="21:21" ht="15" customHeight="1">
      <c r="U501638" s="119"/>
    </row>
    <row r="501639" spans="21:21" ht="15" customHeight="1">
      <c r="U501639" s="119"/>
    </row>
    <row r="501640" spans="21:21" ht="15" customHeight="1">
      <c r="U501640" s="119"/>
    </row>
    <row r="501641" spans="21:21" ht="15" customHeight="1">
      <c r="U501641" s="119"/>
    </row>
    <row r="501642" spans="21:21" ht="15" customHeight="1">
      <c r="U501642" s="119"/>
    </row>
    <row r="501643" spans="21:21" ht="15" customHeight="1">
      <c r="U501643" s="119"/>
    </row>
    <row r="501644" spans="21:21" ht="15" customHeight="1">
      <c r="U501644" s="119"/>
    </row>
    <row r="501645" spans="21:21" ht="15" customHeight="1">
      <c r="U501645" s="119"/>
    </row>
    <row r="501646" spans="21:21" ht="15" customHeight="1">
      <c r="U501646" s="119"/>
    </row>
    <row r="501647" spans="21:21" ht="15" customHeight="1">
      <c r="U501647" s="119"/>
    </row>
    <row r="501648" spans="21:21" ht="15" customHeight="1">
      <c r="U501648" s="119"/>
    </row>
    <row r="501649" spans="21:21" ht="15" customHeight="1">
      <c r="U501649" s="119"/>
    </row>
    <row r="501650" spans="21:21" ht="15" customHeight="1">
      <c r="U501650" s="119"/>
    </row>
    <row r="501651" spans="21:21" ht="15" customHeight="1">
      <c r="U501651" s="119"/>
    </row>
    <row r="501652" spans="21:21" ht="15" customHeight="1">
      <c r="U501652" s="119"/>
    </row>
    <row r="501653" spans="21:21" ht="15" customHeight="1">
      <c r="U501653" s="119"/>
    </row>
    <row r="501654" spans="21:21" ht="15" customHeight="1">
      <c r="U501654" s="119"/>
    </row>
    <row r="501655" spans="21:21" ht="15" customHeight="1">
      <c r="U501655" s="119"/>
    </row>
    <row r="501656" spans="21:21" ht="15" customHeight="1">
      <c r="U501656" s="119"/>
    </row>
    <row r="501657" spans="21:21" ht="15" customHeight="1">
      <c r="U501657" s="119"/>
    </row>
    <row r="501658" spans="21:21" ht="15" customHeight="1">
      <c r="U501658" s="119"/>
    </row>
    <row r="501659" spans="21:21" ht="15" customHeight="1">
      <c r="U501659" s="119"/>
    </row>
    <row r="501660" spans="21:21" ht="15" customHeight="1">
      <c r="U501660" s="119"/>
    </row>
    <row r="501661" spans="21:21" ht="15" customHeight="1">
      <c r="U501661" s="119"/>
    </row>
    <row r="501662" spans="21:21" ht="15" customHeight="1">
      <c r="U501662" s="119"/>
    </row>
    <row r="501663" spans="21:21" ht="15" customHeight="1">
      <c r="U501663" s="119"/>
    </row>
    <row r="501664" spans="21:21" ht="15" customHeight="1">
      <c r="U501664" s="119"/>
    </row>
    <row r="501665" spans="21:21" ht="15" customHeight="1">
      <c r="U501665" s="119"/>
    </row>
    <row r="501666" spans="21:21" ht="15" customHeight="1">
      <c r="U501666" s="119"/>
    </row>
    <row r="501667" spans="21:21" ht="15" customHeight="1">
      <c r="U501667" s="119"/>
    </row>
    <row r="501668" spans="21:21" ht="15" customHeight="1">
      <c r="U501668" s="119"/>
    </row>
    <row r="501669" spans="21:21" ht="15" customHeight="1">
      <c r="U501669" s="119"/>
    </row>
    <row r="501670" spans="21:21" ht="15" customHeight="1">
      <c r="U501670" s="119"/>
    </row>
    <row r="501671" spans="21:21" ht="15" customHeight="1">
      <c r="U501671" s="119"/>
    </row>
    <row r="501672" spans="21:21" ht="15" customHeight="1">
      <c r="U501672" s="119"/>
    </row>
    <row r="501673" spans="21:21" ht="15" customHeight="1">
      <c r="U501673" s="119"/>
    </row>
    <row r="501674" spans="21:21" ht="15" customHeight="1">
      <c r="U501674" s="119"/>
    </row>
    <row r="501675" spans="21:21" ht="15" customHeight="1">
      <c r="U501675" s="119"/>
    </row>
    <row r="501676" spans="21:21" ht="15" customHeight="1">
      <c r="U501676" s="119"/>
    </row>
    <row r="501677" spans="21:21" ht="15" customHeight="1">
      <c r="U501677" s="119"/>
    </row>
    <row r="501678" spans="21:21" ht="15" customHeight="1">
      <c r="U501678" s="119"/>
    </row>
    <row r="501679" spans="21:21" ht="15" customHeight="1">
      <c r="U501679" s="119"/>
    </row>
    <row r="501680" spans="21:21" ht="15" customHeight="1">
      <c r="U501680" s="119"/>
    </row>
    <row r="501681" spans="21:21" ht="15" customHeight="1">
      <c r="U501681" s="119"/>
    </row>
    <row r="501682" spans="21:21" ht="15" customHeight="1">
      <c r="U501682" s="119"/>
    </row>
    <row r="501683" spans="21:21" ht="15" customHeight="1">
      <c r="U501683" s="119"/>
    </row>
    <row r="501684" spans="21:21" ht="15" customHeight="1">
      <c r="U501684" s="119"/>
    </row>
    <row r="501685" spans="21:21" ht="15" customHeight="1">
      <c r="U501685" s="119"/>
    </row>
    <row r="501686" spans="21:21" ht="15" customHeight="1">
      <c r="U501686" s="119"/>
    </row>
    <row r="501687" spans="21:21" ht="15" customHeight="1">
      <c r="U501687" s="119"/>
    </row>
    <row r="501688" spans="21:21" ht="15" customHeight="1">
      <c r="U501688" s="119"/>
    </row>
    <row r="501689" spans="21:21" ht="15" customHeight="1">
      <c r="U501689" s="119"/>
    </row>
    <row r="501690" spans="21:21" ht="15" customHeight="1">
      <c r="U501690" s="119"/>
    </row>
    <row r="501691" spans="21:21" ht="15" customHeight="1">
      <c r="U501691" s="119"/>
    </row>
    <row r="501692" spans="21:21" ht="15" customHeight="1">
      <c r="U501692" s="119"/>
    </row>
    <row r="501693" spans="21:21" ht="15" customHeight="1">
      <c r="U501693" s="119"/>
    </row>
    <row r="501694" spans="21:21" ht="15" customHeight="1">
      <c r="U501694" s="119"/>
    </row>
    <row r="501695" spans="21:21" ht="15" customHeight="1">
      <c r="U501695" s="119"/>
    </row>
    <row r="501696" spans="21:21" ht="15" customHeight="1">
      <c r="U501696" s="119"/>
    </row>
    <row r="501697" spans="21:21" ht="15" customHeight="1">
      <c r="U501697" s="119"/>
    </row>
    <row r="501698" spans="21:21" ht="15" customHeight="1">
      <c r="U501698" s="119"/>
    </row>
    <row r="501699" spans="21:21" ht="15" customHeight="1">
      <c r="U501699" s="119"/>
    </row>
    <row r="501700" spans="21:21" ht="15" customHeight="1">
      <c r="U501700" s="119"/>
    </row>
    <row r="501701" spans="21:21" ht="15" customHeight="1">
      <c r="U501701" s="119"/>
    </row>
    <row r="501702" spans="21:21" ht="15" customHeight="1">
      <c r="U501702" s="119"/>
    </row>
    <row r="501703" spans="21:21" ht="15" customHeight="1">
      <c r="U501703" s="119"/>
    </row>
    <row r="501704" spans="21:21" ht="15" customHeight="1">
      <c r="U501704" s="119"/>
    </row>
    <row r="501705" spans="21:21" ht="15" customHeight="1">
      <c r="U501705" s="119"/>
    </row>
    <row r="501706" spans="21:21" ht="15" customHeight="1">
      <c r="U501706" s="119"/>
    </row>
    <row r="501707" spans="21:21" ht="15" customHeight="1">
      <c r="U501707" s="119"/>
    </row>
    <row r="501708" spans="21:21" ht="15" customHeight="1">
      <c r="U501708" s="119"/>
    </row>
    <row r="501709" spans="21:21" ht="15" customHeight="1">
      <c r="U501709" s="119"/>
    </row>
    <row r="501710" spans="21:21" ht="15" customHeight="1">
      <c r="U501710" s="119"/>
    </row>
    <row r="501711" spans="21:21" ht="15" customHeight="1">
      <c r="U501711" s="119"/>
    </row>
    <row r="501712" spans="21:21" ht="15" customHeight="1">
      <c r="U501712" s="119"/>
    </row>
    <row r="501713" spans="21:21" ht="15" customHeight="1">
      <c r="U501713" s="119"/>
    </row>
    <row r="501714" spans="21:21" ht="15" customHeight="1">
      <c r="U501714" s="119"/>
    </row>
    <row r="501715" spans="21:21" ht="15" customHeight="1">
      <c r="U501715" s="119"/>
    </row>
    <row r="501716" spans="21:21" ht="15" customHeight="1">
      <c r="U501716" s="119"/>
    </row>
    <row r="501717" spans="21:21" ht="15" customHeight="1">
      <c r="U501717" s="119"/>
    </row>
    <row r="501718" spans="21:21" ht="15" customHeight="1">
      <c r="U501718" s="119"/>
    </row>
    <row r="501719" spans="21:21" ht="15" customHeight="1">
      <c r="U501719" s="119"/>
    </row>
    <row r="501720" spans="21:21" ht="15" customHeight="1">
      <c r="U501720" s="119"/>
    </row>
    <row r="501721" spans="21:21" ht="15" customHeight="1">
      <c r="U501721" s="119"/>
    </row>
    <row r="501722" spans="21:21" ht="15" customHeight="1">
      <c r="U501722" s="119"/>
    </row>
    <row r="501723" spans="21:21" ht="15" customHeight="1">
      <c r="U501723" s="119"/>
    </row>
    <row r="501724" spans="21:21" ht="15" customHeight="1">
      <c r="U501724" s="119"/>
    </row>
    <row r="501725" spans="21:21" ht="15" customHeight="1">
      <c r="U501725" s="119"/>
    </row>
    <row r="501726" spans="21:21" ht="15" customHeight="1">
      <c r="U501726" s="119"/>
    </row>
    <row r="501727" spans="21:21" ht="15" customHeight="1">
      <c r="U501727" s="119"/>
    </row>
    <row r="501728" spans="21:21" ht="15" customHeight="1">
      <c r="U501728" s="119"/>
    </row>
    <row r="501729" spans="21:21" ht="15" customHeight="1">
      <c r="U501729" s="119"/>
    </row>
    <row r="501730" spans="21:21" ht="15" customHeight="1">
      <c r="U501730" s="119"/>
    </row>
    <row r="501731" spans="21:21" ht="15" customHeight="1">
      <c r="U501731" s="119"/>
    </row>
    <row r="501732" spans="21:21" ht="15" customHeight="1">
      <c r="U501732" s="119"/>
    </row>
    <row r="501733" spans="21:21" ht="15" customHeight="1">
      <c r="U501733" s="119"/>
    </row>
    <row r="501734" spans="21:21" ht="15" customHeight="1">
      <c r="U501734" s="119"/>
    </row>
    <row r="501735" spans="21:21" ht="15" customHeight="1">
      <c r="U501735" s="119"/>
    </row>
    <row r="501736" spans="21:21" ht="15" customHeight="1">
      <c r="U501736" s="119"/>
    </row>
    <row r="501737" spans="21:21" ht="15" customHeight="1">
      <c r="U501737" s="119"/>
    </row>
    <row r="501738" spans="21:21" ht="15" customHeight="1">
      <c r="U501738" s="119"/>
    </row>
    <row r="501739" spans="21:21" ht="15" customHeight="1">
      <c r="U501739" s="119"/>
    </row>
    <row r="501740" spans="21:21" ht="15" customHeight="1">
      <c r="U501740" s="119"/>
    </row>
    <row r="501741" spans="21:21" ht="15" customHeight="1">
      <c r="U501741" s="119"/>
    </row>
    <row r="501742" spans="21:21" ht="15" customHeight="1">
      <c r="U501742" s="119"/>
    </row>
    <row r="501743" spans="21:21" ht="15" customHeight="1">
      <c r="U501743" s="119"/>
    </row>
    <row r="501744" spans="21:21" ht="15" customHeight="1">
      <c r="U501744" s="119"/>
    </row>
    <row r="501745" spans="21:21" ht="15" customHeight="1">
      <c r="U501745" s="119"/>
    </row>
    <row r="501746" spans="21:21" ht="15" customHeight="1">
      <c r="U501746" s="119"/>
    </row>
    <row r="501747" spans="21:21" ht="15" customHeight="1">
      <c r="U501747" s="119"/>
    </row>
    <row r="501748" spans="21:21" ht="15" customHeight="1">
      <c r="U501748" s="119"/>
    </row>
    <row r="501749" spans="21:21" ht="15" customHeight="1">
      <c r="U501749" s="119"/>
    </row>
    <row r="501750" spans="21:21" ht="15" customHeight="1">
      <c r="U501750" s="119"/>
    </row>
    <row r="501751" spans="21:21" ht="15" customHeight="1">
      <c r="U501751" s="119"/>
    </row>
    <row r="501752" spans="21:21" ht="15" customHeight="1">
      <c r="U501752" s="119"/>
    </row>
    <row r="501753" spans="21:21" ht="15" customHeight="1">
      <c r="U501753" s="119"/>
    </row>
    <row r="501754" spans="21:21" ht="15" customHeight="1">
      <c r="U501754" s="119"/>
    </row>
    <row r="501755" spans="21:21" ht="15" customHeight="1">
      <c r="U501755" s="119"/>
    </row>
    <row r="501756" spans="21:21" ht="15" customHeight="1">
      <c r="U501756" s="119"/>
    </row>
    <row r="501757" spans="21:21" ht="15" customHeight="1">
      <c r="U501757" s="119"/>
    </row>
    <row r="501758" spans="21:21" ht="15" customHeight="1">
      <c r="U501758" s="119"/>
    </row>
    <row r="501759" spans="21:21" ht="15" customHeight="1">
      <c r="U501759" s="119"/>
    </row>
    <row r="501760" spans="21:21" ht="15" customHeight="1">
      <c r="U501760" s="119"/>
    </row>
    <row r="501761" spans="21:21" ht="15" customHeight="1">
      <c r="U501761" s="119"/>
    </row>
    <row r="501762" spans="21:21" ht="15" customHeight="1">
      <c r="U501762" s="119"/>
    </row>
    <row r="501763" spans="21:21" ht="15" customHeight="1">
      <c r="U501763" s="119"/>
    </row>
    <row r="501764" spans="21:21" ht="15" customHeight="1">
      <c r="U501764" s="119"/>
    </row>
    <row r="501765" spans="21:21" ht="15" customHeight="1">
      <c r="U501765" s="119"/>
    </row>
    <row r="501766" spans="21:21" ht="15" customHeight="1">
      <c r="U501766" s="119"/>
    </row>
    <row r="501767" spans="21:21" ht="15" customHeight="1">
      <c r="U501767" s="119"/>
    </row>
    <row r="501768" spans="21:21" ht="15" customHeight="1">
      <c r="U501768" s="119"/>
    </row>
    <row r="501769" spans="21:21" ht="15" customHeight="1">
      <c r="U501769" s="119"/>
    </row>
    <row r="501770" spans="21:21" ht="15" customHeight="1">
      <c r="U501770" s="119"/>
    </row>
    <row r="501771" spans="21:21" ht="15" customHeight="1">
      <c r="U501771" s="119"/>
    </row>
    <row r="501772" spans="21:21" ht="15" customHeight="1">
      <c r="U501772" s="119"/>
    </row>
    <row r="501773" spans="21:21" ht="15" customHeight="1">
      <c r="U501773" s="119"/>
    </row>
    <row r="501774" spans="21:21" ht="15" customHeight="1">
      <c r="U501774" s="119"/>
    </row>
    <row r="501775" spans="21:21" ht="15" customHeight="1">
      <c r="U501775" s="119"/>
    </row>
    <row r="501776" spans="21:21" ht="15" customHeight="1">
      <c r="U501776" s="119"/>
    </row>
    <row r="501777" spans="21:21" ht="15" customHeight="1">
      <c r="U501777" s="119"/>
    </row>
    <row r="501778" spans="21:21" ht="15" customHeight="1">
      <c r="U501778" s="119"/>
    </row>
    <row r="501779" spans="21:21" ht="15" customHeight="1">
      <c r="U501779" s="119"/>
    </row>
    <row r="501780" spans="21:21" ht="15" customHeight="1">
      <c r="U501780" s="119"/>
    </row>
    <row r="501781" spans="21:21" ht="15" customHeight="1">
      <c r="U501781" s="119"/>
    </row>
    <row r="501782" spans="21:21" ht="15" customHeight="1">
      <c r="U501782" s="119"/>
    </row>
    <row r="501783" spans="21:21" ht="15" customHeight="1">
      <c r="U501783" s="119"/>
    </row>
    <row r="501784" spans="21:21" ht="15" customHeight="1">
      <c r="U501784" s="119"/>
    </row>
    <row r="501785" spans="21:21" ht="15" customHeight="1">
      <c r="U501785" s="119"/>
    </row>
    <row r="501786" spans="21:21" ht="15" customHeight="1">
      <c r="U501786" s="119"/>
    </row>
    <row r="501787" spans="21:21" ht="15" customHeight="1">
      <c r="U501787" s="119"/>
    </row>
    <row r="501788" spans="21:21" ht="15" customHeight="1">
      <c r="U501788" s="119"/>
    </row>
    <row r="501789" spans="21:21" ht="15" customHeight="1">
      <c r="U501789" s="119"/>
    </row>
    <row r="501790" spans="21:21" ht="15" customHeight="1">
      <c r="U501790" s="119"/>
    </row>
    <row r="501791" spans="21:21" ht="15" customHeight="1">
      <c r="U501791" s="119"/>
    </row>
    <row r="501792" spans="21:21" ht="15" customHeight="1">
      <c r="U501792" s="119"/>
    </row>
    <row r="501793" spans="21:21" ht="15" customHeight="1">
      <c r="U501793" s="119"/>
    </row>
    <row r="501794" spans="21:21" ht="15" customHeight="1">
      <c r="U501794" s="119"/>
    </row>
    <row r="501795" spans="21:21" ht="15" customHeight="1">
      <c r="U501795" s="119"/>
    </row>
    <row r="501796" spans="21:21" ht="15" customHeight="1">
      <c r="U501796" s="119"/>
    </row>
    <row r="501797" spans="21:21" ht="15" customHeight="1">
      <c r="U501797" s="119"/>
    </row>
    <row r="501798" spans="21:21" ht="15" customHeight="1">
      <c r="U501798" s="119"/>
    </row>
    <row r="501799" spans="21:21" ht="15" customHeight="1">
      <c r="U501799" s="119"/>
    </row>
    <row r="501800" spans="21:21" ht="15" customHeight="1">
      <c r="U501800" s="119"/>
    </row>
    <row r="501801" spans="21:21" ht="15" customHeight="1">
      <c r="U501801" s="119"/>
    </row>
    <row r="501802" spans="21:21" ht="15" customHeight="1">
      <c r="U501802" s="119"/>
    </row>
    <row r="501803" spans="21:21" ht="15" customHeight="1">
      <c r="U501803" s="119"/>
    </row>
    <row r="501804" spans="21:21" ht="15" customHeight="1">
      <c r="U501804" s="119"/>
    </row>
    <row r="501805" spans="21:21" ht="15" customHeight="1">
      <c r="U501805" s="119"/>
    </row>
    <row r="501806" spans="21:21" ht="15" customHeight="1">
      <c r="U501806" s="119"/>
    </row>
    <row r="501807" spans="21:21" ht="15" customHeight="1">
      <c r="U501807" s="119"/>
    </row>
    <row r="501808" spans="21:21" ht="15" customHeight="1">
      <c r="U501808" s="119"/>
    </row>
    <row r="501809" spans="21:21" ht="15" customHeight="1">
      <c r="U501809" s="119"/>
    </row>
    <row r="501810" spans="21:21" ht="15" customHeight="1">
      <c r="U501810" s="119"/>
    </row>
    <row r="501811" spans="21:21" ht="15" customHeight="1">
      <c r="U501811" s="119"/>
    </row>
    <row r="501812" spans="21:21" ht="15" customHeight="1">
      <c r="U501812" s="119"/>
    </row>
    <row r="501813" spans="21:21" ht="15" customHeight="1">
      <c r="U501813" s="119"/>
    </row>
    <row r="501814" spans="21:21" ht="15" customHeight="1">
      <c r="U501814" s="119"/>
    </row>
    <row r="501815" spans="21:21" ht="15" customHeight="1">
      <c r="U501815" s="119"/>
    </row>
    <row r="501816" spans="21:21" ht="15" customHeight="1">
      <c r="U501816" s="119"/>
    </row>
    <row r="501817" spans="21:21" ht="15" customHeight="1">
      <c r="U501817" s="119"/>
    </row>
    <row r="501818" spans="21:21" ht="15" customHeight="1">
      <c r="U501818" s="119"/>
    </row>
    <row r="501819" spans="21:21" ht="15" customHeight="1">
      <c r="U501819" s="119"/>
    </row>
    <row r="501820" spans="21:21" ht="15" customHeight="1">
      <c r="U501820" s="119"/>
    </row>
    <row r="501821" spans="21:21" ht="15" customHeight="1">
      <c r="U501821" s="119"/>
    </row>
    <row r="501822" spans="21:21" ht="15" customHeight="1">
      <c r="U501822" s="119"/>
    </row>
    <row r="501823" spans="21:21" ht="15" customHeight="1">
      <c r="U501823" s="119"/>
    </row>
    <row r="501824" spans="21:21" ht="15" customHeight="1">
      <c r="U501824" s="119"/>
    </row>
    <row r="501825" spans="21:21" ht="15" customHeight="1">
      <c r="U501825" s="119"/>
    </row>
    <row r="501826" spans="21:21" ht="15" customHeight="1">
      <c r="U501826" s="119"/>
    </row>
    <row r="501827" spans="21:21" ht="15" customHeight="1">
      <c r="U501827" s="119"/>
    </row>
    <row r="501828" spans="21:21" ht="15" customHeight="1">
      <c r="U501828" s="119"/>
    </row>
    <row r="501829" spans="21:21" ht="15" customHeight="1">
      <c r="U501829" s="119"/>
    </row>
    <row r="501830" spans="21:21" ht="15" customHeight="1">
      <c r="U501830" s="119"/>
    </row>
    <row r="501831" spans="21:21" ht="15" customHeight="1">
      <c r="U501831" s="119"/>
    </row>
    <row r="501832" spans="21:21" ht="15" customHeight="1">
      <c r="U501832" s="119"/>
    </row>
    <row r="501833" spans="21:21" ht="15" customHeight="1">
      <c r="U501833" s="119"/>
    </row>
    <row r="501834" spans="21:21" ht="15" customHeight="1">
      <c r="U501834" s="119"/>
    </row>
    <row r="501835" spans="21:21" ht="15" customHeight="1">
      <c r="U501835" s="119"/>
    </row>
    <row r="501836" spans="21:21" ht="15" customHeight="1">
      <c r="U501836" s="119"/>
    </row>
    <row r="501837" spans="21:21" ht="15" customHeight="1">
      <c r="U501837" s="119"/>
    </row>
    <row r="501838" spans="21:21" ht="15" customHeight="1">
      <c r="U501838" s="119"/>
    </row>
    <row r="501839" spans="21:21" ht="15" customHeight="1">
      <c r="U501839" s="119"/>
    </row>
    <row r="501840" spans="21:21" ht="15" customHeight="1">
      <c r="U501840" s="119"/>
    </row>
    <row r="501841" spans="21:21" ht="15" customHeight="1">
      <c r="U501841" s="119"/>
    </row>
    <row r="501842" spans="21:21" ht="15" customHeight="1">
      <c r="U501842" s="119"/>
    </row>
    <row r="501843" spans="21:21" ht="15" customHeight="1">
      <c r="U501843" s="119"/>
    </row>
    <row r="501844" spans="21:21" ht="15" customHeight="1">
      <c r="U501844" s="119"/>
    </row>
    <row r="501845" spans="21:21" ht="15" customHeight="1">
      <c r="U501845" s="119"/>
    </row>
    <row r="501846" spans="21:21" ht="15" customHeight="1">
      <c r="U501846" s="119"/>
    </row>
    <row r="501847" spans="21:21" ht="15" customHeight="1">
      <c r="U501847" s="119"/>
    </row>
    <row r="501848" spans="21:21" ht="15" customHeight="1">
      <c r="U501848" s="119"/>
    </row>
    <row r="501849" spans="21:21" ht="15" customHeight="1">
      <c r="U501849" s="119"/>
    </row>
    <row r="501850" spans="21:21" ht="15" customHeight="1">
      <c r="U501850" s="119"/>
    </row>
    <row r="501851" spans="21:21" ht="15" customHeight="1">
      <c r="U501851" s="119"/>
    </row>
    <row r="501852" spans="21:21" ht="15" customHeight="1">
      <c r="U501852" s="119"/>
    </row>
    <row r="501853" spans="21:21" ht="15" customHeight="1">
      <c r="U501853" s="119"/>
    </row>
    <row r="501854" spans="21:21" ht="15" customHeight="1">
      <c r="U501854" s="119"/>
    </row>
    <row r="501855" spans="21:21" ht="15" customHeight="1">
      <c r="U501855" s="119"/>
    </row>
    <row r="501856" spans="21:21" ht="15" customHeight="1">
      <c r="U501856" s="119"/>
    </row>
    <row r="501857" spans="21:21" ht="15" customHeight="1">
      <c r="U501857" s="119"/>
    </row>
    <row r="501858" spans="21:21" ht="15" customHeight="1">
      <c r="U501858" s="119"/>
    </row>
    <row r="501859" spans="21:21" ht="15" customHeight="1">
      <c r="U501859" s="119"/>
    </row>
    <row r="501860" spans="21:21" ht="15" customHeight="1">
      <c r="U501860" s="119"/>
    </row>
    <row r="501861" spans="21:21" ht="15" customHeight="1">
      <c r="U501861" s="119"/>
    </row>
    <row r="501862" spans="21:21" ht="15" customHeight="1">
      <c r="U501862" s="119"/>
    </row>
    <row r="501863" spans="21:21" ht="15" customHeight="1">
      <c r="U501863" s="119"/>
    </row>
    <row r="501864" spans="21:21" ht="15" customHeight="1">
      <c r="U501864" s="119"/>
    </row>
    <row r="501865" spans="21:21" ht="15" customHeight="1">
      <c r="U501865" s="119"/>
    </row>
    <row r="501866" spans="21:21" ht="15" customHeight="1">
      <c r="U501866" s="119"/>
    </row>
    <row r="501867" spans="21:21" ht="15" customHeight="1">
      <c r="U501867" s="119"/>
    </row>
    <row r="501868" spans="21:21" ht="15" customHeight="1">
      <c r="U501868" s="119"/>
    </row>
    <row r="501869" spans="21:21" ht="15" customHeight="1">
      <c r="U501869" s="119"/>
    </row>
    <row r="501870" spans="21:21" ht="15" customHeight="1">
      <c r="U501870" s="119"/>
    </row>
    <row r="501871" spans="21:21" ht="15" customHeight="1">
      <c r="U501871" s="119"/>
    </row>
    <row r="501872" spans="21:21" ht="15" customHeight="1">
      <c r="U501872" s="119"/>
    </row>
    <row r="501873" spans="21:21" ht="15" customHeight="1">
      <c r="U501873" s="119"/>
    </row>
    <row r="501874" spans="21:21" ht="15" customHeight="1">
      <c r="U501874" s="119"/>
    </row>
    <row r="501875" spans="21:21" ht="15" customHeight="1">
      <c r="U501875" s="119"/>
    </row>
    <row r="501876" spans="21:21" ht="15" customHeight="1">
      <c r="U501876" s="119"/>
    </row>
    <row r="501877" spans="21:21" ht="15" customHeight="1">
      <c r="U501877" s="119"/>
    </row>
    <row r="501878" spans="21:21" ht="15" customHeight="1">
      <c r="U501878" s="119"/>
    </row>
    <row r="501879" spans="21:21" ht="15" customHeight="1">
      <c r="U501879" s="119"/>
    </row>
    <row r="501880" spans="21:21" ht="15" customHeight="1">
      <c r="U501880" s="119"/>
    </row>
    <row r="501881" spans="21:21" ht="15" customHeight="1">
      <c r="U501881" s="119"/>
    </row>
    <row r="501882" spans="21:21" ht="15" customHeight="1">
      <c r="U501882" s="119"/>
    </row>
    <row r="501883" spans="21:21" ht="15" customHeight="1">
      <c r="U501883" s="119"/>
    </row>
    <row r="501884" spans="21:21" ht="15" customHeight="1">
      <c r="U501884" s="119"/>
    </row>
    <row r="501885" spans="21:21" ht="15" customHeight="1">
      <c r="U501885" s="119"/>
    </row>
    <row r="501886" spans="21:21" ht="15" customHeight="1">
      <c r="U501886" s="119"/>
    </row>
    <row r="501887" spans="21:21" ht="15" customHeight="1">
      <c r="U501887" s="119"/>
    </row>
    <row r="501888" spans="21:21" ht="15" customHeight="1">
      <c r="U501888" s="119"/>
    </row>
    <row r="501889" spans="21:21" ht="15" customHeight="1">
      <c r="U501889" s="119"/>
    </row>
    <row r="501890" spans="21:21" ht="15" customHeight="1">
      <c r="U501890" s="119"/>
    </row>
    <row r="501891" spans="21:21" ht="15" customHeight="1">
      <c r="U501891" s="119"/>
    </row>
    <row r="501892" spans="21:21" ht="15" customHeight="1">
      <c r="U501892" s="119"/>
    </row>
    <row r="501893" spans="21:21" ht="15" customHeight="1">
      <c r="U501893" s="119"/>
    </row>
    <row r="501894" spans="21:21" ht="15" customHeight="1">
      <c r="U501894" s="119"/>
    </row>
    <row r="501895" spans="21:21" ht="15" customHeight="1">
      <c r="U501895" s="119"/>
    </row>
    <row r="501896" spans="21:21" ht="15" customHeight="1">
      <c r="U501896" s="119"/>
    </row>
    <row r="501897" spans="21:21" ht="15" customHeight="1">
      <c r="U501897" s="119"/>
    </row>
    <row r="501898" spans="21:21" ht="15" customHeight="1">
      <c r="U501898" s="119"/>
    </row>
    <row r="501899" spans="21:21" ht="15" customHeight="1">
      <c r="U501899" s="119"/>
    </row>
    <row r="501900" spans="21:21" ht="15" customHeight="1">
      <c r="U501900" s="119"/>
    </row>
    <row r="501901" spans="21:21" ht="15" customHeight="1">
      <c r="U501901" s="119"/>
    </row>
    <row r="501902" spans="21:21" ht="15" customHeight="1">
      <c r="U501902" s="119"/>
    </row>
    <row r="501903" spans="21:21" ht="15" customHeight="1">
      <c r="U501903" s="119"/>
    </row>
    <row r="501904" spans="21:21" ht="15" customHeight="1">
      <c r="U501904" s="119"/>
    </row>
    <row r="501905" spans="21:21" ht="15" customHeight="1">
      <c r="U501905" s="119"/>
    </row>
    <row r="501906" spans="21:21" ht="15" customHeight="1">
      <c r="U501906" s="119"/>
    </row>
    <row r="501907" spans="21:21" ht="15" customHeight="1">
      <c r="U501907" s="119"/>
    </row>
    <row r="501908" spans="21:21" ht="15" customHeight="1">
      <c r="U501908" s="119"/>
    </row>
    <row r="501909" spans="21:21" ht="15" customHeight="1">
      <c r="U501909" s="119"/>
    </row>
    <row r="501910" spans="21:21" ht="15" customHeight="1">
      <c r="U501910" s="119"/>
    </row>
    <row r="501911" spans="21:21" ht="15" customHeight="1">
      <c r="U501911" s="119"/>
    </row>
    <row r="501912" spans="21:21" ht="15" customHeight="1">
      <c r="U501912" s="119"/>
    </row>
    <row r="501913" spans="21:21" ht="15" customHeight="1">
      <c r="U501913" s="119"/>
    </row>
    <row r="501914" spans="21:21" ht="15" customHeight="1">
      <c r="U501914" s="119"/>
    </row>
    <row r="501915" spans="21:21" ht="15" customHeight="1">
      <c r="U501915" s="119"/>
    </row>
    <row r="501916" spans="21:21" ht="15" customHeight="1">
      <c r="U501916" s="119"/>
    </row>
    <row r="501917" spans="21:21" ht="15" customHeight="1">
      <c r="U501917" s="119"/>
    </row>
    <row r="501918" spans="21:21" ht="15" customHeight="1">
      <c r="U501918" s="119"/>
    </row>
    <row r="501919" spans="21:21" ht="15" customHeight="1">
      <c r="U501919" s="119"/>
    </row>
    <row r="501920" spans="21:21" ht="15" customHeight="1">
      <c r="U501920" s="119"/>
    </row>
    <row r="501921" spans="21:21" ht="15" customHeight="1">
      <c r="U501921" s="119"/>
    </row>
    <row r="501922" spans="21:21" ht="15" customHeight="1">
      <c r="U501922" s="119"/>
    </row>
    <row r="501923" spans="21:21" ht="15" customHeight="1">
      <c r="U501923" s="119"/>
    </row>
    <row r="501924" spans="21:21" ht="15" customHeight="1">
      <c r="U501924" s="119"/>
    </row>
    <row r="501925" spans="21:21" ht="15" customHeight="1">
      <c r="U501925" s="119"/>
    </row>
    <row r="501926" spans="21:21" ht="15" customHeight="1">
      <c r="U501926" s="119"/>
    </row>
    <row r="501927" spans="21:21" ht="15" customHeight="1">
      <c r="U501927" s="119"/>
    </row>
    <row r="501928" spans="21:21" ht="15" customHeight="1">
      <c r="U501928" s="119"/>
    </row>
    <row r="501929" spans="21:21" ht="15" customHeight="1">
      <c r="U501929" s="119"/>
    </row>
    <row r="501930" spans="21:21" ht="15" customHeight="1">
      <c r="U501930" s="119"/>
    </row>
    <row r="501931" spans="21:21" ht="15" customHeight="1">
      <c r="U501931" s="119"/>
    </row>
    <row r="501932" spans="21:21" ht="15" customHeight="1">
      <c r="U501932" s="119"/>
    </row>
    <row r="501933" spans="21:21" ht="15" customHeight="1">
      <c r="U501933" s="119"/>
    </row>
    <row r="501934" spans="21:21" ht="15" customHeight="1">
      <c r="U501934" s="119"/>
    </row>
    <row r="501935" spans="21:21" ht="15" customHeight="1">
      <c r="U501935" s="119"/>
    </row>
    <row r="501936" spans="21:21" ht="15" customHeight="1">
      <c r="U501936" s="119"/>
    </row>
    <row r="501937" spans="21:21" ht="15" customHeight="1">
      <c r="U501937" s="119"/>
    </row>
    <row r="501938" spans="21:21" ht="15" customHeight="1">
      <c r="U501938" s="119"/>
    </row>
    <row r="501939" spans="21:21" ht="15" customHeight="1">
      <c r="U501939" s="119"/>
    </row>
    <row r="501940" spans="21:21" ht="15" customHeight="1">
      <c r="U501940" s="119"/>
    </row>
    <row r="501941" spans="21:21" ht="15" customHeight="1">
      <c r="U501941" s="119"/>
    </row>
    <row r="501942" spans="21:21" ht="15" customHeight="1">
      <c r="U501942" s="119"/>
    </row>
    <row r="501943" spans="21:21" ht="15" customHeight="1">
      <c r="U501943" s="119"/>
    </row>
    <row r="501944" spans="21:21" ht="15" customHeight="1">
      <c r="U501944" s="119"/>
    </row>
    <row r="501945" spans="21:21" ht="15" customHeight="1">
      <c r="U501945" s="119"/>
    </row>
    <row r="501946" spans="21:21" ht="15" customHeight="1">
      <c r="U501946" s="119"/>
    </row>
    <row r="501947" spans="21:21" ht="15" customHeight="1">
      <c r="U501947" s="119"/>
    </row>
    <row r="501948" spans="21:21" ht="15" customHeight="1">
      <c r="U501948" s="119"/>
    </row>
    <row r="501949" spans="21:21" ht="15" customHeight="1">
      <c r="U501949" s="119"/>
    </row>
    <row r="501950" spans="21:21" ht="15" customHeight="1">
      <c r="U501950" s="119"/>
    </row>
    <row r="501951" spans="21:21" ht="15" customHeight="1">
      <c r="U501951" s="119"/>
    </row>
    <row r="501952" spans="21:21" ht="15" customHeight="1">
      <c r="U501952" s="119"/>
    </row>
    <row r="501953" spans="21:21" ht="15" customHeight="1">
      <c r="U501953" s="119"/>
    </row>
    <row r="501954" spans="21:21" ht="15" customHeight="1">
      <c r="U501954" s="119"/>
    </row>
    <row r="501955" spans="21:21" ht="15" customHeight="1">
      <c r="U501955" s="119"/>
    </row>
    <row r="501956" spans="21:21" ht="15" customHeight="1">
      <c r="U501956" s="119"/>
    </row>
    <row r="501957" spans="21:21" ht="15" customHeight="1">
      <c r="U501957" s="119"/>
    </row>
    <row r="501958" spans="21:21" ht="15" customHeight="1">
      <c r="U501958" s="119"/>
    </row>
    <row r="501959" spans="21:21" ht="15" customHeight="1">
      <c r="U501959" s="119"/>
    </row>
    <row r="501960" spans="21:21" ht="15" customHeight="1">
      <c r="U501960" s="119"/>
    </row>
    <row r="501961" spans="21:21" ht="15" customHeight="1">
      <c r="U501961" s="119"/>
    </row>
    <row r="501962" spans="21:21" ht="15" customHeight="1">
      <c r="U501962" s="119"/>
    </row>
    <row r="501963" spans="21:21" ht="15" customHeight="1">
      <c r="U501963" s="119"/>
    </row>
    <row r="501964" spans="21:21" ht="15" customHeight="1">
      <c r="U501964" s="119"/>
    </row>
    <row r="501965" spans="21:21" ht="15" customHeight="1">
      <c r="U501965" s="119"/>
    </row>
    <row r="501966" spans="21:21" ht="15" customHeight="1">
      <c r="U501966" s="119"/>
    </row>
    <row r="501967" spans="21:21" ht="15" customHeight="1">
      <c r="U501967" s="119"/>
    </row>
    <row r="501968" spans="21:21" ht="15" customHeight="1">
      <c r="U501968" s="119"/>
    </row>
    <row r="501969" spans="21:21" ht="15" customHeight="1">
      <c r="U501969" s="119"/>
    </row>
    <row r="501970" spans="21:21" ht="15" customHeight="1">
      <c r="U501970" s="119"/>
    </row>
    <row r="501971" spans="21:21" ht="15" customHeight="1">
      <c r="U501971" s="119"/>
    </row>
    <row r="501972" spans="21:21" ht="15" customHeight="1">
      <c r="U501972" s="119"/>
    </row>
    <row r="501973" spans="21:21" ht="15" customHeight="1">
      <c r="U501973" s="119"/>
    </row>
    <row r="501974" spans="21:21" ht="15" customHeight="1">
      <c r="U501974" s="119"/>
    </row>
    <row r="501975" spans="21:21" ht="15" customHeight="1">
      <c r="U501975" s="119"/>
    </row>
    <row r="501976" spans="21:21" ht="15" customHeight="1">
      <c r="U501976" s="119"/>
    </row>
    <row r="501977" spans="21:21" ht="15" customHeight="1">
      <c r="U501977" s="119"/>
    </row>
    <row r="501978" spans="21:21" ht="15" customHeight="1">
      <c r="U501978" s="119"/>
    </row>
    <row r="501979" spans="21:21" ht="15" customHeight="1">
      <c r="U501979" s="119"/>
    </row>
    <row r="501980" spans="21:21" ht="15" customHeight="1">
      <c r="U501980" s="119"/>
    </row>
    <row r="501981" spans="21:21" ht="15" customHeight="1">
      <c r="U501981" s="119"/>
    </row>
    <row r="501982" spans="21:21" ht="15" customHeight="1">
      <c r="U501982" s="119"/>
    </row>
    <row r="501983" spans="21:21" ht="15" customHeight="1">
      <c r="U501983" s="119"/>
    </row>
    <row r="501984" spans="21:21" ht="15" customHeight="1">
      <c r="U501984" s="119"/>
    </row>
    <row r="501985" spans="21:21" ht="15" customHeight="1">
      <c r="U501985" s="119"/>
    </row>
    <row r="501986" spans="21:21" ht="15" customHeight="1">
      <c r="U501986" s="119"/>
    </row>
    <row r="501987" spans="21:21" ht="15" customHeight="1">
      <c r="U501987" s="119"/>
    </row>
    <row r="501988" spans="21:21" ht="15" customHeight="1">
      <c r="U501988" s="119"/>
    </row>
    <row r="501989" spans="21:21" ht="15" customHeight="1">
      <c r="U501989" s="119"/>
    </row>
    <row r="501990" spans="21:21" ht="15" customHeight="1">
      <c r="U501990" s="119"/>
    </row>
    <row r="501991" spans="21:21" ht="15" customHeight="1">
      <c r="U501991" s="119"/>
    </row>
    <row r="501992" spans="21:21" ht="15" customHeight="1">
      <c r="U501992" s="119"/>
    </row>
    <row r="501993" spans="21:21" ht="15" customHeight="1">
      <c r="U501993" s="119"/>
    </row>
    <row r="501994" spans="21:21" ht="15" customHeight="1">
      <c r="U501994" s="119"/>
    </row>
    <row r="501995" spans="21:21" ht="15" customHeight="1">
      <c r="U501995" s="119"/>
    </row>
    <row r="501996" spans="21:21" ht="15" customHeight="1">
      <c r="U501996" s="119"/>
    </row>
    <row r="501997" spans="21:21" ht="15" customHeight="1">
      <c r="U501997" s="119"/>
    </row>
    <row r="501998" spans="21:21" ht="15" customHeight="1">
      <c r="U501998" s="119"/>
    </row>
    <row r="501999" spans="21:21" ht="15" customHeight="1">
      <c r="U501999" s="119"/>
    </row>
    <row r="502000" spans="21:21" ht="15" customHeight="1">
      <c r="U502000" s="119"/>
    </row>
    <row r="502001" spans="21:21" ht="15" customHeight="1">
      <c r="U502001" s="119"/>
    </row>
    <row r="502002" spans="21:21" ht="15" customHeight="1">
      <c r="U502002" s="119"/>
    </row>
    <row r="502003" spans="21:21" ht="15" customHeight="1">
      <c r="U502003" s="119"/>
    </row>
    <row r="502004" spans="21:21" ht="15" customHeight="1">
      <c r="U502004" s="119"/>
    </row>
    <row r="502005" spans="21:21" ht="15" customHeight="1">
      <c r="U502005" s="119"/>
    </row>
    <row r="502006" spans="21:21" ht="15" customHeight="1">
      <c r="U502006" s="119"/>
    </row>
    <row r="502007" spans="21:21" ht="15" customHeight="1">
      <c r="U502007" s="119"/>
    </row>
    <row r="502008" spans="21:21" ht="15" customHeight="1">
      <c r="U502008" s="119"/>
    </row>
    <row r="502009" spans="21:21" ht="15" customHeight="1">
      <c r="U502009" s="119"/>
    </row>
    <row r="502010" spans="21:21" ht="15" customHeight="1">
      <c r="U502010" s="119"/>
    </row>
    <row r="502011" spans="21:21" ht="15" customHeight="1">
      <c r="U502011" s="119"/>
    </row>
    <row r="502012" spans="21:21" ht="15" customHeight="1">
      <c r="U502012" s="119"/>
    </row>
    <row r="502013" spans="21:21" ht="15" customHeight="1">
      <c r="U502013" s="119"/>
    </row>
    <row r="502014" spans="21:21" ht="15" customHeight="1">
      <c r="U502014" s="119"/>
    </row>
    <row r="502015" spans="21:21" ht="15" customHeight="1">
      <c r="U502015" s="119"/>
    </row>
    <row r="502016" spans="21:21" ht="15" customHeight="1">
      <c r="U502016" s="119"/>
    </row>
    <row r="502017" spans="21:21" ht="15" customHeight="1">
      <c r="U502017" s="119"/>
    </row>
    <row r="502018" spans="21:21" ht="15" customHeight="1">
      <c r="U502018" s="119"/>
    </row>
    <row r="502019" spans="21:21" ht="15" customHeight="1">
      <c r="U502019" s="119"/>
    </row>
    <row r="502020" spans="21:21" ht="15" customHeight="1">
      <c r="U502020" s="119"/>
    </row>
    <row r="502021" spans="21:21" ht="15" customHeight="1">
      <c r="U502021" s="119"/>
    </row>
    <row r="502022" spans="21:21" ht="15" customHeight="1">
      <c r="U502022" s="119"/>
    </row>
    <row r="502023" spans="21:21" ht="15" customHeight="1">
      <c r="U502023" s="119"/>
    </row>
    <row r="502024" spans="21:21" ht="15" customHeight="1">
      <c r="U502024" s="119"/>
    </row>
    <row r="502025" spans="21:21" ht="15" customHeight="1">
      <c r="U502025" s="119"/>
    </row>
    <row r="502026" spans="21:21" ht="15" customHeight="1">
      <c r="U502026" s="119"/>
    </row>
    <row r="502027" spans="21:21" ht="15" customHeight="1">
      <c r="U502027" s="119"/>
    </row>
    <row r="502028" spans="21:21" ht="15" customHeight="1">
      <c r="U502028" s="119"/>
    </row>
    <row r="502029" spans="21:21" ht="15" customHeight="1">
      <c r="U502029" s="119"/>
    </row>
    <row r="502030" spans="21:21" ht="15" customHeight="1">
      <c r="U502030" s="119"/>
    </row>
    <row r="502031" spans="21:21" ht="15" customHeight="1">
      <c r="U502031" s="119"/>
    </row>
    <row r="502032" spans="21:21" ht="15" customHeight="1">
      <c r="U502032" s="119"/>
    </row>
    <row r="502033" spans="21:21" ht="15" customHeight="1">
      <c r="U502033" s="119"/>
    </row>
    <row r="502034" spans="21:21" ht="15" customHeight="1">
      <c r="U502034" s="119"/>
    </row>
    <row r="502035" spans="21:21" ht="15" customHeight="1">
      <c r="U502035" s="119"/>
    </row>
    <row r="502036" spans="21:21" ht="15" customHeight="1">
      <c r="U502036" s="119"/>
    </row>
    <row r="502037" spans="21:21" ht="15" customHeight="1">
      <c r="U502037" s="119"/>
    </row>
    <row r="502038" spans="21:21" ht="15" customHeight="1">
      <c r="U502038" s="119"/>
    </row>
    <row r="502039" spans="21:21" ht="15" customHeight="1">
      <c r="U502039" s="119"/>
    </row>
    <row r="502040" spans="21:21" ht="15" customHeight="1">
      <c r="U502040" s="119"/>
    </row>
    <row r="502041" spans="21:21" ht="15" customHeight="1">
      <c r="U502041" s="119"/>
    </row>
    <row r="502042" spans="21:21" ht="15" customHeight="1">
      <c r="U502042" s="119"/>
    </row>
    <row r="502043" spans="21:21" ht="15" customHeight="1">
      <c r="U502043" s="119"/>
    </row>
    <row r="502044" spans="21:21" ht="15" customHeight="1">
      <c r="U502044" s="119"/>
    </row>
    <row r="502045" spans="21:21" ht="15" customHeight="1">
      <c r="U502045" s="119"/>
    </row>
    <row r="502046" spans="21:21" ht="15" customHeight="1">
      <c r="U502046" s="119"/>
    </row>
    <row r="502047" spans="21:21" ht="15" customHeight="1">
      <c r="U502047" s="119"/>
    </row>
    <row r="502048" spans="21:21" ht="15" customHeight="1">
      <c r="U502048" s="119"/>
    </row>
    <row r="502049" spans="21:21" ht="15" customHeight="1">
      <c r="U502049" s="119"/>
    </row>
    <row r="502050" spans="21:21" ht="15" customHeight="1">
      <c r="U502050" s="119"/>
    </row>
    <row r="502051" spans="21:21" ht="15" customHeight="1">
      <c r="U502051" s="119"/>
    </row>
    <row r="502052" spans="21:21" ht="15" customHeight="1">
      <c r="U502052" s="119"/>
    </row>
    <row r="502053" spans="21:21" ht="15" customHeight="1">
      <c r="U502053" s="119"/>
    </row>
    <row r="502054" spans="21:21" ht="15" customHeight="1">
      <c r="U502054" s="119"/>
    </row>
    <row r="502055" spans="21:21" ht="15" customHeight="1">
      <c r="U502055" s="119"/>
    </row>
    <row r="502056" spans="21:21" ht="15" customHeight="1">
      <c r="U502056" s="119"/>
    </row>
    <row r="502057" spans="21:21" ht="15" customHeight="1">
      <c r="U502057" s="119"/>
    </row>
    <row r="502058" spans="21:21" ht="15" customHeight="1">
      <c r="U502058" s="119"/>
    </row>
    <row r="502059" spans="21:21" ht="15" customHeight="1">
      <c r="U502059" s="119"/>
    </row>
    <row r="502060" spans="21:21" ht="15" customHeight="1">
      <c r="U502060" s="119"/>
    </row>
    <row r="502061" spans="21:21" ht="15" customHeight="1">
      <c r="U502061" s="119"/>
    </row>
    <row r="502062" spans="21:21" ht="15" customHeight="1">
      <c r="U502062" s="119"/>
    </row>
    <row r="502063" spans="21:21" ht="15" customHeight="1">
      <c r="U502063" s="119"/>
    </row>
    <row r="502064" spans="21:21" ht="15" customHeight="1">
      <c r="U502064" s="119"/>
    </row>
    <row r="502065" spans="21:21" ht="15" customHeight="1">
      <c r="U502065" s="119"/>
    </row>
    <row r="502066" spans="21:21" ht="15" customHeight="1">
      <c r="U502066" s="119"/>
    </row>
    <row r="502067" spans="21:21" ht="15" customHeight="1">
      <c r="U502067" s="119"/>
    </row>
    <row r="502068" spans="21:21" ht="15" customHeight="1">
      <c r="U502068" s="119"/>
    </row>
    <row r="502069" spans="21:21" ht="15" customHeight="1">
      <c r="U502069" s="119"/>
    </row>
    <row r="502070" spans="21:21" ht="15" customHeight="1">
      <c r="U502070" s="119"/>
    </row>
    <row r="502071" spans="21:21" ht="15" customHeight="1">
      <c r="U502071" s="119"/>
    </row>
    <row r="502072" spans="21:21" ht="15" customHeight="1">
      <c r="U502072" s="119"/>
    </row>
    <row r="502073" spans="21:21" ht="15" customHeight="1">
      <c r="U502073" s="119"/>
    </row>
    <row r="502074" spans="21:21" ht="15" customHeight="1">
      <c r="U502074" s="119"/>
    </row>
    <row r="502075" spans="21:21" ht="15" customHeight="1">
      <c r="U502075" s="119"/>
    </row>
    <row r="502076" spans="21:21" ht="15" customHeight="1">
      <c r="U502076" s="119"/>
    </row>
    <row r="502077" spans="21:21" ht="15" customHeight="1">
      <c r="U502077" s="119"/>
    </row>
    <row r="502078" spans="21:21" ht="15" customHeight="1">
      <c r="U502078" s="119"/>
    </row>
    <row r="502079" spans="21:21" ht="15" customHeight="1">
      <c r="U502079" s="119"/>
    </row>
    <row r="502080" spans="21:21" ht="15" customHeight="1">
      <c r="U502080" s="119"/>
    </row>
    <row r="502081" spans="21:21" ht="15" customHeight="1">
      <c r="U502081" s="119"/>
    </row>
    <row r="502082" spans="21:21" ht="15" customHeight="1">
      <c r="U502082" s="119"/>
    </row>
    <row r="502083" spans="21:21" ht="15" customHeight="1">
      <c r="U502083" s="119"/>
    </row>
    <row r="502084" spans="21:21" ht="15" customHeight="1">
      <c r="U502084" s="119"/>
    </row>
    <row r="502085" spans="21:21" ht="15" customHeight="1">
      <c r="U502085" s="119"/>
    </row>
    <row r="502086" spans="21:21" ht="15" customHeight="1">
      <c r="U502086" s="119"/>
    </row>
    <row r="502087" spans="21:21" ht="15" customHeight="1">
      <c r="U502087" s="119"/>
    </row>
    <row r="502088" spans="21:21" ht="15" customHeight="1">
      <c r="U502088" s="119"/>
    </row>
    <row r="502089" spans="21:21" ht="15" customHeight="1">
      <c r="U502089" s="119"/>
    </row>
    <row r="502090" spans="21:21" ht="15" customHeight="1">
      <c r="U502090" s="119"/>
    </row>
    <row r="502091" spans="21:21" ht="15" customHeight="1">
      <c r="U502091" s="119"/>
    </row>
    <row r="502092" spans="21:21" ht="15" customHeight="1">
      <c r="U502092" s="119"/>
    </row>
    <row r="502093" spans="21:21" ht="15" customHeight="1">
      <c r="U502093" s="119"/>
    </row>
    <row r="502094" spans="21:21" ht="15" customHeight="1">
      <c r="U502094" s="119"/>
    </row>
    <row r="502095" spans="21:21" ht="15" customHeight="1">
      <c r="U502095" s="119"/>
    </row>
    <row r="502096" spans="21:21" ht="15" customHeight="1">
      <c r="U502096" s="119"/>
    </row>
    <row r="502097" spans="21:21" ht="15" customHeight="1">
      <c r="U502097" s="119"/>
    </row>
    <row r="502098" spans="21:21" ht="15" customHeight="1">
      <c r="U502098" s="119"/>
    </row>
    <row r="502099" spans="21:21" ht="15" customHeight="1">
      <c r="U502099" s="119"/>
    </row>
    <row r="502100" spans="21:21" ht="15" customHeight="1">
      <c r="U502100" s="119"/>
    </row>
    <row r="502101" spans="21:21" ht="15" customHeight="1">
      <c r="U502101" s="119"/>
    </row>
    <row r="502102" spans="21:21" ht="15" customHeight="1">
      <c r="U502102" s="119"/>
    </row>
    <row r="502103" spans="21:21" ht="15" customHeight="1">
      <c r="U502103" s="119"/>
    </row>
    <row r="502104" spans="21:21" ht="15" customHeight="1">
      <c r="U502104" s="119"/>
    </row>
    <row r="502105" spans="21:21" ht="15" customHeight="1">
      <c r="U502105" s="119"/>
    </row>
    <row r="502106" spans="21:21" ht="15" customHeight="1">
      <c r="U502106" s="119"/>
    </row>
    <row r="502107" spans="21:21" ht="15" customHeight="1">
      <c r="U502107" s="119"/>
    </row>
    <row r="502108" spans="21:21" ht="15" customHeight="1">
      <c r="U502108" s="119"/>
    </row>
    <row r="502109" spans="21:21" ht="15" customHeight="1">
      <c r="U502109" s="119"/>
    </row>
    <row r="502110" spans="21:21" ht="15" customHeight="1">
      <c r="U502110" s="119"/>
    </row>
    <row r="502111" spans="21:21" ht="15" customHeight="1">
      <c r="U502111" s="119"/>
    </row>
    <row r="502112" spans="21:21" ht="15" customHeight="1">
      <c r="U502112" s="119"/>
    </row>
    <row r="502113" spans="21:21" ht="15" customHeight="1">
      <c r="U502113" s="119"/>
    </row>
    <row r="502114" spans="21:21" ht="15" customHeight="1">
      <c r="U502114" s="119"/>
    </row>
    <row r="502115" spans="21:21" ht="15" customHeight="1">
      <c r="U502115" s="119"/>
    </row>
    <row r="502116" spans="21:21" ht="15" customHeight="1">
      <c r="U502116" s="119"/>
    </row>
    <row r="502117" spans="21:21" ht="15" customHeight="1">
      <c r="U502117" s="119"/>
    </row>
    <row r="502118" spans="21:21" ht="15" customHeight="1">
      <c r="U502118" s="119"/>
    </row>
    <row r="502119" spans="21:21" ht="15" customHeight="1">
      <c r="U502119" s="119"/>
    </row>
    <row r="502120" spans="21:21" ht="15" customHeight="1">
      <c r="U502120" s="119"/>
    </row>
    <row r="502121" spans="21:21" ht="15" customHeight="1">
      <c r="U502121" s="119"/>
    </row>
    <row r="502122" spans="21:21" ht="15" customHeight="1">
      <c r="U502122" s="119"/>
    </row>
    <row r="502123" spans="21:21" ht="15" customHeight="1">
      <c r="U502123" s="119"/>
    </row>
    <row r="502124" spans="21:21" ht="15" customHeight="1">
      <c r="U502124" s="119"/>
    </row>
    <row r="502125" spans="21:21" ht="15" customHeight="1">
      <c r="U502125" s="119"/>
    </row>
    <row r="502126" spans="21:21" ht="15" customHeight="1">
      <c r="U502126" s="119"/>
    </row>
    <row r="502127" spans="21:21" ht="15" customHeight="1">
      <c r="U502127" s="119"/>
    </row>
    <row r="502128" spans="21:21" ht="15" customHeight="1">
      <c r="U502128" s="119"/>
    </row>
    <row r="502129" spans="21:21" ht="15" customHeight="1">
      <c r="U502129" s="119"/>
    </row>
    <row r="502130" spans="21:21" ht="15" customHeight="1">
      <c r="U502130" s="119"/>
    </row>
    <row r="502131" spans="21:21" ht="15" customHeight="1">
      <c r="U502131" s="119"/>
    </row>
    <row r="502132" spans="21:21" ht="15" customHeight="1">
      <c r="U502132" s="119"/>
    </row>
    <row r="502133" spans="21:21" ht="15" customHeight="1">
      <c r="U502133" s="119"/>
    </row>
    <row r="502134" spans="21:21" ht="15" customHeight="1">
      <c r="U502134" s="119"/>
    </row>
    <row r="502135" spans="21:21" ht="15" customHeight="1">
      <c r="U502135" s="119"/>
    </row>
    <row r="502136" spans="21:21" ht="15" customHeight="1">
      <c r="U502136" s="119"/>
    </row>
    <row r="502137" spans="21:21" ht="15" customHeight="1">
      <c r="U502137" s="119"/>
    </row>
    <row r="502138" spans="21:21" ht="15" customHeight="1">
      <c r="U502138" s="119"/>
    </row>
    <row r="502139" spans="21:21" ht="15" customHeight="1">
      <c r="U502139" s="119"/>
    </row>
    <row r="502140" spans="21:21" ht="15" customHeight="1">
      <c r="U502140" s="119"/>
    </row>
    <row r="502141" spans="21:21" ht="15" customHeight="1">
      <c r="U502141" s="119"/>
    </row>
    <row r="502142" spans="21:21" ht="15" customHeight="1">
      <c r="U502142" s="119"/>
    </row>
    <row r="502143" spans="21:21" ht="15" customHeight="1">
      <c r="U502143" s="119"/>
    </row>
    <row r="502144" spans="21:21" ht="15" customHeight="1">
      <c r="U502144" s="119"/>
    </row>
    <row r="502145" spans="21:21" ht="15" customHeight="1">
      <c r="U502145" s="119"/>
    </row>
    <row r="502146" spans="21:21" ht="15" customHeight="1">
      <c r="U502146" s="119"/>
    </row>
    <row r="502147" spans="21:21" ht="15" customHeight="1">
      <c r="U502147" s="119"/>
    </row>
    <row r="502148" spans="21:21" ht="15" customHeight="1">
      <c r="U502148" s="119"/>
    </row>
    <row r="502149" spans="21:21" ht="15" customHeight="1">
      <c r="U502149" s="119"/>
    </row>
    <row r="502150" spans="21:21" ht="15" customHeight="1">
      <c r="U502150" s="119"/>
    </row>
    <row r="502151" spans="21:21" ht="15" customHeight="1">
      <c r="U502151" s="119"/>
    </row>
    <row r="502152" spans="21:21" ht="15" customHeight="1">
      <c r="U502152" s="119"/>
    </row>
    <row r="502153" spans="21:21" ht="15" customHeight="1">
      <c r="U502153" s="119"/>
    </row>
    <row r="502154" spans="21:21" ht="15" customHeight="1">
      <c r="U502154" s="119"/>
    </row>
    <row r="502155" spans="21:21" ht="15" customHeight="1">
      <c r="U502155" s="119"/>
    </row>
    <row r="502156" spans="21:21" ht="15" customHeight="1">
      <c r="U502156" s="119"/>
    </row>
    <row r="502157" spans="21:21" ht="15" customHeight="1">
      <c r="U502157" s="119"/>
    </row>
    <row r="502158" spans="21:21" ht="15" customHeight="1">
      <c r="U502158" s="119"/>
    </row>
    <row r="502159" spans="21:21" ht="15" customHeight="1">
      <c r="U502159" s="119"/>
    </row>
    <row r="502160" spans="21:21" ht="15" customHeight="1">
      <c r="U502160" s="119"/>
    </row>
    <row r="502161" spans="21:21" ht="15" customHeight="1">
      <c r="U502161" s="119"/>
    </row>
    <row r="502162" spans="21:21" ht="15" customHeight="1">
      <c r="U502162" s="119"/>
    </row>
    <row r="502163" spans="21:21" ht="15" customHeight="1">
      <c r="U502163" s="119"/>
    </row>
    <row r="502164" spans="21:21" ht="15" customHeight="1">
      <c r="U502164" s="119"/>
    </row>
    <row r="502165" spans="21:21" ht="15" customHeight="1">
      <c r="U502165" s="119"/>
    </row>
    <row r="502166" spans="21:21" ht="15" customHeight="1">
      <c r="U502166" s="119"/>
    </row>
    <row r="502167" spans="21:21" ht="15" customHeight="1">
      <c r="U502167" s="119"/>
    </row>
    <row r="502168" spans="21:21" ht="15" customHeight="1">
      <c r="U502168" s="119"/>
    </row>
    <row r="502169" spans="21:21" ht="15" customHeight="1">
      <c r="U502169" s="119"/>
    </row>
    <row r="502170" spans="21:21" ht="15" customHeight="1">
      <c r="U502170" s="119"/>
    </row>
    <row r="502171" spans="21:21" ht="15" customHeight="1">
      <c r="U502171" s="119"/>
    </row>
    <row r="502172" spans="21:21" ht="15" customHeight="1">
      <c r="U502172" s="119"/>
    </row>
    <row r="502173" spans="21:21" ht="15" customHeight="1">
      <c r="U502173" s="119"/>
    </row>
    <row r="502174" spans="21:21" ht="15" customHeight="1">
      <c r="U502174" s="119"/>
    </row>
    <row r="502175" spans="21:21" ht="15" customHeight="1">
      <c r="U502175" s="119"/>
    </row>
    <row r="502176" spans="21:21" ht="15" customHeight="1">
      <c r="U502176" s="119"/>
    </row>
    <row r="502177" spans="21:21" ht="15" customHeight="1">
      <c r="U502177" s="119"/>
    </row>
    <row r="502178" spans="21:21" ht="15" customHeight="1">
      <c r="U502178" s="119"/>
    </row>
    <row r="502179" spans="21:21" ht="15" customHeight="1">
      <c r="U502179" s="119"/>
    </row>
    <row r="502180" spans="21:21" ht="15" customHeight="1">
      <c r="U502180" s="119"/>
    </row>
    <row r="502181" spans="21:21" ht="15" customHeight="1">
      <c r="U502181" s="119"/>
    </row>
    <row r="502182" spans="21:21" ht="15" customHeight="1">
      <c r="U502182" s="119"/>
    </row>
    <row r="502183" spans="21:21" ht="15" customHeight="1">
      <c r="U502183" s="119"/>
    </row>
    <row r="502184" spans="21:21" ht="15" customHeight="1">
      <c r="U502184" s="119"/>
    </row>
    <row r="502185" spans="21:21" ht="15" customHeight="1">
      <c r="U502185" s="119"/>
    </row>
    <row r="502186" spans="21:21" ht="15" customHeight="1">
      <c r="U502186" s="119"/>
    </row>
    <row r="502187" spans="21:21" ht="15" customHeight="1">
      <c r="U502187" s="119"/>
    </row>
    <row r="502188" spans="21:21" ht="15" customHeight="1">
      <c r="U502188" s="119"/>
    </row>
    <row r="502189" spans="21:21" ht="15" customHeight="1">
      <c r="U502189" s="119"/>
    </row>
    <row r="502190" spans="21:21" ht="15" customHeight="1">
      <c r="U502190" s="119"/>
    </row>
    <row r="502191" spans="21:21" ht="15" customHeight="1">
      <c r="U502191" s="119"/>
    </row>
    <row r="502192" spans="21:21" ht="15" customHeight="1">
      <c r="U502192" s="119"/>
    </row>
    <row r="502193" spans="21:21" ht="15" customHeight="1">
      <c r="U502193" s="119"/>
    </row>
    <row r="502194" spans="21:21" ht="15" customHeight="1">
      <c r="U502194" s="119"/>
    </row>
    <row r="502195" spans="21:21" ht="15" customHeight="1">
      <c r="U502195" s="119"/>
    </row>
    <row r="502196" spans="21:21" ht="15" customHeight="1">
      <c r="U502196" s="119"/>
    </row>
    <row r="502197" spans="21:21" ht="15" customHeight="1">
      <c r="U502197" s="119"/>
    </row>
    <row r="502198" spans="21:21" ht="15" customHeight="1">
      <c r="U502198" s="119"/>
    </row>
    <row r="502199" spans="21:21" ht="15" customHeight="1">
      <c r="U502199" s="119"/>
    </row>
    <row r="502200" spans="21:21" ht="15" customHeight="1">
      <c r="U502200" s="119"/>
    </row>
    <row r="502201" spans="21:21" ht="15" customHeight="1">
      <c r="U502201" s="119"/>
    </row>
    <row r="502202" spans="21:21" ht="15" customHeight="1">
      <c r="U502202" s="119"/>
    </row>
    <row r="502203" spans="21:21" ht="15" customHeight="1">
      <c r="U502203" s="119"/>
    </row>
    <row r="502204" spans="21:21" ht="15" customHeight="1">
      <c r="U502204" s="119"/>
    </row>
    <row r="502205" spans="21:21" ht="15" customHeight="1">
      <c r="U502205" s="119"/>
    </row>
    <row r="502206" spans="21:21" ht="15" customHeight="1">
      <c r="U502206" s="119"/>
    </row>
    <row r="502207" spans="21:21" ht="15" customHeight="1">
      <c r="U502207" s="119"/>
    </row>
    <row r="502208" spans="21:21" ht="15" customHeight="1">
      <c r="U502208" s="119"/>
    </row>
    <row r="502209" spans="21:21" ht="15" customHeight="1">
      <c r="U502209" s="119"/>
    </row>
    <row r="502210" spans="21:21" ht="15" customHeight="1">
      <c r="U502210" s="119"/>
    </row>
    <row r="502211" spans="21:21" ht="15" customHeight="1">
      <c r="U502211" s="119"/>
    </row>
    <row r="502212" spans="21:21" ht="15" customHeight="1">
      <c r="U502212" s="119"/>
    </row>
    <row r="502213" spans="21:21" ht="15" customHeight="1">
      <c r="U502213" s="119"/>
    </row>
    <row r="502214" spans="21:21" ht="15" customHeight="1">
      <c r="U502214" s="119"/>
    </row>
    <row r="502215" spans="21:21" ht="15" customHeight="1">
      <c r="U502215" s="119"/>
    </row>
    <row r="502216" spans="21:21" ht="15" customHeight="1">
      <c r="U502216" s="119"/>
    </row>
    <row r="502217" spans="21:21" ht="15" customHeight="1">
      <c r="U502217" s="119"/>
    </row>
    <row r="502218" spans="21:21" ht="15" customHeight="1">
      <c r="U502218" s="119"/>
    </row>
    <row r="502219" spans="21:21" ht="15" customHeight="1">
      <c r="U502219" s="119"/>
    </row>
    <row r="502220" spans="21:21" ht="15" customHeight="1">
      <c r="U502220" s="119"/>
    </row>
    <row r="502221" spans="21:21" ht="15" customHeight="1">
      <c r="U502221" s="119"/>
    </row>
    <row r="502222" spans="21:21" ht="15" customHeight="1">
      <c r="U502222" s="119"/>
    </row>
    <row r="502223" spans="21:21" ht="15" customHeight="1">
      <c r="U502223" s="119"/>
    </row>
    <row r="502224" spans="21:21" ht="15" customHeight="1">
      <c r="U502224" s="119"/>
    </row>
    <row r="502225" spans="21:21" ht="15" customHeight="1">
      <c r="U502225" s="119"/>
    </row>
    <row r="502226" spans="21:21" ht="15" customHeight="1">
      <c r="U502226" s="119"/>
    </row>
    <row r="502227" spans="21:21" ht="15" customHeight="1">
      <c r="U502227" s="119"/>
    </row>
    <row r="502228" spans="21:21" ht="15" customHeight="1">
      <c r="U502228" s="119"/>
    </row>
    <row r="502229" spans="21:21" ht="15" customHeight="1">
      <c r="U502229" s="119"/>
    </row>
    <row r="502230" spans="21:21" ht="15" customHeight="1">
      <c r="U502230" s="119"/>
    </row>
    <row r="502231" spans="21:21" ht="15" customHeight="1">
      <c r="U502231" s="119"/>
    </row>
    <row r="502232" spans="21:21" ht="15" customHeight="1">
      <c r="U502232" s="119"/>
    </row>
    <row r="502233" spans="21:21" ht="15" customHeight="1">
      <c r="U502233" s="119"/>
    </row>
    <row r="502234" spans="21:21" ht="15" customHeight="1">
      <c r="U502234" s="119"/>
    </row>
    <row r="502235" spans="21:21" ht="15" customHeight="1">
      <c r="U502235" s="119"/>
    </row>
    <row r="502236" spans="21:21" ht="15" customHeight="1">
      <c r="U502236" s="119"/>
    </row>
    <row r="502237" spans="21:21" ht="15" customHeight="1">
      <c r="U502237" s="119"/>
    </row>
    <row r="502238" spans="21:21" ht="15" customHeight="1">
      <c r="U502238" s="119"/>
    </row>
    <row r="502239" spans="21:21" ht="15" customHeight="1">
      <c r="U502239" s="119"/>
    </row>
    <row r="502240" spans="21:21" ht="15" customHeight="1">
      <c r="U502240" s="119"/>
    </row>
    <row r="502241" spans="21:21" ht="15" customHeight="1">
      <c r="U502241" s="119"/>
    </row>
    <row r="502242" spans="21:21" ht="15" customHeight="1">
      <c r="U502242" s="119"/>
    </row>
    <row r="502243" spans="21:21" ht="15" customHeight="1">
      <c r="U502243" s="119"/>
    </row>
    <row r="502244" spans="21:21" ht="15" customHeight="1">
      <c r="U502244" s="119"/>
    </row>
    <row r="502245" spans="21:21" ht="15" customHeight="1">
      <c r="U502245" s="119"/>
    </row>
    <row r="502246" spans="21:21" ht="15" customHeight="1">
      <c r="U502246" s="119"/>
    </row>
    <row r="502247" spans="21:21" ht="15" customHeight="1">
      <c r="U502247" s="119"/>
    </row>
    <row r="502248" spans="21:21" ht="15" customHeight="1">
      <c r="U502248" s="119"/>
    </row>
    <row r="502249" spans="21:21" ht="15" customHeight="1">
      <c r="U502249" s="119"/>
    </row>
    <row r="502250" spans="21:21" ht="15" customHeight="1">
      <c r="U502250" s="119"/>
    </row>
    <row r="502251" spans="21:21" ht="15" customHeight="1">
      <c r="U502251" s="119"/>
    </row>
    <row r="502252" spans="21:21" ht="15" customHeight="1">
      <c r="U502252" s="119"/>
    </row>
    <row r="502253" spans="21:21" ht="15" customHeight="1">
      <c r="U502253" s="119"/>
    </row>
    <row r="502254" spans="21:21" ht="15" customHeight="1">
      <c r="U502254" s="119"/>
    </row>
    <row r="502255" spans="21:21" ht="15" customHeight="1">
      <c r="U502255" s="119"/>
    </row>
    <row r="502256" spans="21:21" ht="15" customHeight="1">
      <c r="U502256" s="119"/>
    </row>
    <row r="502257" spans="21:21" ht="15" customHeight="1">
      <c r="U502257" s="119"/>
    </row>
    <row r="502258" spans="21:21" ht="15" customHeight="1">
      <c r="U502258" s="119"/>
    </row>
    <row r="502259" spans="21:21" ht="15" customHeight="1">
      <c r="U502259" s="119"/>
    </row>
    <row r="502260" spans="21:21" ht="15" customHeight="1">
      <c r="U502260" s="119"/>
    </row>
    <row r="502261" spans="21:21" ht="15" customHeight="1">
      <c r="U502261" s="119"/>
    </row>
    <row r="502262" spans="21:21" ht="15" customHeight="1">
      <c r="U502262" s="119"/>
    </row>
    <row r="502263" spans="21:21" ht="15" customHeight="1">
      <c r="U502263" s="119"/>
    </row>
    <row r="502264" spans="21:21" ht="15" customHeight="1">
      <c r="U502264" s="119"/>
    </row>
    <row r="502265" spans="21:21" ht="15" customHeight="1">
      <c r="U502265" s="119"/>
    </row>
    <row r="502266" spans="21:21" ht="15" customHeight="1">
      <c r="U502266" s="119"/>
    </row>
    <row r="502267" spans="21:21" ht="15" customHeight="1">
      <c r="U502267" s="119"/>
    </row>
    <row r="502268" spans="21:21" ht="15" customHeight="1">
      <c r="U502268" s="119"/>
    </row>
    <row r="502269" spans="21:21" ht="15" customHeight="1">
      <c r="U502269" s="119"/>
    </row>
    <row r="502270" spans="21:21" ht="15" customHeight="1">
      <c r="U502270" s="119"/>
    </row>
    <row r="502271" spans="21:21" ht="15" customHeight="1">
      <c r="U502271" s="119"/>
    </row>
    <row r="502272" spans="21:21" ht="15" customHeight="1">
      <c r="U502272" s="119"/>
    </row>
    <row r="502273" spans="21:21" ht="15" customHeight="1">
      <c r="U502273" s="119"/>
    </row>
    <row r="502274" spans="21:21" ht="15" customHeight="1">
      <c r="U502274" s="119"/>
    </row>
    <row r="502275" spans="21:21" ht="15" customHeight="1">
      <c r="U502275" s="119"/>
    </row>
    <row r="502276" spans="21:21" ht="15" customHeight="1">
      <c r="U502276" s="119"/>
    </row>
    <row r="502277" spans="21:21" ht="15" customHeight="1">
      <c r="U502277" s="119"/>
    </row>
    <row r="502278" spans="21:21" ht="15" customHeight="1">
      <c r="U502278" s="119"/>
    </row>
    <row r="502279" spans="21:21" ht="15" customHeight="1">
      <c r="U502279" s="119"/>
    </row>
    <row r="502280" spans="21:21" ht="15" customHeight="1">
      <c r="U502280" s="119"/>
    </row>
    <row r="502281" spans="21:21" ht="15" customHeight="1">
      <c r="U502281" s="119"/>
    </row>
    <row r="502282" spans="21:21" ht="15" customHeight="1">
      <c r="U502282" s="119"/>
    </row>
    <row r="502283" spans="21:21" ht="15" customHeight="1">
      <c r="U502283" s="119"/>
    </row>
    <row r="502284" spans="21:21" ht="15" customHeight="1">
      <c r="U502284" s="119"/>
    </row>
    <row r="502285" spans="21:21" ht="15" customHeight="1">
      <c r="U502285" s="119"/>
    </row>
    <row r="502286" spans="21:21" ht="15" customHeight="1">
      <c r="U502286" s="119"/>
    </row>
    <row r="502287" spans="21:21" ht="15" customHeight="1">
      <c r="U502287" s="119"/>
    </row>
    <row r="502288" spans="21:21" ht="15" customHeight="1">
      <c r="U502288" s="119"/>
    </row>
    <row r="502289" spans="21:21" ht="15" customHeight="1">
      <c r="U502289" s="119"/>
    </row>
    <row r="502290" spans="21:21" ht="15" customHeight="1">
      <c r="U502290" s="119"/>
    </row>
    <row r="502291" spans="21:21" ht="15" customHeight="1">
      <c r="U502291" s="119"/>
    </row>
    <row r="502292" spans="21:21" ht="15" customHeight="1">
      <c r="U502292" s="119"/>
    </row>
    <row r="502293" spans="21:21" ht="15" customHeight="1">
      <c r="U502293" s="119"/>
    </row>
    <row r="502294" spans="21:21" ht="15" customHeight="1">
      <c r="U502294" s="119"/>
    </row>
    <row r="502295" spans="21:21" ht="15" customHeight="1">
      <c r="U502295" s="119"/>
    </row>
    <row r="502296" spans="21:21" ht="15" customHeight="1">
      <c r="U502296" s="119"/>
    </row>
    <row r="502297" spans="21:21" ht="15" customHeight="1">
      <c r="U502297" s="119"/>
    </row>
    <row r="502298" spans="21:21" ht="15" customHeight="1">
      <c r="U502298" s="119"/>
    </row>
    <row r="502299" spans="21:21" ht="15" customHeight="1">
      <c r="U502299" s="119"/>
    </row>
    <row r="502300" spans="21:21" ht="15" customHeight="1">
      <c r="U502300" s="119"/>
    </row>
    <row r="502301" spans="21:21" ht="15" customHeight="1">
      <c r="U502301" s="119"/>
    </row>
    <row r="502302" spans="21:21" ht="15" customHeight="1">
      <c r="U502302" s="119"/>
    </row>
    <row r="502303" spans="21:21" ht="15" customHeight="1">
      <c r="U502303" s="119"/>
    </row>
    <row r="502304" spans="21:21" ht="15" customHeight="1">
      <c r="U502304" s="119"/>
    </row>
    <row r="502305" spans="21:21" ht="15" customHeight="1">
      <c r="U502305" s="119"/>
    </row>
    <row r="502306" spans="21:21" ht="15" customHeight="1">
      <c r="U502306" s="119"/>
    </row>
    <row r="502307" spans="21:21" ht="15" customHeight="1">
      <c r="U502307" s="119"/>
    </row>
    <row r="502308" spans="21:21" ht="15" customHeight="1">
      <c r="U502308" s="119"/>
    </row>
    <row r="502309" spans="21:21" ht="15" customHeight="1">
      <c r="U502309" s="119"/>
    </row>
    <row r="502310" spans="21:21" ht="15" customHeight="1">
      <c r="U502310" s="119"/>
    </row>
    <row r="502311" spans="21:21" ht="15" customHeight="1">
      <c r="U502311" s="119"/>
    </row>
    <row r="502312" spans="21:21" ht="15" customHeight="1">
      <c r="U502312" s="119"/>
    </row>
    <row r="502313" spans="21:21" ht="15" customHeight="1">
      <c r="U502313" s="119"/>
    </row>
    <row r="502314" spans="21:21" ht="15" customHeight="1">
      <c r="U502314" s="119"/>
    </row>
    <row r="502315" spans="21:21" ht="15" customHeight="1">
      <c r="U502315" s="119"/>
    </row>
    <row r="502316" spans="21:21" ht="15" customHeight="1">
      <c r="U502316" s="119"/>
    </row>
    <row r="502317" spans="21:21" ht="15" customHeight="1">
      <c r="U502317" s="119"/>
    </row>
    <row r="502318" spans="21:21" ht="15" customHeight="1">
      <c r="U502318" s="119"/>
    </row>
    <row r="502319" spans="21:21" ht="15" customHeight="1">
      <c r="U502319" s="119"/>
    </row>
    <row r="502320" spans="21:21" ht="15" customHeight="1">
      <c r="U502320" s="119"/>
    </row>
    <row r="502321" spans="21:21" ht="15" customHeight="1">
      <c r="U502321" s="119"/>
    </row>
    <row r="502322" spans="21:21" ht="15" customHeight="1">
      <c r="U502322" s="119"/>
    </row>
    <row r="502323" spans="21:21" ht="15" customHeight="1">
      <c r="U502323" s="119"/>
    </row>
    <row r="502324" spans="21:21" ht="15" customHeight="1">
      <c r="U502324" s="119"/>
    </row>
    <row r="502325" spans="21:21" ht="15" customHeight="1">
      <c r="U502325" s="119"/>
    </row>
    <row r="502326" spans="21:21" ht="15" customHeight="1">
      <c r="U502326" s="119"/>
    </row>
    <row r="502327" spans="21:21" ht="15" customHeight="1">
      <c r="U502327" s="119"/>
    </row>
    <row r="502328" spans="21:21" ht="15" customHeight="1">
      <c r="U502328" s="119"/>
    </row>
    <row r="502329" spans="21:21" ht="15" customHeight="1">
      <c r="U502329" s="119"/>
    </row>
    <row r="502330" spans="21:21" ht="15" customHeight="1">
      <c r="U502330" s="119"/>
    </row>
    <row r="502331" spans="21:21" ht="15" customHeight="1">
      <c r="U502331" s="119"/>
    </row>
    <row r="502332" spans="21:21" ht="15" customHeight="1">
      <c r="U502332" s="119"/>
    </row>
    <row r="502333" spans="21:21" ht="15" customHeight="1">
      <c r="U502333" s="119"/>
    </row>
    <row r="502334" spans="21:21" ht="15" customHeight="1">
      <c r="U502334" s="119"/>
    </row>
    <row r="502335" spans="21:21" ht="15" customHeight="1">
      <c r="U502335" s="119"/>
    </row>
    <row r="502336" spans="21:21" ht="15" customHeight="1">
      <c r="U502336" s="119"/>
    </row>
    <row r="502337" spans="21:21" ht="15" customHeight="1">
      <c r="U502337" s="119"/>
    </row>
    <row r="502338" spans="21:21" ht="15" customHeight="1">
      <c r="U502338" s="119"/>
    </row>
    <row r="502339" spans="21:21" ht="15" customHeight="1">
      <c r="U502339" s="119"/>
    </row>
    <row r="502340" spans="21:21" ht="15" customHeight="1">
      <c r="U502340" s="119"/>
    </row>
    <row r="502341" spans="21:21" ht="15" customHeight="1">
      <c r="U502341" s="119"/>
    </row>
    <row r="502342" spans="21:21" ht="15" customHeight="1">
      <c r="U502342" s="119"/>
    </row>
    <row r="502343" spans="21:21" ht="15" customHeight="1">
      <c r="U502343" s="119"/>
    </row>
    <row r="502344" spans="21:21" ht="15" customHeight="1">
      <c r="U502344" s="119"/>
    </row>
    <row r="502345" spans="21:21" ht="15" customHeight="1">
      <c r="U502345" s="119"/>
    </row>
    <row r="502346" spans="21:21" ht="15" customHeight="1">
      <c r="U502346" s="119"/>
    </row>
    <row r="502347" spans="21:21" ht="15" customHeight="1">
      <c r="U502347" s="119"/>
    </row>
    <row r="502348" spans="21:21" ht="15" customHeight="1">
      <c r="U502348" s="119"/>
    </row>
    <row r="502349" spans="21:21" ht="15" customHeight="1">
      <c r="U502349" s="119"/>
    </row>
    <row r="502350" spans="21:21" ht="15" customHeight="1">
      <c r="U502350" s="119"/>
    </row>
    <row r="502351" spans="21:21" ht="15" customHeight="1">
      <c r="U502351" s="119"/>
    </row>
    <row r="502352" spans="21:21" ht="15" customHeight="1">
      <c r="U502352" s="119"/>
    </row>
    <row r="502353" spans="21:21" ht="15" customHeight="1">
      <c r="U502353" s="119"/>
    </row>
    <row r="502354" spans="21:21" ht="15" customHeight="1">
      <c r="U502354" s="119"/>
    </row>
    <row r="502355" spans="21:21" ht="15" customHeight="1">
      <c r="U502355" s="119"/>
    </row>
    <row r="502356" spans="21:21" ht="15" customHeight="1">
      <c r="U502356" s="119"/>
    </row>
    <row r="502357" spans="21:21" ht="15" customHeight="1">
      <c r="U502357" s="119"/>
    </row>
    <row r="502358" spans="21:21" ht="15" customHeight="1">
      <c r="U502358" s="119"/>
    </row>
    <row r="502359" spans="21:21" ht="15" customHeight="1">
      <c r="U502359" s="119"/>
    </row>
    <row r="502360" spans="21:21" ht="15" customHeight="1">
      <c r="U502360" s="119"/>
    </row>
    <row r="502361" spans="21:21" ht="15" customHeight="1">
      <c r="U502361" s="119"/>
    </row>
    <row r="502362" spans="21:21" ht="15" customHeight="1">
      <c r="U502362" s="119"/>
    </row>
    <row r="502363" spans="21:21" ht="15" customHeight="1">
      <c r="U502363" s="119"/>
    </row>
    <row r="502364" spans="21:21" ht="15" customHeight="1">
      <c r="U502364" s="119"/>
    </row>
    <row r="502365" spans="21:21" ht="15" customHeight="1">
      <c r="U502365" s="119"/>
    </row>
    <row r="502366" spans="21:21" ht="15" customHeight="1">
      <c r="U502366" s="119"/>
    </row>
    <row r="502367" spans="21:21" ht="15" customHeight="1">
      <c r="U502367" s="119"/>
    </row>
    <row r="502368" spans="21:21" ht="15" customHeight="1">
      <c r="U502368" s="119"/>
    </row>
    <row r="502369" spans="21:21" ht="15" customHeight="1">
      <c r="U502369" s="119"/>
    </row>
    <row r="502370" spans="21:21" ht="15" customHeight="1">
      <c r="U502370" s="119"/>
    </row>
    <row r="502371" spans="21:21" ht="15" customHeight="1">
      <c r="U502371" s="119"/>
    </row>
    <row r="502372" spans="21:21" ht="15" customHeight="1">
      <c r="U502372" s="119"/>
    </row>
    <row r="502373" spans="21:21" ht="15" customHeight="1">
      <c r="U502373" s="119"/>
    </row>
    <row r="502374" spans="21:21" ht="15" customHeight="1">
      <c r="U502374" s="119"/>
    </row>
    <row r="502375" spans="21:21" ht="15" customHeight="1">
      <c r="U502375" s="119"/>
    </row>
    <row r="502376" spans="21:21" ht="15" customHeight="1">
      <c r="U502376" s="119"/>
    </row>
    <row r="502377" spans="21:21" ht="15" customHeight="1">
      <c r="U502377" s="119"/>
    </row>
    <row r="502378" spans="21:21" ht="15" customHeight="1">
      <c r="U502378" s="119"/>
    </row>
    <row r="502379" spans="21:21" ht="15" customHeight="1">
      <c r="U502379" s="119"/>
    </row>
    <row r="502380" spans="21:21" ht="15" customHeight="1">
      <c r="U502380" s="119"/>
    </row>
    <row r="502381" spans="21:21" ht="15" customHeight="1">
      <c r="U502381" s="119"/>
    </row>
    <row r="502382" spans="21:21" ht="15" customHeight="1">
      <c r="U502382" s="119"/>
    </row>
    <row r="502383" spans="21:21" ht="15" customHeight="1">
      <c r="U502383" s="119"/>
    </row>
    <row r="502384" spans="21:21" ht="15" customHeight="1">
      <c r="U502384" s="119"/>
    </row>
    <row r="502385" spans="21:21" ht="15" customHeight="1">
      <c r="U502385" s="119"/>
    </row>
    <row r="502386" spans="21:21" ht="15" customHeight="1">
      <c r="U502386" s="119"/>
    </row>
    <row r="502387" spans="21:21" ht="15" customHeight="1">
      <c r="U502387" s="119"/>
    </row>
    <row r="502388" spans="21:21" ht="15" customHeight="1">
      <c r="U502388" s="119"/>
    </row>
    <row r="502389" spans="21:21" ht="15" customHeight="1">
      <c r="U502389" s="119"/>
    </row>
    <row r="502390" spans="21:21" ht="15" customHeight="1">
      <c r="U502390" s="119"/>
    </row>
    <row r="502391" spans="21:21" ht="15" customHeight="1">
      <c r="U502391" s="119"/>
    </row>
    <row r="502392" spans="21:21" ht="15" customHeight="1">
      <c r="U502392" s="119"/>
    </row>
    <row r="502393" spans="21:21" ht="15" customHeight="1">
      <c r="U502393" s="119"/>
    </row>
    <row r="502394" spans="21:21" ht="15" customHeight="1">
      <c r="U502394" s="119"/>
    </row>
    <row r="502395" spans="21:21" ht="15" customHeight="1">
      <c r="U502395" s="119"/>
    </row>
    <row r="502396" spans="21:21" ht="15" customHeight="1">
      <c r="U502396" s="119"/>
    </row>
    <row r="502397" spans="21:21" ht="15" customHeight="1">
      <c r="U502397" s="119"/>
    </row>
    <row r="502398" spans="21:21" ht="15" customHeight="1">
      <c r="U502398" s="119"/>
    </row>
    <row r="502399" spans="21:21" ht="15" customHeight="1">
      <c r="U502399" s="119"/>
    </row>
    <row r="502400" spans="21:21" ht="15" customHeight="1">
      <c r="U502400" s="119"/>
    </row>
    <row r="502401" spans="21:21" ht="15" customHeight="1">
      <c r="U502401" s="119"/>
    </row>
    <row r="502402" spans="21:21" ht="15" customHeight="1">
      <c r="U502402" s="119"/>
    </row>
    <row r="502403" spans="21:21" ht="15" customHeight="1">
      <c r="U502403" s="119"/>
    </row>
    <row r="502404" spans="21:21" ht="15" customHeight="1">
      <c r="U502404" s="119"/>
    </row>
    <row r="502405" spans="21:21" ht="15" customHeight="1">
      <c r="U502405" s="119"/>
    </row>
    <row r="502406" spans="21:21" ht="15" customHeight="1">
      <c r="U502406" s="119"/>
    </row>
    <row r="502407" spans="21:21" ht="15" customHeight="1">
      <c r="U502407" s="119"/>
    </row>
    <row r="502408" spans="21:21" ht="15" customHeight="1">
      <c r="U502408" s="119"/>
    </row>
    <row r="502409" spans="21:21" ht="15" customHeight="1">
      <c r="U502409" s="119"/>
    </row>
    <row r="502410" spans="21:21" ht="15" customHeight="1">
      <c r="U502410" s="119"/>
    </row>
    <row r="502411" spans="21:21" ht="15" customHeight="1">
      <c r="U502411" s="119"/>
    </row>
    <row r="502412" spans="21:21" ht="15" customHeight="1">
      <c r="U502412" s="119"/>
    </row>
    <row r="502413" spans="21:21" ht="15" customHeight="1">
      <c r="U502413" s="119"/>
    </row>
    <row r="502414" spans="21:21" ht="15" customHeight="1">
      <c r="U502414" s="119"/>
    </row>
    <row r="502415" spans="21:21" ht="15" customHeight="1">
      <c r="U502415" s="119"/>
    </row>
    <row r="502416" spans="21:21" ht="15" customHeight="1">
      <c r="U502416" s="119"/>
    </row>
    <row r="502417" spans="21:21" ht="15" customHeight="1">
      <c r="U502417" s="119"/>
    </row>
    <row r="502418" spans="21:21" ht="15" customHeight="1">
      <c r="U502418" s="119"/>
    </row>
    <row r="502419" spans="21:21" ht="15" customHeight="1">
      <c r="U502419" s="119"/>
    </row>
    <row r="502420" spans="21:21" ht="15" customHeight="1">
      <c r="U502420" s="119"/>
    </row>
    <row r="502421" spans="21:21" ht="15" customHeight="1">
      <c r="U502421" s="119"/>
    </row>
    <row r="502422" spans="21:21" ht="15" customHeight="1">
      <c r="U502422" s="119"/>
    </row>
    <row r="502423" spans="21:21" ht="15" customHeight="1">
      <c r="U502423" s="119"/>
    </row>
    <row r="502424" spans="21:21" ht="15" customHeight="1">
      <c r="U502424" s="119"/>
    </row>
    <row r="502425" spans="21:21" ht="15" customHeight="1">
      <c r="U502425" s="119"/>
    </row>
    <row r="502426" spans="21:21" ht="15" customHeight="1">
      <c r="U502426" s="119"/>
    </row>
    <row r="502427" spans="21:21" ht="15" customHeight="1">
      <c r="U502427" s="119"/>
    </row>
    <row r="502428" spans="21:21" ht="15" customHeight="1">
      <c r="U502428" s="119"/>
    </row>
    <row r="502429" spans="21:21" ht="15" customHeight="1">
      <c r="U502429" s="119"/>
    </row>
    <row r="502430" spans="21:21" ht="15" customHeight="1">
      <c r="U502430" s="119"/>
    </row>
    <row r="502431" spans="21:21" ht="15" customHeight="1">
      <c r="U502431" s="119"/>
    </row>
    <row r="502432" spans="21:21" ht="15" customHeight="1">
      <c r="U502432" s="119"/>
    </row>
    <row r="502433" spans="21:21" ht="15" customHeight="1">
      <c r="U502433" s="119"/>
    </row>
    <row r="502434" spans="21:21" ht="15" customHeight="1">
      <c r="U502434" s="119"/>
    </row>
    <row r="502435" spans="21:21" ht="15" customHeight="1">
      <c r="U502435" s="119"/>
    </row>
    <row r="502436" spans="21:21" ht="15" customHeight="1">
      <c r="U502436" s="119"/>
    </row>
    <row r="502437" spans="21:21" ht="15" customHeight="1">
      <c r="U502437" s="119"/>
    </row>
    <row r="502438" spans="21:21" ht="15" customHeight="1">
      <c r="U502438" s="119"/>
    </row>
    <row r="502439" spans="21:21" ht="15" customHeight="1">
      <c r="U502439" s="119"/>
    </row>
    <row r="502440" spans="21:21" ht="15" customHeight="1">
      <c r="U502440" s="119"/>
    </row>
    <row r="502441" spans="21:21" ht="15" customHeight="1">
      <c r="U502441" s="119"/>
    </row>
    <row r="502442" spans="21:21" ht="15" customHeight="1">
      <c r="U502442" s="119"/>
    </row>
    <row r="502443" spans="21:21" ht="15" customHeight="1">
      <c r="U502443" s="119"/>
    </row>
    <row r="502444" spans="21:21" ht="15" customHeight="1">
      <c r="U502444" s="119"/>
    </row>
    <row r="502445" spans="21:21" ht="15" customHeight="1">
      <c r="U502445" s="119"/>
    </row>
    <row r="502446" spans="21:21" ht="15" customHeight="1">
      <c r="U502446" s="119"/>
    </row>
    <row r="502447" spans="21:21" ht="15" customHeight="1">
      <c r="U502447" s="119"/>
    </row>
    <row r="502448" spans="21:21" ht="15" customHeight="1">
      <c r="U502448" s="119"/>
    </row>
    <row r="502449" spans="21:21" ht="15" customHeight="1">
      <c r="U502449" s="119"/>
    </row>
    <row r="502450" spans="21:21" ht="15" customHeight="1">
      <c r="U502450" s="119"/>
    </row>
    <row r="502451" spans="21:21" ht="15" customHeight="1">
      <c r="U502451" s="119"/>
    </row>
    <row r="502452" spans="21:21" ht="15" customHeight="1">
      <c r="U502452" s="119"/>
    </row>
    <row r="502453" spans="21:21" ht="15" customHeight="1">
      <c r="U502453" s="119"/>
    </row>
    <row r="502454" spans="21:21" ht="15" customHeight="1">
      <c r="U502454" s="119"/>
    </row>
    <row r="502455" spans="21:21" ht="15" customHeight="1">
      <c r="U502455" s="119"/>
    </row>
    <row r="502456" spans="21:21" ht="15" customHeight="1">
      <c r="U502456" s="119"/>
    </row>
    <row r="502457" spans="21:21" ht="15" customHeight="1">
      <c r="U502457" s="119"/>
    </row>
    <row r="502458" spans="21:21" ht="15" customHeight="1">
      <c r="U502458" s="119"/>
    </row>
    <row r="502459" spans="21:21" ht="15" customHeight="1">
      <c r="U502459" s="119"/>
    </row>
    <row r="502460" spans="21:21" ht="15" customHeight="1">
      <c r="U502460" s="119"/>
    </row>
    <row r="502461" spans="21:21" ht="15" customHeight="1">
      <c r="U502461" s="119"/>
    </row>
    <row r="502462" spans="21:21" ht="15" customHeight="1">
      <c r="U502462" s="119"/>
    </row>
    <row r="502463" spans="21:21" ht="15" customHeight="1">
      <c r="U502463" s="119"/>
    </row>
    <row r="502464" spans="21:21" ht="15" customHeight="1">
      <c r="U502464" s="119"/>
    </row>
    <row r="502465" spans="21:21" ht="15" customHeight="1">
      <c r="U502465" s="119"/>
    </row>
    <row r="502466" spans="21:21" ht="15" customHeight="1">
      <c r="U502466" s="119"/>
    </row>
    <row r="502467" spans="21:21" ht="15" customHeight="1">
      <c r="U502467" s="119"/>
    </row>
    <row r="502468" spans="21:21" ht="15" customHeight="1">
      <c r="U502468" s="119"/>
    </row>
    <row r="502469" spans="21:21" ht="15" customHeight="1">
      <c r="U502469" s="119"/>
    </row>
    <row r="502470" spans="21:21" ht="15" customHeight="1">
      <c r="U502470" s="119"/>
    </row>
    <row r="502471" spans="21:21" ht="15" customHeight="1">
      <c r="U502471" s="119"/>
    </row>
    <row r="502472" spans="21:21" ht="15" customHeight="1">
      <c r="U502472" s="119"/>
    </row>
    <row r="502473" spans="21:21" ht="15" customHeight="1">
      <c r="U502473" s="119"/>
    </row>
    <row r="502474" spans="21:21" ht="15" customHeight="1">
      <c r="U502474" s="119"/>
    </row>
    <row r="502475" spans="21:21" ht="15" customHeight="1">
      <c r="U502475" s="119"/>
    </row>
    <row r="502476" spans="21:21" ht="15" customHeight="1">
      <c r="U502476" s="119"/>
    </row>
    <row r="502477" spans="21:21" ht="15" customHeight="1">
      <c r="U502477" s="119"/>
    </row>
    <row r="502478" spans="21:21" ht="15" customHeight="1">
      <c r="U502478" s="119"/>
    </row>
    <row r="502479" spans="21:21" ht="15" customHeight="1">
      <c r="U502479" s="119"/>
    </row>
    <row r="502480" spans="21:21" ht="15" customHeight="1">
      <c r="U502480" s="119"/>
    </row>
    <row r="502481" spans="21:21" ht="15" customHeight="1">
      <c r="U502481" s="119"/>
    </row>
    <row r="502482" spans="21:21" ht="15" customHeight="1">
      <c r="U502482" s="119"/>
    </row>
    <row r="502483" spans="21:21" ht="15" customHeight="1">
      <c r="U502483" s="119"/>
    </row>
    <row r="502484" spans="21:21" ht="15" customHeight="1">
      <c r="U502484" s="119"/>
    </row>
    <row r="502485" spans="21:21" ht="15" customHeight="1">
      <c r="U502485" s="119"/>
    </row>
    <row r="502486" spans="21:21" ht="15" customHeight="1">
      <c r="U502486" s="119"/>
    </row>
    <row r="502487" spans="21:21" ht="15" customHeight="1">
      <c r="U502487" s="119"/>
    </row>
    <row r="502488" spans="21:21" ht="15" customHeight="1">
      <c r="U502488" s="119"/>
    </row>
    <row r="502489" spans="21:21" ht="15" customHeight="1">
      <c r="U502489" s="119"/>
    </row>
    <row r="502490" spans="21:21" ht="15" customHeight="1">
      <c r="U502490" s="119"/>
    </row>
    <row r="502491" spans="21:21" ht="15" customHeight="1">
      <c r="U502491" s="119"/>
    </row>
    <row r="502492" spans="21:21" ht="15" customHeight="1">
      <c r="U502492" s="119"/>
    </row>
    <row r="502493" spans="21:21" ht="15" customHeight="1">
      <c r="U502493" s="119"/>
    </row>
    <row r="502494" spans="21:21" ht="15" customHeight="1">
      <c r="U502494" s="119"/>
    </row>
    <row r="502495" spans="21:21" ht="15" customHeight="1">
      <c r="U502495" s="119"/>
    </row>
    <row r="502496" spans="21:21" ht="15" customHeight="1">
      <c r="U502496" s="119"/>
    </row>
    <row r="502497" spans="21:21" ht="15" customHeight="1">
      <c r="U502497" s="119"/>
    </row>
    <row r="502498" spans="21:21" ht="15" customHeight="1">
      <c r="U502498" s="119"/>
    </row>
    <row r="502499" spans="21:21" ht="15" customHeight="1">
      <c r="U502499" s="119"/>
    </row>
    <row r="502500" spans="21:21" ht="15" customHeight="1">
      <c r="U502500" s="119"/>
    </row>
    <row r="502501" spans="21:21" ht="15" customHeight="1">
      <c r="U502501" s="119"/>
    </row>
    <row r="502502" spans="21:21" ht="15" customHeight="1">
      <c r="U502502" s="119"/>
    </row>
    <row r="502503" spans="21:21" ht="15" customHeight="1">
      <c r="U502503" s="119"/>
    </row>
    <row r="502504" spans="21:21" ht="15" customHeight="1">
      <c r="U502504" s="119"/>
    </row>
    <row r="502505" spans="21:21" ht="15" customHeight="1">
      <c r="U502505" s="119"/>
    </row>
    <row r="502506" spans="21:21" ht="15" customHeight="1">
      <c r="U502506" s="119"/>
    </row>
    <row r="502507" spans="21:21" ht="15" customHeight="1">
      <c r="U502507" s="119"/>
    </row>
    <row r="502508" spans="21:21" ht="15" customHeight="1">
      <c r="U502508" s="119"/>
    </row>
    <row r="502509" spans="21:21" ht="15" customHeight="1">
      <c r="U502509" s="119"/>
    </row>
    <row r="502510" spans="21:21" ht="15" customHeight="1">
      <c r="U502510" s="119"/>
    </row>
    <row r="502511" spans="21:21" ht="15" customHeight="1">
      <c r="U502511" s="119"/>
    </row>
    <row r="502512" spans="21:21" ht="15" customHeight="1">
      <c r="U502512" s="119"/>
    </row>
    <row r="502513" spans="21:21" ht="15" customHeight="1">
      <c r="U502513" s="119"/>
    </row>
    <row r="502514" spans="21:21" ht="15" customHeight="1">
      <c r="U502514" s="119"/>
    </row>
    <row r="502515" spans="21:21" ht="15" customHeight="1">
      <c r="U502515" s="119"/>
    </row>
    <row r="502516" spans="21:21" ht="15" customHeight="1">
      <c r="U502516" s="119"/>
    </row>
    <row r="502517" spans="21:21" ht="15" customHeight="1">
      <c r="U502517" s="119"/>
    </row>
    <row r="502518" spans="21:21" ht="15" customHeight="1">
      <c r="U502518" s="119"/>
    </row>
    <row r="502519" spans="21:21" ht="15" customHeight="1">
      <c r="U502519" s="119"/>
    </row>
    <row r="502520" spans="21:21" ht="15" customHeight="1">
      <c r="U502520" s="119"/>
    </row>
    <row r="502521" spans="21:21" ht="15" customHeight="1">
      <c r="U502521" s="119"/>
    </row>
    <row r="502522" spans="21:21" ht="15" customHeight="1">
      <c r="U502522" s="119"/>
    </row>
    <row r="502523" spans="21:21" ht="15" customHeight="1">
      <c r="U502523" s="119"/>
    </row>
    <row r="502524" spans="21:21" ht="15" customHeight="1">
      <c r="U502524" s="119"/>
    </row>
    <row r="502525" spans="21:21" ht="15" customHeight="1">
      <c r="U502525" s="119"/>
    </row>
    <row r="502526" spans="21:21" ht="15" customHeight="1">
      <c r="U502526" s="119"/>
    </row>
    <row r="502527" spans="21:21" ht="15" customHeight="1">
      <c r="U502527" s="119"/>
    </row>
    <row r="502528" spans="21:21" ht="15" customHeight="1">
      <c r="U502528" s="119"/>
    </row>
    <row r="502529" spans="21:21" ht="15" customHeight="1">
      <c r="U502529" s="119"/>
    </row>
    <row r="502530" spans="21:21" ht="15" customHeight="1">
      <c r="U502530" s="119"/>
    </row>
    <row r="502531" spans="21:21" ht="15" customHeight="1">
      <c r="U502531" s="119"/>
    </row>
    <row r="502532" spans="21:21" ht="15" customHeight="1">
      <c r="U502532" s="119"/>
    </row>
    <row r="502533" spans="21:21" ht="15" customHeight="1">
      <c r="U502533" s="119"/>
    </row>
    <row r="502534" spans="21:21" ht="15" customHeight="1">
      <c r="U502534" s="119"/>
    </row>
    <row r="502535" spans="21:21" ht="15" customHeight="1">
      <c r="U502535" s="119"/>
    </row>
    <row r="502536" spans="21:21" ht="15" customHeight="1">
      <c r="U502536" s="119"/>
    </row>
    <row r="502537" spans="21:21" ht="15" customHeight="1">
      <c r="U502537" s="119"/>
    </row>
    <row r="502538" spans="21:21" ht="15" customHeight="1">
      <c r="U502538" s="119"/>
    </row>
    <row r="502539" spans="21:21" ht="15" customHeight="1">
      <c r="U502539" s="119"/>
    </row>
    <row r="502540" spans="21:21" ht="15" customHeight="1">
      <c r="U502540" s="119"/>
    </row>
    <row r="502541" spans="21:21" ht="15" customHeight="1">
      <c r="U502541" s="119"/>
    </row>
    <row r="502542" spans="21:21" ht="15" customHeight="1">
      <c r="U502542" s="119"/>
    </row>
    <row r="502543" spans="21:21" ht="15" customHeight="1">
      <c r="U502543" s="119"/>
    </row>
    <row r="502544" spans="21:21" ht="15" customHeight="1">
      <c r="U502544" s="119"/>
    </row>
    <row r="502545" spans="21:21" ht="15" customHeight="1">
      <c r="U502545" s="119"/>
    </row>
    <row r="502546" spans="21:21" ht="15" customHeight="1">
      <c r="U502546" s="119"/>
    </row>
    <row r="502547" spans="21:21" ht="15" customHeight="1">
      <c r="U502547" s="119"/>
    </row>
    <row r="502548" spans="21:21" ht="15" customHeight="1">
      <c r="U502548" s="119"/>
    </row>
    <row r="502549" spans="21:21" ht="15" customHeight="1">
      <c r="U502549" s="119"/>
    </row>
    <row r="502550" spans="21:21" ht="15" customHeight="1">
      <c r="U502550" s="119"/>
    </row>
    <row r="502551" spans="21:21" ht="15" customHeight="1">
      <c r="U502551" s="119"/>
    </row>
    <row r="502552" spans="21:21" ht="15" customHeight="1">
      <c r="U502552" s="119"/>
    </row>
    <row r="502553" spans="21:21" ht="15" customHeight="1">
      <c r="U502553" s="119"/>
    </row>
    <row r="502554" spans="21:21" ht="15" customHeight="1">
      <c r="U502554" s="119"/>
    </row>
    <row r="502555" spans="21:21" ht="15" customHeight="1">
      <c r="U502555" s="119"/>
    </row>
    <row r="502556" spans="21:21" ht="15" customHeight="1">
      <c r="U502556" s="119"/>
    </row>
    <row r="502557" spans="21:21" ht="15" customHeight="1">
      <c r="U502557" s="119"/>
    </row>
    <row r="502558" spans="21:21" ht="15" customHeight="1">
      <c r="U502558" s="119"/>
    </row>
    <row r="502559" spans="21:21" ht="15" customHeight="1">
      <c r="U502559" s="119"/>
    </row>
    <row r="502560" spans="21:21" ht="15" customHeight="1">
      <c r="U502560" s="119"/>
    </row>
    <row r="502561" spans="21:21" ht="15" customHeight="1">
      <c r="U502561" s="119"/>
    </row>
    <row r="502562" spans="21:21" ht="15" customHeight="1">
      <c r="U502562" s="119"/>
    </row>
    <row r="502563" spans="21:21" ht="15" customHeight="1">
      <c r="U502563" s="119"/>
    </row>
    <row r="502564" spans="21:21" ht="15" customHeight="1">
      <c r="U502564" s="119"/>
    </row>
    <row r="502565" spans="21:21" ht="15" customHeight="1">
      <c r="U502565" s="119"/>
    </row>
    <row r="502566" spans="21:21" ht="15" customHeight="1">
      <c r="U502566" s="119"/>
    </row>
    <row r="502567" spans="21:21" ht="15" customHeight="1">
      <c r="U502567" s="119"/>
    </row>
    <row r="502568" spans="21:21" ht="15" customHeight="1">
      <c r="U502568" s="119"/>
    </row>
    <row r="502569" spans="21:21" ht="15" customHeight="1">
      <c r="U502569" s="119"/>
    </row>
    <row r="502570" spans="21:21" ht="15" customHeight="1">
      <c r="U502570" s="119"/>
    </row>
    <row r="502571" spans="21:21" ht="15" customHeight="1">
      <c r="U502571" s="119"/>
    </row>
    <row r="502572" spans="21:21" ht="15" customHeight="1">
      <c r="U502572" s="119"/>
    </row>
    <row r="502573" spans="21:21" ht="15" customHeight="1">
      <c r="U502573" s="119"/>
    </row>
    <row r="502574" spans="21:21" ht="15" customHeight="1">
      <c r="U502574" s="119"/>
    </row>
    <row r="502575" spans="21:21" ht="15" customHeight="1">
      <c r="U502575" s="119"/>
    </row>
    <row r="502576" spans="21:21" ht="15" customHeight="1">
      <c r="U502576" s="119"/>
    </row>
    <row r="502577" spans="21:21" ht="15" customHeight="1">
      <c r="U502577" s="119"/>
    </row>
    <row r="502578" spans="21:21" ht="15" customHeight="1">
      <c r="U502578" s="119"/>
    </row>
    <row r="502579" spans="21:21" ht="15" customHeight="1">
      <c r="U502579" s="119"/>
    </row>
    <row r="502580" spans="21:21" ht="15" customHeight="1">
      <c r="U502580" s="119"/>
    </row>
    <row r="502581" spans="21:21" ht="15" customHeight="1">
      <c r="U502581" s="119"/>
    </row>
    <row r="502582" spans="21:21" ht="15" customHeight="1">
      <c r="U502582" s="119"/>
    </row>
    <row r="502583" spans="21:21" ht="15" customHeight="1">
      <c r="U502583" s="119"/>
    </row>
    <row r="502584" spans="21:21" ht="15" customHeight="1">
      <c r="U502584" s="119"/>
    </row>
    <row r="502585" spans="21:21" ht="15" customHeight="1">
      <c r="U502585" s="119"/>
    </row>
    <row r="502586" spans="21:21" ht="15" customHeight="1">
      <c r="U502586" s="119"/>
    </row>
    <row r="502587" spans="21:21" ht="15" customHeight="1">
      <c r="U502587" s="119"/>
    </row>
    <row r="502588" spans="21:21" ht="15" customHeight="1">
      <c r="U502588" s="119"/>
    </row>
    <row r="502589" spans="21:21" ht="15" customHeight="1">
      <c r="U502589" s="119"/>
    </row>
    <row r="502590" spans="21:21" ht="15" customHeight="1">
      <c r="U502590" s="119"/>
    </row>
    <row r="502591" spans="21:21" ht="15" customHeight="1">
      <c r="U502591" s="119"/>
    </row>
    <row r="502592" spans="21:21" ht="15" customHeight="1">
      <c r="U502592" s="119"/>
    </row>
    <row r="502593" spans="21:21" ht="15" customHeight="1">
      <c r="U502593" s="119"/>
    </row>
    <row r="502594" spans="21:21" ht="15" customHeight="1">
      <c r="U502594" s="119"/>
    </row>
    <row r="502595" spans="21:21" ht="15" customHeight="1">
      <c r="U502595" s="119"/>
    </row>
    <row r="502596" spans="21:21" ht="15" customHeight="1">
      <c r="U502596" s="119"/>
    </row>
    <row r="502597" spans="21:21" ht="15" customHeight="1">
      <c r="U502597" s="119"/>
    </row>
    <row r="502598" spans="21:21" ht="15" customHeight="1">
      <c r="U502598" s="119"/>
    </row>
    <row r="502599" spans="21:21" ht="15" customHeight="1">
      <c r="U502599" s="119"/>
    </row>
    <row r="502600" spans="21:21" ht="15" customHeight="1">
      <c r="U502600" s="119"/>
    </row>
    <row r="502601" spans="21:21" ht="15" customHeight="1">
      <c r="U502601" s="119"/>
    </row>
    <row r="502602" spans="21:21" ht="15" customHeight="1">
      <c r="U502602" s="119"/>
    </row>
    <row r="502603" spans="21:21" ht="15" customHeight="1">
      <c r="U502603" s="119"/>
    </row>
    <row r="502604" spans="21:21" ht="15" customHeight="1">
      <c r="U502604" s="119"/>
    </row>
    <row r="502605" spans="21:21" ht="15" customHeight="1">
      <c r="U502605" s="119"/>
    </row>
    <row r="502606" spans="21:21" ht="15" customHeight="1">
      <c r="U502606" s="119"/>
    </row>
    <row r="502607" spans="21:21" ht="15" customHeight="1">
      <c r="U502607" s="119"/>
    </row>
    <row r="502608" spans="21:21" ht="15" customHeight="1">
      <c r="U502608" s="119"/>
    </row>
    <row r="502609" spans="21:21" ht="15" customHeight="1">
      <c r="U502609" s="119"/>
    </row>
    <row r="502610" spans="21:21" ht="15" customHeight="1">
      <c r="U502610" s="119"/>
    </row>
    <row r="502611" spans="21:21" ht="15" customHeight="1">
      <c r="U502611" s="119"/>
    </row>
    <row r="502612" spans="21:21" ht="15" customHeight="1">
      <c r="U502612" s="119"/>
    </row>
    <row r="502613" spans="21:21" ht="15" customHeight="1">
      <c r="U502613" s="119"/>
    </row>
    <row r="502614" spans="21:21" ht="15" customHeight="1">
      <c r="U502614" s="119"/>
    </row>
    <row r="502615" spans="21:21" ht="15" customHeight="1">
      <c r="U502615" s="119"/>
    </row>
    <row r="502616" spans="21:21" ht="15" customHeight="1">
      <c r="U502616" s="119"/>
    </row>
    <row r="502617" spans="21:21" ht="15" customHeight="1">
      <c r="U502617" s="119"/>
    </row>
    <row r="502618" spans="21:21" ht="15" customHeight="1">
      <c r="U502618" s="119"/>
    </row>
    <row r="502619" spans="21:21" ht="15" customHeight="1">
      <c r="U502619" s="119"/>
    </row>
    <row r="502620" spans="21:21" ht="15" customHeight="1">
      <c r="U502620" s="119"/>
    </row>
    <row r="502621" spans="21:21" ht="15" customHeight="1">
      <c r="U502621" s="119"/>
    </row>
    <row r="502622" spans="21:21" ht="15" customHeight="1">
      <c r="U502622" s="119"/>
    </row>
    <row r="502623" spans="21:21" ht="15" customHeight="1">
      <c r="U502623" s="119"/>
    </row>
    <row r="502624" spans="21:21" ht="15" customHeight="1">
      <c r="U502624" s="119"/>
    </row>
    <row r="502625" spans="21:21" ht="15" customHeight="1">
      <c r="U502625" s="119"/>
    </row>
    <row r="502626" spans="21:21" ht="15" customHeight="1">
      <c r="U502626" s="119"/>
    </row>
    <row r="502627" spans="21:21" ht="15" customHeight="1">
      <c r="U502627" s="119"/>
    </row>
    <row r="502628" spans="21:21" ht="15" customHeight="1">
      <c r="U502628" s="119"/>
    </row>
    <row r="502629" spans="21:21" ht="15" customHeight="1">
      <c r="U502629" s="119"/>
    </row>
    <row r="502630" spans="21:21" ht="15" customHeight="1">
      <c r="U502630" s="119"/>
    </row>
    <row r="502631" spans="21:21" ht="15" customHeight="1">
      <c r="U502631" s="119"/>
    </row>
    <row r="502632" spans="21:21" ht="15" customHeight="1">
      <c r="U502632" s="119"/>
    </row>
    <row r="502633" spans="21:21" ht="15" customHeight="1">
      <c r="U502633" s="119"/>
    </row>
    <row r="502634" spans="21:21" ht="15" customHeight="1">
      <c r="U502634" s="119"/>
    </row>
    <row r="502635" spans="21:21" ht="15" customHeight="1">
      <c r="U502635" s="119"/>
    </row>
    <row r="502636" spans="21:21" ht="15" customHeight="1">
      <c r="U502636" s="119"/>
    </row>
    <row r="502637" spans="21:21" ht="15" customHeight="1">
      <c r="U502637" s="119"/>
    </row>
    <row r="502638" spans="21:21" ht="15" customHeight="1">
      <c r="U502638" s="119"/>
    </row>
    <row r="502639" spans="21:21" ht="15" customHeight="1">
      <c r="U502639" s="119"/>
    </row>
    <row r="502640" spans="21:21" ht="15" customHeight="1">
      <c r="U502640" s="119"/>
    </row>
    <row r="502641" spans="21:21" ht="15" customHeight="1">
      <c r="U502641" s="119"/>
    </row>
    <row r="502642" spans="21:21" ht="15" customHeight="1">
      <c r="U502642" s="119"/>
    </row>
    <row r="502643" spans="21:21" ht="15" customHeight="1">
      <c r="U502643" s="119"/>
    </row>
    <row r="502644" spans="21:21" ht="15" customHeight="1">
      <c r="U502644" s="119"/>
    </row>
    <row r="502645" spans="21:21" ht="15" customHeight="1">
      <c r="U502645" s="119"/>
    </row>
    <row r="502646" spans="21:21" ht="15" customHeight="1">
      <c r="U502646" s="119"/>
    </row>
    <row r="502647" spans="21:21" ht="15" customHeight="1">
      <c r="U502647" s="119"/>
    </row>
    <row r="502648" spans="21:21" ht="15" customHeight="1">
      <c r="U502648" s="119"/>
    </row>
    <row r="502649" spans="21:21" ht="15" customHeight="1">
      <c r="U502649" s="119"/>
    </row>
    <row r="502650" spans="21:21" ht="15" customHeight="1">
      <c r="U502650" s="119"/>
    </row>
    <row r="502651" spans="21:21" ht="15" customHeight="1">
      <c r="U502651" s="119"/>
    </row>
    <row r="502652" spans="21:21" ht="15" customHeight="1">
      <c r="U502652" s="119"/>
    </row>
    <row r="502653" spans="21:21" ht="15" customHeight="1">
      <c r="U502653" s="119"/>
    </row>
    <row r="502654" spans="21:21" ht="15" customHeight="1">
      <c r="U502654" s="119"/>
    </row>
    <row r="502655" spans="21:21" ht="15" customHeight="1">
      <c r="U502655" s="119"/>
    </row>
    <row r="502656" spans="21:21" ht="15" customHeight="1">
      <c r="U502656" s="119"/>
    </row>
    <row r="502657" spans="21:21" ht="15" customHeight="1">
      <c r="U502657" s="119"/>
    </row>
    <row r="502658" spans="21:21" ht="15" customHeight="1">
      <c r="U502658" s="119"/>
    </row>
    <row r="502659" spans="21:21" ht="15" customHeight="1">
      <c r="U502659" s="119"/>
    </row>
    <row r="502660" spans="21:21" ht="15" customHeight="1">
      <c r="U502660" s="119"/>
    </row>
    <row r="502661" spans="21:21" ht="15" customHeight="1">
      <c r="U502661" s="119"/>
    </row>
    <row r="502662" spans="21:21" ht="15" customHeight="1">
      <c r="U502662" s="119"/>
    </row>
    <row r="502663" spans="21:21" ht="15" customHeight="1">
      <c r="U502663" s="119"/>
    </row>
    <row r="502664" spans="21:21" ht="15" customHeight="1">
      <c r="U502664" s="119"/>
    </row>
    <row r="502665" spans="21:21" ht="15" customHeight="1">
      <c r="U502665" s="119"/>
    </row>
    <row r="502666" spans="21:21" ht="15" customHeight="1">
      <c r="U502666" s="119"/>
    </row>
    <row r="502667" spans="21:21" ht="15" customHeight="1">
      <c r="U502667" s="119"/>
    </row>
    <row r="502668" spans="21:21" ht="15" customHeight="1">
      <c r="U502668" s="119"/>
    </row>
    <row r="502669" spans="21:21" ht="15" customHeight="1">
      <c r="U502669" s="119"/>
    </row>
    <row r="502670" spans="21:21" ht="15" customHeight="1">
      <c r="U502670" s="119"/>
    </row>
    <row r="502671" spans="21:21" ht="15" customHeight="1">
      <c r="U502671" s="119"/>
    </row>
    <row r="502672" spans="21:21" ht="15" customHeight="1">
      <c r="U502672" s="119"/>
    </row>
    <row r="502673" spans="21:21" ht="15" customHeight="1">
      <c r="U502673" s="119"/>
    </row>
    <row r="502674" spans="21:21" ht="15" customHeight="1">
      <c r="U502674" s="119"/>
    </row>
    <row r="502675" spans="21:21" ht="15" customHeight="1">
      <c r="U502675" s="119"/>
    </row>
    <row r="502676" spans="21:21" ht="15" customHeight="1">
      <c r="U502676" s="119"/>
    </row>
    <row r="502677" spans="21:21" ht="15" customHeight="1">
      <c r="U502677" s="119"/>
    </row>
    <row r="502678" spans="21:21" ht="15" customHeight="1">
      <c r="U502678" s="119"/>
    </row>
    <row r="502679" spans="21:21" ht="15" customHeight="1">
      <c r="U502679" s="119"/>
    </row>
    <row r="502680" spans="21:21" ht="15" customHeight="1">
      <c r="U502680" s="119"/>
    </row>
    <row r="502681" spans="21:21" ht="15" customHeight="1">
      <c r="U502681" s="119"/>
    </row>
    <row r="502682" spans="21:21" ht="15" customHeight="1">
      <c r="U502682" s="119"/>
    </row>
    <row r="502683" spans="21:21" ht="15" customHeight="1">
      <c r="U502683" s="119"/>
    </row>
    <row r="502684" spans="21:21" ht="15" customHeight="1">
      <c r="U502684" s="119"/>
    </row>
    <row r="502685" spans="21:21" ht="15" customHeight="1">
      <c r="U502685" s="119"/>
    </row>
    <row r="502686" spans="21:21" ht="15" customHeight="1">
      <c r="U502686" s="119"/>
    </row>
    <row r="502687" spans="21:21" ht="15" customHeight="1">
      <c r="U502687" s="119"/>
    </row>
    <row r="502688" spans="21:21" ht="15" customHeight="1">
      <c r="U502688" s="119"/>
    </row>
    <row r="502689" spans="21:21" ht="15" customHeight="1">
      <c r="U502689" s="119"/>
    </row>
    <row r="502690" spans="21:21" ht="15" customHeight="1">
      <c r="U502690" s="119"/>
    </row>
    <row r="502691" spans="21:21" ht="15" customHeight="1">
      <c r="U502691" s="119"/>
    </row>
    <row r="502692" spans="21:21" ht="15" customHeight="1">
      <c r="U502692" s="119"/>
    </row>
    <row r="502693" spans="21:21" ht="15" customHeight="1">
      <c r="U502693" s="119"/>
    </row>
    <row r="502694" spans="21:21" ht="15" customHeight="1">
      <c r="U502694" s="119"/>
    </row>
    <row r="502695" spans="21:21" ht="15" customHeight="1">
      <c r="U502695" s="119"/>
    </row>
    <row r="502696" spans="21:21" ht="15" customHeight="1">
      <c r="U502696" s="119"/>
    </row>
    <row r="502697" spans="21:21" ht="15" customHeight="1">
      <c r="U502697" s="119"/>
    </row>
    <row r="502698" spans="21:21" ht="15" customHeight="1">
      <c r="U502698" s="119"/>
    </row>
    <row r="502699" spans="21:21" ht="15" customHeight="1">
      <c r="U502699" s="119"/>
    </row>
    <row r="502700" spans="21:21" ht="15" customHeight="1">
      <c r="U502700" s="119"/>
    </row>
    <row r="502701" spans="21:21" ht="15" customHeight="1">
      <c r="U502701" s="119"/>
    </row>
    <row r="502702" spans="21:21" ht="15" customHeight="1">
      <c r="U502702" s="119"/>
    </row>
    <row r="502703" spans="21:21" ht="15" customHeight="1">
      <c r="U502703" s="119"/>
    </row>
    <row r="502704" spans="21:21" ht="15" customHeight="1">
      <c r="U502704" s="119"/>
    </row>
    <row r="502705" spans="21:21" ht="15" customHeight="1">
      <c r="U502705" s="119"/>
    </row>
    <row r="502706" spans="21:21" ht="15" customHeight="1">
      <c r="U502706" s="119"/>
    </row>
    <row r="502707" spans="21:21" ht="15" customHeight="1">
      <c r="U502707" s="119"/>
    </row>
    <row r="502708" spans="21:21" ht="15" customHeight="1">
      <c r="U502708" s="119"/>
    </row>
    <row r="502709" spans="21:21" ht="15" customHeight="1">
      <c r="U502709" s="119"/>
    </row>
    <row r="502710" spans="21:21" ht="15" customHeight="1">
      <c r="U502710" s="119"/>
    </row>
    <row r="502711" spans="21:21" ht="15" customHeight="1">
      <c r="U502711" s="119"/>
    </row>
    <row r="502712" spans="21:21" ht="15" customHeight="1">
      <c r="U502712" s="119"/>
    </row>
    <row r="502713" spans="21:21" ht="15" customHeight="1">
      <c r="U502713" s="119"/>
    </row>
    <row r="502714" spans="21:21" ht="15" customHeight="1">
      <c r="U502714" s="119"/>
    </row>
    <row r="502715" spans="21:21" ht="15" customHeight="1">
      <c r="U502715" s="119"/>
    </row>
    <row r="502716" spans="21:21" ht="15" customHeight="1">
      <c r="U502716" s="119"/>
    </row>
    <row r="502717" spans="21:21" ht="15" customHeight="1">
      <c r="U502717" s="119"/>
    </row>
    <row r="502718" spans="21:21" ht="15" customHeight="1">
      <c r="U502718" s="119"/>
    </row>
    <row r="502719" spans="21:21" ht="15" customHeight="1">
      <c r="U502719" s="119"/>
    </row>
    <row r="502720" spans="21:21" ht="15" customHeight="1">
      <c r="U502720" s="119"/>
    </row>
    <row r="502721" spans="21:21" ht="15" customHeight="1">
      <c r="U502721" s="119"/>
    </row>
    <row r="502722" spans="21:21" ht="15" customHeight="1">
      <c r="U502722" s="119"/>
    </row>
    <row r="502723" spans="21:21" ht="15" customHeight="1">
      <c r="U502723" s="119"/>
    </row>
    <row r="502724" spans="21:21" ht="15" customHeight="1">
      <c r="U502724" s="119"/>
    </row>
    <row r="502725" spans="21:21" ht="15" customHeight="1">
      <c r="U502725" s="119"/>
    </row>
    <row r="502726" spans="21:21" ht="15" customHeight="1">
      <c r="U502726" s="119"/>
    </row>
    <row r="502727" spans="21:21" ht="15" customHeight="1">
      <c r="U502727" s="119"/>
    </row>
    <row r="502728" spans="21:21" ht="15" customHeight="1">
      <c r="U502728" s="119"/>
    </row>
    <row r="502729" spans="21:21" ht="15" customHeight="1">
      <c r="U502729" s="119"/>
    </row>
    <row r="502730" spans="21:21" ht="15" customHeight="1">
      <c r="U502730" s="119"/>
    </row>
    <row r="502731" spans="21:21" ht="15" customHeight="1">
      <c r="U502731" s="119"/>
    </row>
    <row r="502732" spans="21:21" ht="15" customHeight="1">
      <c r="U502732" s="119"/>
    </row>
    <row r="502733" spans="21:21" ht="15" customHeight="1">
      <c r="U502733" s="119"/>
    </row>
    <row r="502734" spans="21:21" ht="15" customHeight="1">
      <c r="U502734" s="119"/>
    </row>
    <row r="502735" spans="21:21" ht="15" customHeight="1">
      <c r="U502735" s="119"/>
    </row>
    <row r="502736" spans="21:21" ht="15" customHeight="1">
      <c r="U502736" s="119"/>
    </row>
    <row r="502737" spans="21:21" ht="15" customHeight="1">
      <c r="U502737" s="119"/>
    </row>
    <row r="502738" spans="21:21" ht="15" customHeight="1">
      <c r="U502738" s="119"/>
    </row>
    <row r="502739" spans="21:21" ht="15" customHeight="1">
      <c r="U502739" s="119"/>
    </row>
    <row r="502740" spans="21:21" ht="15" customHeight="1">
      <c r="U502740" s="119"/>
    </row>
    <row r="502741" spans="21:21" ht="15" customHeight="1">
      <c r="U502741" s="119"/>
    </row>
    <row r="502742" spans="21:21" ht="15" customHeight="1">
      <c r="U502742" s="119"/>
    </row>
    <row r="502743" spans="21:21" ht="15" customHeight="1">
      <c r="U502743" s="119"/>
    </row>
    <row r="502744" spans="21:21" ht="15" customHeight="1">
      <c r="U502744" s="119"/>
    </row>
    <row r="502745" spans="21:21" ht="15" customHeight="1">
      <c r="U502745" s="119"/>
    </row>
    <row r="502746" spans="21:21" ht="15" customHeight="1">
      <c r="U502746" s="119"/>
    </row>
    <row r="502747" spans="21:21" ht="15" customHeight="1">
      <c r="U502747" s="119"/>
    </row>
    <row r="502748" spans="21:21" ht="15" customHeight="1">
      <c r="U502748" s="119"/>
    </row>
    <row r="502749" spans="21:21" ht="15" customHeight="1">
      <c r="U502749" s="119"/>
    </row>
    <row r="502750" spans="21:21" ht="15" customHeight="1">
      <c r="U502750" s="119"/>
    </row>
    <row r="502751" spans="21:21" ht="15" customHeight="1">
      <c r="U502751" s="119"/>
    </row>
    <row r="502752" spans="21:21" ht="15" customHeight="1">
      <c r="U502752" s="119"/>
    </row>
    <row r="502753" spans="21:21" ht="15" customHeight="1">
      <c r="U502753" s="119"/>
    </row>
    <row r="502754" spans="21:21" ht="15" customHeight="1">
      <c r="U502754" s="119"/>
    </row>
    <row r="502755" spans="21:21" ht="15" customHeight="1">
      <c r="U502755" s="119"/>
    </row>
    <row r="502756" spans="21:21" ht="15" customHeight="1">
      <c r="U502756" s="119"/>
    </row>
    <row r="502757" spans="21:21" ht="15" customHeight="1">
      <c r="U502757" s="119"/>
    </row>
    <row r="502758" spans="21:21" ht="15" customHeight="1">
      <c r="U502758" s="119"/>
    </row>
    <row r="502759" spans="21:21" ht="15" customHeight="1">
      <c r="U502759" s="119"/>
    </row>
    <row r="502760" spans="21:21" ht="15" customHeight="1">
      <c r="U502760" s="119"/>
    </row>
    <row r="502761" spans="21:21" ht="15" customHeight="1">
      <c r="U502761" s="119"/>
    </row>
    <row r="502762" spans="21:21" ht="15" customHeight="1">
      <c r="U502762" s="119"/>
    </row>
    <row r="502763" spans="21:21" ht="15" customHeight="1">
      <c r="U502763" s="119"/>
    </row>
    <row r="502764" spans="21:21" ht="15" customHeight="1">
      <c r="U502764" s="119"/>
    </row>
    <row r="502765" spans="21:21" ht="15" customHeight="1">
      <c r="U502765" s="119"/>
    </row>
    <row r="502766" spans="21:21" ht="15" customHeight="1">
      <c r="U502766" s="119"/>
    </row>
    <row r="502767" spans="21:21" ht="15" customHeight="1">
      <c r="U502767" s="119"/>
    </row>
    <row r="502768" spans="21:21" ht="15" customHeight="1">
      <c r="U502768" s="119"/>
    </row>
    <row r="502769" spans="21:21" ht="15" customHeight="1">
      <c r="U502769" s="119"/>
    </row>
    <row r="502770" spans="21:21" ht="15" customHeight="1">
      <c r="U502770" s="119"/>
    </row>
    <row r="502771" spans="21:21" ht="15" customHeight="1">
      <c r="U502771" s="119"/>
    </row>
    <row r="502772" spans="21:21" ht="15" customHeight="1">
      <c r="U502772" s="119"/>
    </row>
    <row r="502773" spans="21:21" ht="15" customHeight="1">
      <c r="U502773" s="119"/>
    </row>
    <row r="502774" spans="21:21" ht="15" customHeight="1">
      <c r="U502774" s="119"/>
    </row>
    <row r="502775" spans="21:21" ht="15" customHeight="1">
      <c r="U502775" s="119"/>
    </row>
    <row r="502776" spans="21:21" ht="15" customHeight="1">
      <c r="U502776" s="119"/>
    </row>
    <row r="502777" spans="21:21" ht="15" customHeight="1">
      <c r="U502777" s="119"/>
    </row>
    <row r="502778" spans="21:21" ht="15" customHeight="1">
      <c r="U502778" s="119"/>
    </row>
    <row r="502779" spans="21:21" ht="15" customHeight="1">
      <c r="U502779" s="119"/>
    </row>
    <row r="502780" spans="21:21" ht="15" customHeight="1">
      <c r="U502780" s="119"/>
    </row>
    <row r="502781" spans="21:21" ht="15" customHeight="1">
      <c r="U502781" s="119"/>
    </row>
    <row r="502782" spans="21:21" ht="15" customHeight="1">
      <c r="U502782" s="119"/>
    </row>
    <row r="502783" spans="21:21" ht="15" customHeight="1">
      <c r="U502783" s="119"/>
    </row>
    <row r="502784" spans="21:21" ht="15" customHeight="1">
      <c r="U502784" s="119"/>
    </row>
    <row r="502785" spans="21:21" ht="15" customHeight="1">
      <c r="U502785" s="119"/>
    </row>
    <row r="502786" spans="21:21" ht="15" customHeight="1">
      <c r="U502786" s="119"/>
    </row>
    <row r="502787" spans="21:21" ht="15" customHeight="1">
      <c r="U502787" s="119"/>
    </row>
    <row r="502788" spans="21:21" ht="15" customHeight="1">
      <c r="U502788" s="119"/>
    </row>
    <row r="502789" spans="21:21" ht="15" customHeight="1">
      <c r="U502789" s="119"/>
    </row>
    <row r="502790" spans="21:21" ht="15" customHeight="1">
      <c r="U502790" s="119"/>
    </row>
    <row r="502791" spans="21:21" ht="15" customHeight="1">
      <c r="U502791" s="119"/>
    </row>
    <row r="502792" spans="21:21" ht="15" customHeight="1">
      <c r="U502792" s="119"/>
    </row>
    <row r="502793" spans="21:21" ht="15" customHeight="1">
      <c r="U502793" s="119"/>
    </row>
    <row r="502794" spans="21:21" ht="15" customHeight="1">
      <c r="U502794" s="119"/>
    </row>
    <row r="502795" spans="21:21" ht="15" customHeight="1">
      <c r="U502795" s="119"/>
    </row>
    <row r="502796" spans="21:21" ht="15" customHeight="1">
      <c r="U502796" s="119"/>
    </row>
    <row r="502797" spans="21:21" ht="15" customHeight="1">
      <c r="U502797" s="119"/>
    </row>
    <row r="502798" spans="21:21" ht="15" customHeight="1">
      <c r="U502798" s="119"/>
    </row>
    <row r="502799" spans="21:21" ht="15" customHeight="1">
      <c r="U502799" s="119"/>
    </row>
    <row r="502800" spans="21:21" ht="15" customHeight="1">
      <c r="U502800" s="119"/>
    </row>
    <row r="502801" spans="21:21" ht="15" customHeight="1">
      <c r="U502801" s="119"/>
    </row>
    <row r="502802" spans="21:21" ht="15" customHeight="1">
      <c r="U502802" s="119"/>
    </row>
    <row r="502803" spans="21:21" ht="15" customHeight="1">
      <c r="U502803" s="119"/>
    </row>
    <row r="502804" spans="21:21" ht="15" customHeight="1">
      <c r="U502804" s="119"/>
    </row>
    <row r="502805" spans="21:21" ht="15" customHeight="1">
      <c r="U502805" s="119"/>
    </row>
    <row r="502806" spans="21:21" ht="15" customHeight="1">
      <c r="U502806" s="119"/>
    </row>
    <row r="502807" spans="21:21" ht="15" customHeight="1">
      <c r="U502807" s="119"/>
    </row>
    <row r="502808" spans="21:21" ht="15" customHeight="1">
      <c r="U502808" s="119"/>
    </row>
    <row r="502809" spans="21:21" ht="15" customHeight="1">
      <c r="U502809" s="119"/>
    </row>
    <row r="502810" spans="21:21" ht="15" customHeight="1">
      <c r="U502810" s="119"/>
    </row>
    <row r="502811" spans="21:21" ht="15" customHeight="1">
      <c r="U502811" s="119"/>
    </row>
    <row r="502812" spans="21:21" ht="15" customHeight="1">
      <c r="U502812" s="119"/>
    </row>
    <row r="502813" spans="21:21" ht="15" customHeight="1">
      <c r="U502813" s="119"/>
    </row>
    <row r="502814" spans="21:21" ht="15" customHeight="1">
      <c r="U502814" s="119"/>
    </row>
    <row r="502815" spans="21:21" ht="15" customHeight="1">
      <c r="U502815" s="119"/>
    </row>
    <row r="502816" spans="21:21" ht="15" customHeight="1">
      <c r="U502816" s="119"/>
    </row>
    <row r="502817" spans="21:21" ht="15" customHeight="1">
      <c r="U502817" s="119"/>
    </row>
    <row r="502818" spans="21:21" ht="15" customHeight="1">
      <c r="U502818" s="119"/>
    </row>
    <row r="502819" spans="21:21" ht="15" customHeight="1">
      <c r="U502819" s="119"/>
    </row>
    <row r="502820" spans="21:21" ht="15" customHeight="1">
      <c r="U502820" s="119"/>
    </row>
    <row r="502821" spans="21:21" ht="15" customHeight="1">
      <c r="U502821" s="119"/>
    </row>
    <row r="502822" spans="21:21" ht="15" customHeight="1">
      <c r="U502822" s="119"/>
    </row>
    <row r="502823" spans="21:21" ht="15" customHeight="1">
      <c r="U502823" s="119"/>
    </row>
    <row r="502824" spans="21:21" ht="15" customHeight="1">
      <c r="U502824" s="119"/>
    </row>
    <row r="502825" spans="21:21" ht="15" customHeight="1">
      <c r="U502825" s="119"/>
    </row>
    <row r="502826" spans="21:21" ht="15" customHeight="1">
      <c r="U502826" s="119"/>
    </row>
    <row r="502827" spans="21:21" ht="15" customHeight="1">
      <c r="U502827" s="119"/>
    </row>
    <row r="502828" spans="21:21" ht="15" customHeight="1">
      <c r="U502828" s="119"/>
    </row>
    <row r="502829" spans="21:21" ht="15" customHeight="1">
      <c r="U502829" s="119"/>
    </row>
    <row r="502830" spans="21:21" ht="15" customHeight="1">
      <c r="U502830" s="119"/>
    </row>
    <row r="502831" spans="21:21" ht="15" customHeight="1">
      <c r="U502831" s="119"/>
    </row>
    <row r="502832" spans="21:21" ht="15" customHeight="1">
      <c r="U502832" s="119"/>
    </row>
    <row r="502833" spans="21:21" ht="15" customHeight="1">
      <c r="U502833" s="119"/>
    </row>
    <row r="502834" spans="21:21" ht="15" customHeight="1">
      <c r="U502834" s="119"/>
    </row>
    <row r="502835" spans="21:21" ht="15" customHeight="1">
      <c r="U502835" s="119"/>
    </row>
    <row r="502836" spans="21:21" ht="15" customHeight="1">
      <c r="U502836" s="119"/>
    </row>
    <row r="502837" spans="21:21" ht="15" customHeight="1">
      <c r="U502837" s="119"/>
    </row>
    <row r="502838" spans="21:21" ht="15" customHeight="1">
      <c r="U502838" s="119"/>
    </row>
    <row r="502839" spans="21:21" ht="15" customHeight="1">
      <c r="U502839" s="119"/>
    </row>
    <row r="502840" spans="21:21" ht="15" customHeight="1">
      <c r="U502840" s="119"/>
    </row>
    <row r="502841" spans="21:21" ht="15" customHeight="1">
      <c r="U502841" s="119"/>
    </row>
    <row r="502842" spans="21:21" ht="15" customHeight="1">
      <c r="U502842" s="119"/>
    </row>
    <row r="502843" spans="21:21" ht="15" customHeight="1">
      <c r="U502843" s="119"/>
    </row>
    <row r="502844" spans="21:21" ht="15" customHeight="1">
      <c r="U502844" s="119"/>
    </row>
    <row r="502845" spans="21:21" ht="15" customHeight="1">
      <c r="U502845" s="119"/>
    </row>
    <row r="502846" spans="21:21" ht="15" customHeight="1">
      <c r="U502846" s="119"/>
    </row>
    <row r="502847" spans="21:21" ht="15" customHeight="1">
      <c r="U502847" s="119"/>
    </row>
    <row r="502848" spans="21:21" ht="15" customHeight="1">
      <c r="U502848" s="119"/>
    </row>
    <row r="502849" spans="21:21" ht="15" customHeight="1">
      <c r="U502849" s="119"/>
    </row>
    <row r="502850" spans="21:21" ht="15" customHeight="1">
      <c r="U502850" s="119"/>
    </row>
    <row r="502851" spans="21:21" ht="15" customHeight="1">
      <c r="U502851" s="119"/>
    </row>
    <row r="502852" spans="21:21" ht="15" customHeight="1">
      <c r="U502852" s="119"/>
    </row>
    <row r="502853" spans="21:21" ht="15" customHeight="1">
      <c r="U502853" s="119"/>
    </row>
    <row r="502854" spans="21:21" ht="15" customHeight="1">
      <c r="U502854" s="119"/>
    </row>
    <row r="502855" spans="21:21" ht="15" customHeight="1">
      <c r="U502855" s="119"/>
    </row>
    <row r="502856" spans="21:21" ht="15" customHeight="1">
      <c r="U502856" s="119"/>
    </row>
    <row r="502857" spans="21:21" ht="15" customHeight="1">
      <c r="U502857" s="119"/>
    </row>
    <row r="502858" spans="21:21" ht="15" customHeight="1">
      <c r="U502858" s="119"/>
    </row>
    <row r="502859" spans="21:21" ht="15" customHeight="1">
      <c r="U502859" s="119"/>
    </row>
    <row r="502860" spans="21:21" ht="15" customHeight="1">
      <c r="U502860" s="119"/>
    </row>
    <row r="502861" spans="21:21" ht="15" customHeight="1">
      <c r="U502861" s="119"/>
    </row>
    <row r="502862" spans="21:21" ht="15" customHeight="1">
      <c r="U502862" s="119"/>
    </row>
    <row r="502863" spans="21:21" ht="15" customHeight="1">
      <c r="U502863" s="119"/>
    </row>
    <row r="502864" spans="21:21" ht="15" customHeight="1">
      <c r="U502864" s="119"/>
    </row>
    <row r="502865" spans="21:21" ht="15" customHeight="1">
      <c r="U502865" s="119"/>
    </row>
    <row r="502866" spans="21:21" ht="15" customHeight="1">
      <c r="U502866" s="119"/>
    </row>
    <row r="502867" spans="21:21" ht="15" customHeight="1">
      <c r="U502867" s="119"/>
    </row>
    <row r="502868" spans="21:21" ht="15" customHeight="1">
      <c r="U502868" s="119"/>
    </row>
    <row r="502869" spans="21:21" ht="15" customHeight="1">
      <c r="U502869" s="119"/>
    </row>
    <row r="502870" spans="21:21" ht="15" customHeight="1">
      <c r="U502870" s="119"/>
    </row>
    <row r="502871" spans="21:21" ht="15" customHeight="1">
      <c r="U502871" s="119"/>
    </row>
    <row r="502872" spans="21:21" ht="15" customHeight="1">
      <c r="U502872" s="119"/>
    </row>
    <row r="502873" spans="21:21" ht="15" customHeight="1">
      <c r="U502873" s="119"/>
    </row>
    <row r="502874" spans="21:21" ht="15" customHeight="1">
      <c r="U502874" s="119"/>
    </row>
    <row r="502875" spans="21:21" ht="15" customHeight="1">
      <c r="U502875" s="119"/>
    </row>
    <row r="502876" spans="21:21" ht="15" customHeight="1">
      <c r="U502876" s="119"/>
    </row>
    <row r="502877" spans="21:21" ht="15" customHeight="1">
      <c r="U502877" s="119"/>
    </row>
    <row r="502878" spans="21:21" ht="15" customHeight="1">
      <c r="U502878" s="119"/>
    </row>
    <row r="502879" spans="21:21" ht="15" customHeight="1">
      <c r="U502879" s="119"/>
    </row>
    <row r="502880" spans="21:21" ht="15" customHeight="1">
      <c r="U502880" s="119"/>
    </row>
    <row r="502881" spans="21:21" ht="15" customHeight="1">
      <c r="U502881" s="119"/>
    </row>
    <row r="502882" spans="21:21" ht="15" customHeight="1">
      <c r="U502882" s="119"/>
    </row>
    <row r="502883" spans="21:21" ht="15" customHeight="1">
      <c r="U502883" s="119"/>
    </row>
    <row r="502884" spans="21:21" ht="15" customHeight="1">
      <c r="U502884" s="119"/>
    </row>
    <row r="502885" spans="21:21" ht="15" customHeight="1">
      <c r="U502885" s="119"/>
    </row>
    <row r="502886" spans="21:21" ht="15" customHeight="1">
      <c r="U502886" s="119"/>
    </row>
    <row r="502887" spans="21:21" ht="15" customHeight="1">
      <c r="U502887" s="119"/>
    </row>
    <row r="502888" spans="21:21" ht="15" customHeight="1">
      <c r="U502888" s="119"/>
    </row>
    <row r="502889" spans="21:21" ht="15" customHeight="1">
      <c r="U502889" s="119"/>
    </row>
    <row r="502890" spans="21:21" ht="15" customHeight="1">
      <c r="U502890" s="119"/>
    </row>
    <row r="502891" spans="21:21" ht="15" customHeight="1">
      <c r="U502891" s="119"/>
    </row>
    <row r="502892" spans="21:21" ht="15" customHeight="1">
      <c r="U502892" s="119"/>
    </row>
    <row r="502893" spans="21:21" ht="15" customHeight="1">
      <c r="U502893" s="119"/>
    </row>
    <row r="502894" spans="21:21" ht="15" customHeight="1">
      <c r="U502894" s="119"/>
    </row>
    <row r="502895" spans="21:21" ht="15" customHeight="1">
      <c r="U502895" s="119"/>
    </row>
    <row r="502896" spans="21:21" ht="15" customHeight="1">
      <c r="U502896" s="119"/>
    </row>
    <row r="502897" spans="21:21" ht="15" customHeight="1">
      <c r="U502897" s="119"/>
    </row>
    <row r="502898" spans="21:21" ht="15" customHeight="1">
      <c r="U502898" s="119"/>
    </row>
    <row r="502899" spans="21:21" ht="15" customHeight="1">
      <c r="U502899" s="119"/>
    </row>
    <row r="502900" spans="21:21" ht="15" customHeight="1">
      <c r="U502900" s="119"/>
    </row>
    <row r="502901" spans="21:21" ht="15" customHeight="1">
      <c r="U502901" s="119"/>
    </row>
    <row r="502902" spans="21:21" ht="15" customHeight="1">
      <c r="U502902" s="119"/>
    </row>
    <row r="502903" spans="21:21" ht="15" customHeight="1">
      <c r="U502903" s="119"/>
    </row>
    <row r="502904" spans="21:21" ht="15" customHeight="1">
      <c r="U502904" s="119"/>
    </row>
    <row r="502905" spans="21:21" ht="15" customHeight="1">
      <c r="U502905" s="119"/>
    </row>
    <row r="502906" spans="21:21" ht="15" customHeight="1">
      <c r="U502906" s="119"/>
    </row>
    <row r="502907" spans="21:21" ht="15" customHeight="1">
      <c r="U502907" s="119"/>
    </row>
    <row r="502908" spans="21:21" ht="15" customHeight="1">
      <c r="U502908" s="119"/>
    </row>
    <row r="502909" spans="21:21" ht="15" customHeight="1">
      <c r="U502909" s="119"/>
    </row>
    <row r="502910" spans="21:21" ht="15" customHeight="1">
      <c r="U502910" s="119"/>
    </row>
    <row r="502911" spans="21:21" ht="15" customHeight="1">
      <c r="U502911" s="119"/>
    </row>
    <row r="502912" spans="21:21" ht="15" customHeight="1">
      <c r="U502912" s="119"/>
    </row>
    <row r="502913" spans="21:21" ht="15" customHeight="1">
      <c r="U502913" s="119"/>
    </row>
    <row r="502914" spans="21:21" ht="15" customHeight="1">
      <c r="U502914" s="119"/>
    </row>
    <row r="502915" spans="21:21" ht="15" customHeight="1">
      <c r="U502915" s="119"/>
    </row>
    <row r="502916" spans="21:21" ht="15" customHeight="1">
      <c r="U502916" s="119"/>
    </row>
    <row r="502917" spans="21:21" ht="15" customHeight="1">
      <c r="U502917" s="119"/>
    </row>
    <row r="502918" spans="21:21" ht="15" customHeight="1">
      <c r="U502918" s="119"/>
    </row>
    <row r="502919" spans="21:21" ht="15" customHeight="1">
      <c r="U502919" s="119"/>
    </row>
    <row r="502920" spans="21:21" ht="15" customHeight="1">
      <c r="U502920" s="119"/>
    </row>
    <row r="502921" spans="21:21" ht="15" customHeight="1">
      <c r="U502921" s="119"/>
    </row>
    <row r="502922" spans="21:21" ht="15" customHeight="1">
      <c r="U502922" s="119"/>
    </row>
    <row r="502923" spans="21:21" ht="15" customHeight="1">
      <c r="U502923" s="119"/>
    </row>
    <row r="502924" spans="21:21" ht="15" customHeight="1">
      <c r="U502924" s="119"/>
    </row>
    <row r="502925" spans="21:21" ht="15" customHeight="1">
      <c r="U502925" s="119"/>
    </row>
    <row r="502926" spans="21:21" ht="15" customHeight="1">
      <c r="U502926" s="119"/>
    </row>
    <row r="502927" spans="21:21" ht="15" customHeight="1">
      <c r="U502927" s="119"/>
    </row>
    <row r="502928" spans="21:21" ht="15" customHeight="1">
      <c r="U502928" s="119"/>
    </row>
    <row r="502929" spans="21:21" ht="15" customHeight="1">
      <c r="U502929" s="119"/>
    </row>
    <row r="502930" spans="21:21" ht="15" customHeight="1">
      <c r="U502930" s="119"/>
    </row>
    <row r="502931" spans="21:21" ht="15" customHeight="1">
      <c r="U502931" s="119"/>
    </row>
    <row r="502932" spans="21:21" ht="15" customHeight="1">
      <c r="U502932" s="119"/>
    </row>
    <row r="502933" spans="21:21" ht="15" customHeight="1">
      <c r="U502933" s="119"/>
    </row>
    <row r="502934" spans="21:21" ht="15" customHeight="1">
      <c r="U502934" s="119"/>
    </row>
    <row r="502935" spans="21:21" ht="15" customHeight="1">
      <c r="U502935" s="119"/>
    </row>
    <row r="502936" spans="21:21" ht="15" customHeight="1">
      <c r="U502936" s="119"/>
    </row>
    <row r="502937" spans="21:21" ht="15" customHeight="1">
      <c r="U502937" s="119"/>
    </row>
    <row r="502938" spans="21:21" ht="15" customHeight="1">
      <c r="U502938" s="119"/>
    </row>
    <row r="502939" spans="21:21" ht="15" customHeight="1">
      <c r="U502939" s="119"/>
    </row>
    <row r="502940" spans="21:21" ht="15" customHeight="1">
      <c r="U502940" s="119"/>
    </row>
    <row r="502941" spans="21:21" ht="15" customHeight="1">
      <c r="U502941" s="119"/>
    </row>
    <row r="502942" spans="21:21" ht="15" customHeight="1">
      <c r="U502942" s="119"/>
    </row>
    <row r="502943" spans="21:21" ht="15" customHeight="1">
      <c r="U502943" s="119"/>
    </row>
    <row r="502944" spans="21:21" ht="15" customHeight="1">
      <c r="U502944" s="119"/>
    </row>
    <row r="502945" spans="21:21" ht="15" customHeight="1">
      <c r="U502945" s="119"/>
    </row>
    <row r="502946" spans="21:21" ht="15" customHeight="1">
      <c r="U502946" s="119"/>
    </row>
    <row r="502947" spans="21:21" ht="15" customHeight="1">
      <c r="U502947" s="119"/>
    </row>
    <row r="502948" spans="21:21" ht="15" customHeight="1">
      <c r="U502948" s="119"/>
    </row>
    <row r="502949" spans="21:21" ht="15" customHeight="1">
      <c r="U502949" s="119"/>
    </row>
    <row r="502950" spans="21:21" ht="15" customHeight="1">
      <c r="U502950" s="119"/>
    </row>
    <row r="502951" spans="21:21" ht="15" customHeight="1">
      <c r="U502951" s="119"/>
    </row>
    <row r="502952" spans="21:21" ht="15" customHeight="1">
      <c r="U502952" s="119"/>
    </row>
    <row r="502953" spans="21:21" ht="15" customHeight="1">
      <c r="U502953" s="119"/>
    </row>
    <row r="502954" spans="21:21" ht="15" customHeight="1">
      <c r="U502954" s="119"/>
    </row>
    <row r="502955" spans="21:21" ht="15" customHeight="1">
      <c r="U502955" s="119"/>
    </row>
    <row r="502956" spans="21:21" ht="15" customHeight="1">
      <c r="U502956" s="119"/>
    </row>
    <row r="502957" spans="21:21" ht="15" customHeight="1">
      <c r="U502957" s="119"/>
    </row>
    <row r="502958" spans="21:21" ht="15" customHeight="1">
      <c r="U502958" s="119"/>
    </row>
    <row r="502959" spans="21:21" ht="15" customHeight="1">
      <c r="U502959" s="119"/>
    </row>
    <row r="502960" spans="21:21" ht="15" customHeight="1">
      <c r="U502960" s="119"/>
    </row>
    <row r="502961" spans="21:21" ht="15" customHeight="1">
      <c r="U502961" s="119"/>
    </row>
    <row r="502962" spans="21:21" ht="15" customHeight="1">
      <c r="U502962" s="119"/>
    </row>
    <row r="502963" spans="21:21" ht="15" customHeight="1">
      <c r="U502963" s="119"/>
    </row>
    <row r="502964" spans="21:21" ht="15" customHeight="1">
      <c r="U502964" s="119"/>
    </row>
    <row r="502965" spans="21:21" ht="15" customHeight="1">
      <c r="U502965" s="119"/>
    </row>
    <row r="502966" spans="21:21" ht="15" customHeight="1">
      <c r="U502966" s="119"/>
    </row>
    <row r="502967" spans="21:21" ht="15" customHeight="1">
      <c r="U502967" s="119"/>
    </row>
    <row r="502968" spans="21:21" ht="15" customHeight="1">
      <c r="U502968" s="119"/>
    </row>
    <row r="502969" spans="21:21" ht="15" customHeight="1">
      <c r="U502969" s="119"/>
    </row>
    <row r="502970" spans="21:21" ht="15" customHeight="1">
      <c r="U502970" s="119"/>
    </row>
    <row r="502971" spans="21:21" ht="15" customHeight="1">
      <c r="U502971" s="119"/>
    </row>
    <row r="502972" spans="21:21" ht="15" customHeight="1">
      <c r="U502972" s="119"/>
    </row>
    <row r="502973" spans="21:21" ht="15" customHeight="1">
      <c r="U502973" s="119"/>
    </row>
    <row r="502974" spans="21:21" ht="15" customHeight="1">
      <c r="U502974" s="119"/>
    </row>
    <row r="502975" spans="21:21" ht="15" customHeight="1">
      <c r="U502975" s="119"/>
    </row>
    <row r="502976" spans="21:21" ht="15" customHeight="1">
      <c r="U502976" s="119"/>
    </row>
    <row r="502977" spans="21:21" ht="15" customHeight="1">
      <c r="U502977" s="119"/>
    </row>
    <row r="502978" spans="21:21" ht="15" customHeight="1">
      <c r="U502978" s="119"/>
    </row>
    <row r="502979" spans="21:21" ht="15" customHeight="1">
      <c r="U502979" s="119"/>
    </row>
    <row r="502980" spans="21:21" ht="15" customHeight="1">
      <c r="U502980" s="119"/>
    </row>
    <row r="502981" spans="21:21" ht="15" customHeight="1">
      <c r="U502981" s="119"/>
    </row>
    <row r="502982" spans="21:21" ht="15" customHeight="1">
      <c r="U502982" s="119"/>
    </row>
    <row r="502983" spans="21:21" ht="15" customHeight="1">
      <c r="U502983" s="119"/>
    </row>
    <row r="502984" spans="21:21" ht="15" customHeight="1">
      <c r="U502984" s="119"/>
    </row>
    <row r="502985" spans="21:21" ht="15" customHeight="1">
      <c r="U502985" s="119"/>
    </row>
    <row r="502986" spans="21:21" ht="15" customHeight="1">
      <c r="U502986" s="119"/>
    </row>
    <row r="502987" spans="21:21" ht="15" customHeight="1">
      <c r="U502987" s="119"/>
    </row>
    <row r="502988" spans="21:21" ht="15" customHeight="1">
      <c r="U502988" s="119"/>
    </row>
    <row r="502989" spans="21:21" ht="15" customHeight="1">
      <c r="U502989" s="119"/>
    </row>
    <row r="502990" spans="21:21" ht="15" customHeight="1">
      <c r="U502990" s="119"/>
    </row>
    <row r="502991" spans="21:21" ht="15" customHeight="1">
      <c r="U502991" s="119"/>
    </row>
    <row r="502992" spans="21:21" ht="15" customHeight="1">
      <c r="U502992" s="119"/>
    </row>
    <row r="502993" spans="21:21" ht="15" customHeight="1">
      <c r="U502993" s="119"/>
    </row>
    <row r="502994" spans="21:21" ht="15" customHeight="1">
      <c r="U502994" s="119"/>
    </row>
    <row r="502995" spans="21:21" ht="15" customHeight="1">
      <c r="U502995" s="119"/>
    </row>
    <row r="502996" spans="21:21" ht="15" customHeight="1">
      <c r="U502996" s="119"/>
    </row>
    <row r="502997" spans="21:21" ht="15" customHeight="1">
      <c r="U502997" s="119"/>
    </row>
    <row r="502998" spans="21:21" ht="15" customHeight="1">
      <c r="U502998" s="119"/>
    </row>
    <row r="502999" spans="21:21" ht="15" customHeight="1">
      <c r="U502999" s="119"/>
    </row>
    <row r="503000" spans="21:21" ht="15" customHeight="1">
      <c r="U503000" s="119"/>
    </row>
    <row r="503001" spans="21:21" ht="15" customHeight="1">
      <c r="U503001" s="119"/>
    </row>
    <row r="503002" spans="21:21" ht="15" customHeight="1">
      <c r="U503002" s="119"/>
    </row>
    <row r="503003" spans="21:21" ht="15" customHeight="1">
      <c r="U503003" s="119"/>
    </row>
    <row r="503004" spans="21:21" ht="15" customHeight="1">
      <c r="U503004" s="119"/>
    </row>
    <row r="503005" spans="21:21" ht="15" customHeight="1">
      <c r="U503005" s="119"/>
    </row>
    <row r="503006" spans="21:21" ht="15" customHeight="1">
      <c r="U503006" s="119"/>
    </row>
    <row r="503007" spans="21:21" ht="15" customHeight="1">
      <c r="U503007" s="119"/>
    </row>
    <row r="503008" spans="21:21" ht="15" customHeight="1">
      <c r="U503008" s="119"/>
    </row>
    <row r="503009" spans="21:21" ht="15" customHeight="1">
      <c r="U503009" s="119"/>
    </row>
    <row r="503010" spans="21:21" ht="15" customHeight="1">
      <c r="U503010" s="119"/>
    </row>
    <row r="503011" spans="21:21" ht="15" customHeight="1">
      <c r="U503011" s="119"/>
    </row>
    <row r="503012" spans="21:21" ht="15" customHeight="1">
      <c r="U503012" s="119"/>
    </row>
    <row r="503013" spans="21:21" ht="15" customHeight="1">
      <c r="U503013" s="119"/>
    </row>
    <row r="503014" spans="21:21" ht="15" customHeight="1">
      <c r="U503014" s="119"/>
    </row>
    <row r="503015" spans="21:21" ht="15" customHeight="1">
      <c r="U503015" s="119"/>
    </row>
    <row r="503016" spans="21:21" ht="15" customHeight="1">
      <c r="U503016" s="119"/>
    </row>
    <row r="503017" spans="21:21" ht="15" customHeight="1">
      <c r="U503017" s="119"/>
    </row>
    <row r="503018" spans="21:21" ht="15" customHeight="1">
      <c r="U503018" s="119"/>
    </row>
    <row r="503019" spans="21:21" ht="15" customHeight="1">
      <c r="U503019" s="119"/>
    </row>
    <row r="503020" spans="21:21" ht="15" customHeight="1">
      <c r="U503020" s="119"/>
    </row>
    <row r="503021" spans="21:21" ht="15" customHeight="1">
      <c r="U503021" s="119"/>
    </row>
    <row r="503022" spans="21:21" ht="15" customHeight="1">
      <c r="U503022" s="119"/>
    </row>
    <row r="503023" spans="21:21" ht="15" customHeight="1">
      <c r="U503023" s="119"/>
    </row>
    <row r="503024" spans="21:21" ht="15" customHeight="1">
      <c r="U503024" s="119"/>
    </row>
    <row r="503025" spans="21:21" ht="15" customHeight="1">
      <c r="U503025" s="119"/>
    </row>
    <row r="503026" spans="21:21" ht="15" customHeight="1">
      <c r="U503026" s="119"/>
    </row>
    <row r="503027" spans="21:21" ht="15" customHeight="1">
      <c r="U503027" s="119"/>
    </row>
    <row r="503028" spans="21:21" ht="15" customHeight="1">
      <c r="U503028" s="119"/>
    </row>
    <row r="503029" spans="21:21" ht="15" customHeight="1">
      <c r="U503029" s="119"/>
    </row>
    <row r="503030" spans="21:21" ht="15" customHeight="1">
      <c r="U503030" s="119"/>
    </row>
    <row r="503031" spans="21:21" ht="15" customHeight="1">
      <c r="U503031" s="119"/>
    </row>
    <row r="503032" spans="21:21" ht="15" customHeight="1">
      <c r="U503032" s="119"/>
    </row>
    <row r="503033" spans="21:21" ht="15" customHeight="1">
      <c r="U503033" s="119"/>
    </row>
    <row r="503034" spans="21:21" ht="15" customHeight="1">
      <c r="U503034" s="119"/>
    </row>
    <row r="503035" spans="21:21" ht="15" customHeight="1">
      <c r="U503035" s="119"/>
    </row>
    <row r="503036" spans="21:21" ht="15" customHeight="1">
      <c r="U503036" s="119"/>
    </row>
    <row r="503037" spans="21:21" ht="15" customHeight="1">
      <c r="U503037" s="119"/>
    </row>
    <row r="503038" spans="21:21" ht="15" customHeight="1">
      <c r="U503038" s="119"/>
    </row>
    <row r="503039" spans="21:21" ht="15" customHeight="1">
      <c r="U503039" s="119"/>
    </row>
    <row r="503040" spans="21:21" ht="15" customHeight="1">
      <c r="U503040" s="119"/>
    </row>
    <row r="503041" spans="21:21" ht="15" customHeight="1">
      <c r="U503041" s="119"/>
    </row>
    <row r="503042" spans="21:21" ht="15" customHeight="1">
      <c r="U503042" s="119"/>
    </row>
    <row r="503043" spans="21:21" ht="15" customHeight="1">
      <c r="U503043" s="119"/>
    </row>
    <row r="503044" spans="21:21" ht="15" customHeight="1">
      <c r="U503044" s="119"/>
    </row>
    <row r="503045" spans="21:21" ht="15" customHeight="1">
      <c r="U503045" s="119"/>
    </row>
    <row r="503046" spans="21:21" ht="15" customHeight="1">
      <c r="U503046" s="119"/>
    </row>
    <row r="503047" spans="21:21" ht="15" customHeight="1">
      <c r="U503047" s="119"/>
    </row>
    <row r="503048" spans="21:21" ht="15" customHeight="1">
      <c r="U503048" s="119"/>
    </row>
    <row r="503049" spans="21:21" ht="15" customHeight="1">
      <c r="U503049" s="119"/>
    </row>
    <row r="503050" spans="21:21" ht="15" customHeight="1">
      <c r="U503050" s="119"/>
    </row>
    <row r="503051" spans="21:21" ht="15" customHeight="1">
      <c r="U503051" s="119"/>
    </row>
    <row r="503052" spans="21:21" ht="15" customHeight="1">
      <c r="U503052" s="119"/>
    </row>
    <row r="503053" spans="21:21" ht="15" customHeight="1">
      <c r="U503053" s="119"/>
    </row>
    <row r="503054" spans="21:21" ht="15" customHeight="1">
      <c r="U503054" s="119"/>
    </row>
    <row r="503055" spans="21:21" ht="15" customHeight="1">
      <c r="U503055" s="119"/>
    </row>
    <row r="503056" spans="21:21" ht="15" customHeight="1">
      <c r="U503056" s="119"/>
    </row>
    <row r="503057" spans="21:21" ht="15" customHeight="1">
      <c r="U503057" s="119"/>
    </row>
    <row r="503058" spans="21:21" ht="15" customHeight="1">
      <c r="U503058" s="119"/>
    </row>
    <row r="503059" spans="21:21" ht="15" customHeight="1">
      <c r="U503059" s="119"/>
    </row>
    <row r="503060" spans="21:21" ht="15" customHeight="1">
      <c r="U503060" s="119"/>
    </row>
    <row r="503061" spans="21:21" ht="15" customHeight="1">
      <c r="U503061" s="119"/>
    </row>
    <row r="503062" spans="21:21" ht="15" customHeight="1">
      <c r="U503062" s="119"/>
    </row>
    <row r="503063" spans="21:21" ht="15" customHeight="1">
      <c r="U503063" s="119"/>
    </row>
    <row r="503064" spans="21:21" ht="15" customHeight="1">
      <c r="U503064" s="119"/>
    </row>
    <row r="503065" spans="21:21" ht="15" customHeight="1">
      <c r="U503065" s="119"/>
    </row>
    <row r="503066" spans="21:21" ht="15" customHeight="1">
      <c r="U503066" s="119"/>
    </row>
    <row r="503067" spans="21:21" ht="15" customHeight="1">
      <c r="U503067" s="119"/>
    </row>
    <row r="503068" spans="21:21" ht="15" customHeight="1">
      <c r="U503068" s="119"/>
    </row>
    <row r="503069" spans="21:21" ht="15" customHeight="1">
      <c r="U503069" s="119"/>
    </row>
    <row r="503070" spans="21:21" ht="15" customHeight="1">
      <c r="U503070" s="119"/>
    </row>
    <row r="503071" spans="21:21" ht="15" customHeight="1">
      <c r="U503071" s="119"/>
    </row>
    <row r="503072" spans="21:21" ht="15" customHeight="1">
      <c r="U503072" s="119"/>
    </row>
    <row r="503073" spans="21:21" ht="15" customHeight="1">
      <c r="U503073" s="119"/>
    </row>
    <row r="503074" spans="21:21" ht="15" customHeight="1">
      <c r="U503074" s="119"/>
    </row>
    <row r="503075" spans="21:21" ht="15" customHeight="1">
      <c r="U503075" s="119"/>
    </row>
    <row r="503076" spans="21:21" ht="15" customHeight="1">
      <c r="U503076" s="119"/>
    </row>
    <row r="503077" spans="21:21" ht="15" customHeight="1">
      <c r="U503077" s="119"/>
    </row>
    <row r="503078" spans="21:21" ht="15" customHeight="1">
      <c r="U503078" s="119"/>
    </row>
    <row r="503079" spans="21:21" ht="15" customHeight="1">
      <c r="U503079" s="119"/>
    </row>
    <row r="503080" spans="21:21" ht="15" customHeight="1">
      <c r="U503080" s="119"/>
    </row>
    <row r="503081" spans="21:21" ht="15" customHeight="1">
      <c r="U503081" s="119"/>
    </row>
    <row r="503082" spans="21:21" ht="15" customHeight="1">
      <c r="U503082" s="119"/>
    </row>
    <row r="503083" spans="21:21" ht="15" customHeight="1">
      <c r="U503083" s="119"/>
    </row>
    <row r="503084" spans="21:21" ht="15" customHeight="1">
      <c r="U503084" s="119"/>
    </row>
    <row r="503085" spans="21:21" ht="15" customHeight="1">
      <c r="U503085" s="119"/>
    </row>
    <row r="503086" spans="21:21" ht="15" customHeight="1">
      <c r="U503086" s="119"/>
    </row>
    <row r="503087" spans="21:21" ht="15" customHeight="1">
      <c r="U503087" s="119"/>
    </row>
    <row r="503088" spans="21:21" ht="15" customHeight="1">
      <c r="U503088" s="119"/>
    </row>
    <row r="503089" spans="21:21" ht="15" customHeight="1">
      <c r="U503089" s="119"/>
    </row>
    <row r="503090" spans="21:21" ht="15" customHeight="1">
      <c r="U503090" s="119"/>
    </row>
    <row r="503091" spans="21:21" ht="15" customHeight="1">
      <c r="U503091" s="119"/>
    </row>
    <row r="503092" spans="21:21" ht="15" customHeight="1">
      <c r="U503092" s="119"/>
    </row>
    <row r="503093" spans="21:21" ht="15" customHeight="1">
      <c r="U503093" s="119"/>
    </row>
    <row r="503094" spans="21:21" ht="15" customHeight="1">
      <c r="U503094" s="119"/>
    </row>
    <row r="503095" spans="21:21" ht="15" customHeight="1">
      <c r="U503095" s="119"/>
    </row>
    <row r="503096" spans="21:21" ht="15" customHeight="1">
      <c r="U503096" s="119"/>
    </row>
    <row r="503097" spans="21:21" ht="15" customHeight="1">
      <c r="U503097" s="119"/>
    </row>
    <row r="503098" spans="21:21" ht="15" customHeight="1">
      <c r="U503098" s="119"/>
    </row>
    <row r="503099" spans="21:21" ht="15" customHeight="1">
      <c r="U503099" s="119"/>
    </row>
    <row r="503100" spans="21:21" ht="15" customHeight="1">
      <c r="U503100" s="119"/>
    </row>
    <row r="503101" spans="21:21" ht="15" customHeight="1">
      <c r="U503101" s="119"/>
    </row>
    <row r="503102" spans="21:21" ht="15" customHeight="1">
      <c r="U503102" s="119"/>
    </row>
    <row r="503103" spans="21:21" ht="15" customHeight="1">
      <c r="U503103" s="119"/>
    </row>
    <row r="503104" spans="21:21" ht="15" customHeight="1">
      <c r="U503104" s="119"/>
    </row>
    <row r="503105" spans="21:21" ht="15" customHeight="1">
      <c r="U503105" s="119"/>
    </row>
    <row r="503106" spans="21:21" ht="15" customHeight="1">
      <c r="U503106" s="119"/>
    </row>
    <row r="503107" spans="21:21" ht="15" customHeight="1">
      <c r="U503107" s="119"/>
    </row>
    <row r="503108" spans="21:21" ht="15" customHeight="1">
      <c r="U503108" s="119"/>
    </row>
    <row r="503109" spans="21:21" ht="15" customHeight="1">
      <c r="U503109" s="119"/>
    </row>
    <row r="503110" spans="21:21" ht="15" customHeight="1">
      <c r="U503110" s="119"/>
    </row>
    <row r="503111" spans="21:21" ht="15" customHeight="1">
      <c r="U503111" s="119"/>
    </row>
    <row r="503112" spans="21:21" ht="15" customHeight="1">
      <c r="U503112" s="119"/>
    </row>
    <row r="503113" spans="21:21" ht="15" customHeight="1">
      <c r="U503113" s="119"/>
    </row>
    <row r="503114" spans="21:21" ht="15" customHeight="1">
      <c r="U503114" s="119"/>
    </row>
    <row r="503115" spans="21:21" ht="15" customHeight="1">
      <c r="U503115" s="119"/>
    </row>
    <row r="503116" spans="21:21" ht="15" customHeight="1">
      <c r="U503116" s="119"/>
    </row>
    <row r="503117" spans="21:21" ht="15" customHeight="1">
      <c r="U503117" s="119"/>
    </row>
    <row r="503118" spans="21:21" ht="15" customHeight="1">
      <c r="U503118" s="119"/>
    </row>
    <row r="503119" spans="21:21" ht="15" customHeight="1">
      <c r="U503119" s="119"/>
    </row>
    <row r="503120" spans="21:21" ht="15" customHeight="1">
      <c r="U503120" s="119"/>
    </row>
    <row r="503121" spans="21:21" ht="15" customHeight="1">
      <c r="U503121" s="119"/>
    </row>
    <row r="503122" spans="21:21" ht="15" customHeight="1">
      <c r="U503122" s="119"/>
    </row>
    <row r="503123" spans="21:21" ht="15" customHeight="1">
      <c r="U503123" s="119"/>
    </row>
    <row r="503124" spans="21:21" ht="15" customHeight="1">
      <c r="U503124" s="119"/>
    </row>
    <row r="503125" spans="21:21" ht="15" customHeight="1">
      <c r="U503125" s="119"/>
    </row>
    <row r="503126" spans="21:21" ht="15" customHeight="1">
      <c r="U503126" s="119"/>
    </row>
    <row r="503127" spans="21:21" ht="15" customHeight="1">
      <c r="U503127" s="119"/>
    </row>
    <row r="503128" spans="21:21" ht="15" customHeight="1">
      <c r="U503128" s="119"/>
    </row>
    <row r="503129" spans="21:21" ht="15" customHeight="1">
      <c r="U503129" s="119"/>
    </row>
    <row r="503130" spans="21:21" ht="15" customHeight="1">
      <c r="U503130" s="119"/>
    </row>
    <row r="503131" spans="21:21" ht="15" customHeight="1">
      <c r="U503131" s="119"/>
    </row>
    <row r="503132" spans="21:21" ht="15" customHeight="1">
      <c r="U503132" s="119"/>
    </row>
    <row r="503133" spans="21:21" ht="15" customHeight="1">
      <c r="U503133" s="119"/>
    </row>
    <row r="503134" spans="21:21" ht="15" customHeight="1">
      <c r="U503134" s="119"/>
    </row>
    <row r="503135" spans="21:21" ht="15" customHeight="1">
      <c r="U503135" s="119"/>
    </row>
    <row r="503136" spans="21:21" ht="15" customHeight="1">
      <c r="U503136" s="119"/>
    </row>
    <row r="503137" spans="21:21" ht="15" customHeight="1">
      <c r="U503137" s="119"/>
    </row>
    <row r="503138" spans="21:21" ht="15" customHeight="1">
      <c r="U503138" s="119"/>
    </row>
    <row r="503139" spans="21:21" ht="15" customHeight="1">
      <c r="U503139" s="119"/>
    </row>
    <row r="503140" spans="21:21" ht="15" customHeight="1">
      <c r="U503140" s="119"/>
    </row>
    <row r="503141" spans="21:21" ht="15" customHeight="1">
      <c r="U503141" s="119"/>
    </row>
    <row r="503142" spans="21:21" ht="15" customHeight="1">
      <c r="U503142" s="119"/>
    </row>
    <row r="503143" spans="21:21" ht="15" customHeight="1">
      <c r="U503143" s="119"/>
    </row>
    <row r="503144" spans="21:21" ht="15" customHeight="1">
      <c r="U503144" s="119"/>
    </row>
    <row r="503145" spans="21:21" ht="15" customHeight="1">
      <c r="U503145" s="119"/>
    </row>
    <row r="503146" spans="21:21" ht="15" customHeight="1">
      <c r="U503146" s="119"/>
    </row>
    <row r="503147" spans="21:21" ht="15" customHeight="1">
      <c r="U503147" s="119"/>
    </row>
    <row r="503148" spans="21:21" ht="15" customHeight="1">
      <c r="U503148" s="119"/>
    </row>
    <row r="503149" spans="21:21" ht="15" customHeight="1">
      <c r="U503149" s="119"/>
    </row>
    <row r="503150" spans="21:21" ht="15" customHeight="1">
      <c r="U503150" s="119"/>
    </row>
    <row r="503151" spans="21:21" ht="15" customHeight="1">
      <c r="U503151" s="119"/>
    </row>
    <row r="503152" spans="21:21" ht="15" customHeight="1">
      <c r="U503152" s="119"/>
    </row>
    <row r="503153" spans="21:21" ht="15" customHeight="1">
      <c r="U503153" s="119"/>
    </row>
    <row r="503154" spans="21:21" ht="15" customHeight="1">
      <c r="U503154" s="119"/>
    </row>
    <row r="503155" spans="21:21" ht="15" customHeight="1">
      <c r="U503155" s="119"/>
    </row>
    <row r="503156" spans="21:21" ht="15" customHeight="1">
      <c r="U503156" s="119"/>
    </row>
    <row r="503157" spans="21:21" ht="15" customHeight="1">
      <c r="U503157" s="119"/>
    </row>
    <row r="503158" spans="21:21" ht="15" customHeight="1">
      <c r="U503158" s="119"/>
    </row>
    <row r="503159" spans="21:21" ht="15" customHeight="1">
      <c r="U503159" s="119"/>
    </row>
    <row r="503160" spans="21:21" ht="15" customHeight="1">
      <c r="U503160" s="119"/>
    </row>
    <row r="503161" spans="21:21" ht="15" customHeight="1">
      <c r="U503161" s="119"/>
    </row>
    <row r="503162" spans="21:21" ht="15" customHeight="1">
      <c r="U503162" s="119"/>
    </row>
    <row r="503163" spans="21:21" ht="15" customHeight="1">
      <c r="U503163" s="119"/>
    </row>
    <row r="503164" spans="21:21" ht="15" customHeight="1">
      <c r="U503164" s="119"/>
    </row>
    <row r="503165" spans="21:21" ht="15" customHeight="1">
      <c r="U503165" s="119"/>
    </row>
    <row r="503166" spans="21:21" ht="15" customHeight="1">
      <c r="U503166" s="119"/>
    </row>
    <row r="503167" spans="21:21" ht="15" customHeight="1">
      <c r="U503167" s="119"/>
    </row>
    <row r="503168" spans="21:21" ht="15" customHeight="1">
      <c r="U503168" s="119"/>
    </row>
    <row r="503169" spans="21:21" ht="15" customHeight="1">
      <c r="U503169" s="119"/>
    </row>
    <row r="503170" spans="21:21" ht="15" customHeight="1">
      <c r="U503170" s="119"/>
    </row>
    <row r="503171" spans="21:21" ht="15" customHeight="1">
      <c r="U503171" s="119"/>
    </row>
    <row r="503172" spans="21:21" ht="15" customHeight="1">
      <c r="U503172" s="119"/>
    </row>
    <row r="503173" spans="21:21" ht="15" customHeight="1">
      <c r="U503173" s="119"/>
    </row>
    <row r="503174" spans="21:21" ht="15" customHeight="1">
      <c r="U503174" s="119"/>
    </row>
    <row r="503175" spans="21:21" ht="15" customHeight="1">
      <c r="U503175" s="119"/>
    </row>
    <row r="503176" spans="21:21" ht="15" customHeight="1">
      <c r="U503176" s="119"/>
    </row>
    <row r="503177" spans="21:21" ht="15" customHeight="1">
      <c r="U503177" s="119"/>
    </row>
    <row r="503178" spans="21:21" ht="15" customHeight="1">
      <c r="U503178" s="119"/>
    </row>
    <row r="503179" spans="21:21" ht="15" customHeight="1">
      <c r="U503179" s="119"/>
    </row>
    <row r="503180" spans="21:21" ht="15" customHeight="1">
      <c r="U503180" s="119"/>
    </row>
    <row r="503181" spans="21:21" ht="15" customHeight="1">
      <c r="U503181" s="119"/>
    </row>
    <row r="503182" spans="21:21" ht="15" customHeight="1">
      <c r="U503182" s="119"/>
    </row>
    <row r="503183" spans="21:21" ht="15" customHeight="1">
      <c r="U503183" s="119"/>
    </row>
    <row r="503184" spans="21:21" ht="15" customHeight="1">
      <c r="U503184" s="119"/>
    </row>
    <row r="503185" spans="21:21" ht="15" customHeight="1">
      <c r="U503185" s="119"/>
    </row>
    <row r="503186" spans="21:21" ht="15" customHeight="1">
      <c r="U503186" s="119"/>
    </row>
    <row r="503187" spans="21:21" ht="15" customHeight="1">
      <c r="U503187" s="119"/>
    </row>
    <row r="503188" spans="21:21" ht="15" customHeight="1">
      <c r="U503188" s="119"/>
    </row>
    <row r="503189" spans="21:21" ht="15" customHeight="1">
      <c r="U503189" s="119"/>
    </row>
    <row r="503190" spans="21:21" ht="15" customHeight="1">
      <c r="U503190" s="119"/>
    </row>
    <row r="503191" spans="21:21" ht="15" customHeight="1">
      <c r="U503191" s="119"/>
    </row>
    <row r="503192" spans="21:21" ht="15" customHeight="1">
      <c r="U503192" s="119"/>
    </row>
    <row r="503193" spans="21:21" ht="15" customHeight="1">
      <c r="U503193" s="119"/>
    </row>
    <row r="503194" spans="21:21" ht="15" customHeight="1">
      <c r="U503194" s="119"/>
    </row>
    <row r="503195" spans="21:21" ht="15" customHeight="1">
      <c r="U503195" s="119"/>
    </row>
    <row r="503196" spans="21:21" ht="15" customHeight="1">
      <c r="U503196" s="119"/>
    </row>
    <row r="503197" spans="21:21" ht="15" customHeight="1">
      <c r="U503197" s="119"/>
    </row>
    <row r="503198" spans="21:21" ht="15" customHeight="1">
      <c r="U503198" s="119"/>
    </row>
    <row r="503199" spans="21:21" ht="15" customHeight="1">
      <c r="U503199" s="119"/>
    </row>
    <row r="503200" spans="21:21" ht="15" customHeight="1">
      <c r="U503200" s="119"/>
    </row>
    <row r="503201" spans="21:21" ht="15" customHeight="1">
      <c r="U503201" s="119"/>
    </row>
    <row r="503202" spans="21:21" ht="15" customHeight="1">
      <c r="U503202" s="119"/>
    </row>
    <row r="503203" spans="21:21" ht="15" customHeight="1">
      <c r="U503203" s="119"/>
    </row>
    <row r="503204" spans="21:21" ht="15" customHeight="1">
      <c r="U503204" s="119"/>
    </row>
    <row r="503205" spans="21:21" ht="15" customHeight="1">
      <c r="U503205" s="119"/>
    </row>
    <row r="503206" spans="21:21" ht="15" customHeight="1">
      <c r="U503206" s="119"/>
    </row>
    <row r="503207" spans="21:21" ht="15" customHeight="1">
      <c r="U503207" s="119"/>
    </row>
    <row r="503208" spans="21:21" ht="15" customHeight="1">
      <c r="U503208" s="119"/>
    </row>
    <row r="503209" spans="21:21" ht="15" customHeight="1">
      <c r="U503209" s="119"/>
    </row>
    <row r="503210" spans="21:21" ht="15" customHeight="1">
      <c r="U503210" s="119"/>
    </row>
    <row r="503211" spans="21:21" ht="15" customHeight="1">
      <c r="U503211" s="119"/>
    </row>
    <row r="503212" spans="21:21" ht="15" customHeight="1">
      <c r="U503212" s="119"/>
    </row>
    <row r="503213" spans="21:21" ht="15" customHeight="1">
      <c r="U503213" s="119"/>
    </row>
    <row r="503214" spans="21:21" ht="15" customHeight="1">
      <c r="U503214" s="119"/>
    </row>
    <row r="503215" spans="21:21" ht="15" customHeight="1">
      <c r="U503215" s="119"/>
    </row>
    <row r="503216" spans="21:21" ht="15" customHeight="1">
      <c r="U503216" s="119"/>
    </row>
    <row r="503217" spans="21:21" ht="15" customHeight="1">
      <c r="U503217" s="119"/>
    </row>
    <row r="503218" spans="21:21" ht="15" customHeight="1">
      <c r="U503218" s="119"/>
    </row>
    <row r="503219" spans="21:21" ht="15" customHeight="1">
      <c r="U503219" s="119"/>
    </row>
    <row r="503220" spans="21:21" ht="15" customHeight="1">
      <c r="U503220" s="119"/>
    </row>
    <row r="503221" spans="21:21" ht="15" customHeight="1">
      <c r="U503221" s="119"/>
    </row>
    <row r="503222" spans="21:21" ht="15" customHeight="1">
      <c r="U503222" s="119"/>
    </row>
    <row r="503223" spans="21:21" ht="15" customHeight="1">
      <c r="U503223" s="119"/>
    </row>
    <row r="503224" spans="21:21" ht="15" customHeight="1">
      <c r="U503224" s="119"/>
    </row>
    <row r="503225" spans="21:21" ht="15" customHeight="1">
      <c r="U503225" s="119"/>
    </row>
    <row r="503226" spans="21:21" ht="15" customHeight="1">
      <c r="U503226" s="119"/>
    </row>
    <row r="503227" spans="21:21" ht="15" customHeight="1">
      <c r="U503227" s="119"/>
    </row>
    <row r="503228" spans="21:21" ht="15" customHeight="1">
      <c r="U503228" s="119"/>
    </row>
    <row r="503229" spans="21:21" ht="15" customHeight="1">
      <c r="U503229" s="119"/>
    </row>
    <row r="503230" spans="21:21" ht="15" customHeight="1">
      <c r="U503230" s="119"/>
    </row>
    <row r="503231" spans="21:21" ht="15" customHeight="1">
      <c r="U503231" s="119"/>
    </row>
    <row r="503232" spans="21:21" ht="15" customHeight="1">
      <c r="U503232" s="119"/>
    </row>
    <row r="503233" spans="21:21" ht="15" customHeight="1">
      <c r="U503233" s="119"/>
    </row>
    <row r="503234" spans="21:21" ht="15" customHeight="1">
      <c r="U503234" s="119"/>
    </row>
    <row r="503235" spans="21:21" ht="15" customHeight="1">
      <c r="U503235" s="119"/>
    </row>
    <row r="503236" spans="21:21" ht="15" customHeight="1">
      <c r="U503236" s="119"/>
    </row>
    <row r="503237" spans="21:21" ht="15" customHeight="1">
      <c r="U503237" s="119"/>
    </row>
    <row r="503238" spans="21:21" ht="15" customHeight="1">
      <c r="U503238" s="119"/>
    </row>
    <row r="503239" spans="21:21" ht="15" customHeight="1">
      <c r="U503239" s="119"/>
    </row>
    <row r="503240" spans="21:21" ht="15" customHeight="1">
      <c r="U503240" s="119"/>
    </row>
    <row r="503241" spans="21:21" ht="15" customHeight="1">
      <c r="U503241" s="119"/>
    </row>
    <row r="503242" spans="21:21" ht="15" customHeight="1">
      <c r="U503242" s="119"/>
    </row>
    <row r="503243" spans="21:21" ht="15" customHeight="1">
      <c r="U503243" s="119"/>
    </row>
    <row r="503244" spans="21:21" ht="15" customHeight="1">
      <c r="U503244" s="119"/>
    </row>
    <row r="503245" spans="21:21" ht="15" customHeight="1">
      <c r="U503245" s="119"/>
    </row>
    <row r="503246" spans="21:21" ht="15" customHeight="1">
      <c r="U503246" s="119"/>
    </row>
    <row r="503247" spans="21:21" ht="15" customHeight="1">
      <c r="U503247" s="119"/>
    </row>
    <row r="503248" spans="21:21" ht="15" customHeight="1">
      <c r="U503248" s="119"/>
    </row>
    <row r="503249" spans="21:21" ht="15" customHeight="1">
      <c r="U503249" s="119"/>
    </row>
    <row r="503250" spans="21:21" ht="15" customHeight="1">
      <c r="U503250" s="119"/>
    </row>
    <row r="503251" spans="21:21" ht="15" customHeight="1">
      <c r="U503251" s="119"/>
    </row>
    <row r="503252" spans="21:21" ht="15" customHeight="1">
      <c r="U503252" s="119"/>
    </row>
    <row r="503253" spans="21:21" ht="15" customHeight="1">
      <c r="U503253" s="119"/>
    </row>
    <row r="503254" spans="21:21" ht="15" customHeight="1">
      <c r="U503254" s="119"/>
    </row>
    <row r="503255" spans="21:21" ht="15" customHeight="1">
      <c r="U503255" s="119"/>
    </row>
    <row r="503256" spans="21:21" ht="15" customHeight="1">
      <c r="U503256" s="119"/>
    </row>
    <row r="503257" spans="21:21" ht="15" customHeight="1">
      <c r="U503257" s="119"/>
    </row>
    <row r="503258" spans="21:21" ht="15" customHeight="1">
      <c r="U503258" s="119"/>
    </row>
    <row r="503259" spans="21:21" ht="15" customHeight="1">
      <c r="U503259" s="119"/>
    </row>
    <row r="503260" spans="21:21" ht="15" customHeight="1">
      <c r="U503260" s="119"/>
    </row>
    <row r="503261" spans="21:21" ht="15" customHeight="1">
      <c r="U503261" s="119"/>
    </row>
    <row r="503262" spans="21:21" ht="15" customHeight="1">
      <c r="U503262" s="119"/>
    </row>
    <row r="503263" spans="21:21" ht="15" customHeight="1">
      <c r="U503263" s="119"/>
    </row>
    <row r="503264" spans="21:21" ht="15" customHeight="1">
      <c r="U503264" s="119"/>
    </row>
    <row r="503265" spans="21:21" ht="15" customHeight="1">
      <c r="U503265" s="119"/>
    </row>
    <row r="503266" spans="21:21" ht="15" customHeight="1">
      <c r="U503266" s="119"/>
    </row>
    <row r="503267" spans="21:21" ht="15" customHeight="1">
      <c r="U503267" s="119"/>
    </row>
    <row r="503268" spans="21:21" ht="15" customHeight="1">
      <c r="U503268" s="119"/>
    </row>
    <row r="503269" spans="21:21" ht="15" customHeight="1">
      <c r="U503269" s="119"/>
    </row>
    <row r="503270" spans="21:21" ht="15" customHeight="1">
      <c r="U503270" s="119"/>
    </row>
    <row r="503271" spans="21:21" ht="15" customHeight="1">
      <c r="U503271" s="119"/>
    </row>
    <row r="503272" spans="21:21" ht="15" customHeight="1">
      <c r="U503272" s="119"/>
    </row>
    <row r="503273" spans="21:21" ht="15" customHeight="1">
      <c r="U503273" s="119"/>
    </row>
    <row r="503274" spans="21:21" ht="15" customHeight="1">
      <c r="U503274" s="119"/>
    </row>
    <row r="503275" spans="21:21" ht="15" customHeight="1">
      <c r="U503275" s="119"/>
    </row>
    <row r="503276" spans="21:21" ht="15" customHeight="1">
      <c r="U503276" s="119"/>
    </row>
    <row r="503277" spans="21:21" ht="15" customHeight="1">
      <c r="U503277" s="119"/>
    </row>
    <row r="503278" spans="21:21" ht="15" customHeight="1">
      <c r="U503278" s="119"/>
    </row>
    <row r="503279" spans="21:21" ht="15" customHeight="1">
      <c r="U503279" s="119"/>
    </row>
    <row r="503280" spans="21:21" ht="15" customHeight="1">
      <c r="U503280" s="119"/>
    </row>
    <row r="503281" spans="21:21" ht="15" customHeight="1">
      <c r="U503281" s="119"/>
    </row>
    <row r="503282" spans="21:21" ht="15" customHeight="1">
      <c r="U503282" s="119"/>
    </row>
    <row r="503283" spans="21:21" ht="15" customHeight="1">
      <c r="U503283" s="119"/>
    </row>
    <row r="503284" spans="21:21" ht="15" customHeight="1">
      <c r="U503284" s="119"/>
    </row>
    <row r="503285" spans="21:21" ht="15" customHeight="1">
      <c r="U503285" s="119"/>
    </row>
    <row r="503286" spans="21:21" ht="15" customHeight="1">
      <c r="U503286" s="119"/>
    </row>
    <row r="503287" spans="21:21" ht="15" customHeight="1">
      <c r="U503287" s="119"/>
    </row>
    <row r="503288" spans="21:21" ht="15" customHeight="1">
      <c r="U503288" s="119"/>
    </row>
    <row r="503289" spans="21:21" ht="15" customHeight="1">
      <c r="U503289" s="119"/>
    </row>
    <row r="503290" spans="21:21" ht="15" customHeight="1">
      <c r="U503290" s="119"/>
    </row>
    <row r="503291" spans="21:21" ht="15" customHeight="1">
      <c r="U503291" s="119"/>
    </row>
    <row r="503292" spans="21:21" ht="15" customHeight="1">
      <c r="U503292" s="119"/>
    </row>
    <row r="503293" spans="21:21" ht="15" customHeight="1">
      <c r="U503293" s="119"/>
    </row>
    <row r="503294" spans="21:21" ht="15" customHeight="1">
      <c r="U503294" s="119"/>
    </row>
    <row r="503295" spans="21:21" ht="15" customHeight="1">
      <c r="U503295" s="119"/>
    </row>
    <row r="503296" spans="21:21" ht="15" customHeight="1">
      <c r="U503296" s="119"/>
    </row>
    <row r="503297" spans="21:21" ht="15" customHeight="1">
      <c r="U503297" s="119"/>
    </row>
    <row r="503298" spans="21:21" ht="15" customHeight="1">
      <c r="U503298" s="119"/>
    </row>
    <row r="503299" spans="21:21" ht="15" customHeight="1">
      <c r="U503299" s="119"/>
    </row>
    <row r="503300" spans="21:21" ht="15" customHeight="1">
      <c r="U503300" s="119"/>
    </row>
    <row r="503301" spans="21:21" ht="15" customHeight="1">
      <c r="U503301" s="119"/>
    </row>
    <row r="503302" spans="21:21" ht="15" customHeight="1">
      <c r="U503302" s="119"/>
    </row>
    <row r="503303" spans="21:21" ht="15" customHeight="1">
      <c r="U503303" s="119"/>
    </row>
    <row r="503304" spans="21:21" ht="15" customHeight="1">
      <c r="U503304" s="119"/>
    </row>
    <row r="503305" spans="21:21" ht="15" customHeight="1">
      <c r="U503305" s="119"/>
    </row>
    <row r="503306" spans="21:21" ht="15" customHeight="1">
      <c r="U503306" s="119"/>
    </row>
    <row r="503307" spans="21:21" ht="15" customHeight="1">
      <c r="U503307" s="119"/>
    </row>
    <row r="503308" spans="21:21" ht="15" customHeight="1">
      <c r="U503308" s="119"/>
    </row>
    <row r="503309" spans="21:21" ht="15" customHeight="1">
      <c r="U503309" s="119"/>
    </row>
    <row r="503310" spans="21:21" ht="15" customHeight="1">
      <c r="U503310" s="119"/>
    </row>
    <row r="503311" spans="21:21" ht="15" customHeight="1">
      <c r="U503311" s="119"/>
    </row>
    <row r="503312" spans="21:21" ht="15" customHeight="1">
      <c r="U503312" s="119"/>
    </row>
    <row r="503313" spans="21:21" ht="15" customHeight="1">
      <c r="U503313" s="119"/>
    </row>
    <row r="503314" spans="21:21" ht="15" customHeight="1">
      <c r="U503314" s="119"/>
    </row>
    <row r="503315" spans="21:21" ht="15" customHeight="1">
      <c r="U503315" s="119"/>
    </row>
    <row r="503316" spans="21:21" ht="15" customHeight="1">
      <c r="U503316" s="119"/>
    </row>
    <row r="503317" spans="21:21" ht="15" customHeight="1">
      <c r="U503317" s="119"/>
    </row>
    <row r="503318" spans="21:21" ht="15" customHeight="1">
      <c r="U503318" s="119"/>
    </row>
    <row r="503319" spans="21:21" ht="15" customHeight="1">
      <c r="U503319" s="119"/>
    </row>
    <row r="503320" spans="21:21" ht="15" customHeight="1">
      <c r="U503320" s="119"/>
    </row>
    <row r="503321" spans="21:21" ht="15" customHeight="1">
      <c r="U503321" s="119"/>
    </row>
    <row r="503322" spans="21:21" ht="15" customHeight="1">
      <c r="U503322" s="119"/>
    </row>
    <row r="503323" spans="21:21" ht="15" customHeight="1">
      <c r="U503323" s="119"/>
    </row>
    <row r="503324" spans="21:21" ht="15" customHeight="1">
      <c r="U503324" s="119"/>
    </row>
    <row r="503325" spans="21:21" ht="15" customHeight="1">
      <c r="U503325" s="119"/>
    </row>
    <row r="503326" spans="21:21" ht="15" customHeight="1">
      <c r="U503326" s="119"/>
    </row>
    <row r="503327" spans="21:21" ht="15" customHeight="1">
      <c r="U503327" s="119"/>
    </row>
    <row r="503328" spans="21:21" ht="15" customHeight="1">
      <c r="U503328" s="119"/>
    </row>
    <row r="503329" spans="21:21" ht="15" customHeight="1">
      <c r="U503329" s="119"/>
    </row>
    <row r="503330" spans="21:21" ht="15" customHeight="1">
      <c r="U503330" s="119"/>
    </row>
    <row r="503331" spans="21:21" ht="15" customHeight="1">
      <c r="U503331" s="119"/>
    </row>
    <row r="503332" spans="21:21" ht="15" customHeight="1">
      <c r="U503332" s="119"/>
    </row>
    <row r="503333" spans="21:21" ht="15" customHeight="1">
      <c r="U503333" s="119"/>
    </row>
    <row r="503334" spans="21:21" ht="15" customHeight="1">
      <c r="U503334" s="119"/>
    </row>
    <row r="503335" spans="21:21" ht="15" customHeight="1">
      <c r="U503335" s="119"/>
    </row>
    <row r="503336" spans="21:21" ht="15" customHeight="1">
      <c r="U503336" s="119"/>
    </row>
    <row r="503337" spans="21:21" ht="15" customHeight="1">
      <c r="U503337" s="119"/>
    </row>
    <row r="503338" spans="21:21" ht="15" customHeight="1">
      <c r="U503338" s="119"/>
    </row>
    <row r="503339" spans="21:21" ht="15" customHeight="1">
      <c r="U503339" s="119"/>
    </row>
    <row r="503340" spans="21:21" ht="15" customHeight="1">
      <c r="U503340" s="119"/>
    </row>
    <row r="503341" spans="21:21" ht="15" customHeight="1">
      <c r="U503341" s="119"/>
    </row>
    <row r="503342" spans="21:21" ht="15" customHeight="1">
      <c r="U503342" s="119"/>
    </row>
    <row r="503343" spans="21:21" ht="15" customHeight="1">
      <c r="U503343" s="119"/>
    </row>
    <row r="503344" spans="21:21" ht="15" customHeight="1">
      <c r="U503344" s="119"/>
    </row>
    <row r="503345" spans="21:21" ht="15" customHeight="1">
      <c r="U503345" s="119"/>
    </row>
    <row r="503346" spans="21:21" ht="15" customHeight="1">
      <c r="U503346" s="119"/>
    </row>
    <row r="503347" spans="21:21" ht="15" customHeight="1">
      <c r="U503347" s="119"/>
    </row>
    <row r="503348" spans="21:21" ht="15" customHeight="1">
      <c r="U503348" s="119"/>
    </row>
    <row r="503349" spans="21:21" ht="15" customHeight="1">
      <c r="U503349" s="119"/>
    </row>
    <row r="503350" spans="21:21" ht="15" customHeight="1">
      <c r="U503350" s="119"/>
    </row>
    <row r="503351" spans="21:21" ht="15" customHeight="1">
      <c r="U503351" s="119"/>
    </row>
    <row r="503352" spans="21:21" ht="15" customHeight="1">
      <c r="U503352" s="119"/>
    </row>
    <row r="503353" spans="21:21" ht="15" customHeight="1">
      <c r="U503353" s="119"/>
    </row>
    <row r="503354" spans="21:21" ht="15" customHeight="1">
      <c r="U503354" s="119"/>
    </row>
    <row r="503355" spans="21:21" ht="15" customHeight="1">
      <c r="U503355" s="119"/>
    </row>
    <row r="503356" spans="21:21" ht="15" customHeight="1">
      <c r="U503356" s="119"/>
    </row>
    <row r="503357" spans="21:21" ht="15" customHeight="1">
      <c r="U503357" s="119"/>
    </row>
    <row r="503358" spans="21:21" ht="15" customHeight="1">
      <c r="U503358" s="119"/>
    </row>
    <row r="503359" spans="21:21" ht="15" customHeight="1">
      <c r="U503359" s="119"/>
    </row>
    <row r="503360" spans="21:21" ht="15" customHeight="1">
      <c r="U503360" s="119"/>
    </row>
    <row r="503361" spans="21:21" ht="15" customHeight="1">
      <c r="U503361" s="119"/>
    </row>
    <row r="503362" spans="21:21" ht="15" customHeight="1">
      <c r="U503362" s="119"/>
    </row>
    <row r="503363" spans="21:21" ht="15" customHeight="1">
      <c r="U503363" s="119"/>
    </row>
    <row r="503364" spans="21:21" ht="15" customHeight="1">
      <c r="U503364" s="119"/>
    </row>
    <row r="503365" spans="21:21" ht="15" customHeight="1">
      <c r="U503365" s="119"/>
    </row>
    <row r="503366" spans="21:21" ht="15" customHeight="1">
      <c r="U503366" s="119"/>
    </row>
    <row r="503367" spans="21:21" ht="15" customHeight="1">
      <c r="U503367" s="119"/>
    </row>
    <row r="503368" spans="21:21" ht="15" customHeight="1">
      <c r="U503368" s="119"/>
    </row>
    <row r="503369" spans="21:21" ht="15" customHeight="1">
      <c r="U503369" s="119"/>
    </row>
    <row r="503370" spans="21:21" ht="15" customHeight="1">
      <c r="U503370" s="119"/>
    </row>
    <row r="503371" spans="21:21" ht="15" customHeight="1">
      <c r="U503371" s="119"/>
    </row>
    <row r="503372" spans="21:21" ht="15" customHeight="1">
      <c r="U503372" s="119"/>
    </row>
    <row r="503373" spans="21:21" ht="15" customHeight="1">
      <c r="U503373" s="119"/>
    </row>
    <row r="503374" spans="21:21" ht="15" customHeight="1">
      <c r="U503374" s="119"/>
    </row>
    <row r="503375" spans="21:21" ht="15" customHeight="1">
      <c r="U503375" s="119"/>
    </row>
    <row r="503376" spans="21:21" ht="15" customHeight="1">
      <c r="U503376" s="119"/>
    </row>
    <row r="503377" spans="21:21" ht="15" customHeight="1">
      <c r="U503377" s="119"/>
    </row>
    <row r="503378" spans="21:21" ht="15" customHeight="1">
      <c r="U503378" s="119"/>
    </row>
    <row r="503379" spans="21:21" ht="15" customHeight="1">
      <c r="U503379" s="119"/>
    </row>
    <row r="503380" spans="21:21" ht="15" customHeight="1">
      <c r="U503380" s="119"/>
    </row>
    <row r="503381" spans="21:21" ht="15" customHeight="1">
      <c r="U503381" s="119"/>
    </row>
    <row r="503382" spans="21:21" ht="15" customHeight="1">
      <c r="U503382" s="119"/>
    </row>
    <row r="503383" spans="21:21" ht="15" customHeight="1">
      <c r="U503383" s="119"/>
    </row>
    <row r="503384" spans="21:21" ht="15" customHeight="1">
      <c r="U503384" s="119"/>
    </row>
    <row r="503385" spans="21:21" ht="15" customHeight="1">
      <c r="U503385" s="119"/>
    </row>
    <row r="503386" spans="21:21" ht="15" customHeight="1">
      <c r="U503386" s="119"/>
    </row>
    <row r="503387" spans="21:21" ht="15" customHeight="1">
      <c r="U503387" s="119"/>
    </row>
    <row r="503388" spans="21:21" ht="15" customHeight="1">
      <c r="U503388" s="119"/>
    </row>
    <row r="503389" spans="21:21" ht="15" customHeight="1">
      <c r="U503389" s="119"/>
    </row>
    <row r="503390" spans="21:21" ht="15" customHeight="1">
      <c r="U503390" s="119"/>
    </row>
    <row r="503391" spans="21:21" ht="15" customHeight="1">
      <c r="U503391" s="119"/>
    </row>
    <row r="503392" spans="21:21" ht="15" customHeight="1">
      <c r="U503392" s="119"/>
    </row>
    <row r="503393" spans="21:21" ht="15" customHeight="1">
      <c r="U503393" s="119"/>
    </row>
    <row r="503394" spans="21:21" ht="15" customHeight="1">
      <c r="U503394" s="119"/>
    </row>
    <row r="503395" spans="21:21" ht="15" customHeight="1">
      <c r="U503395" s="119"/>
    </row>
    <row r="503396" spans="21:21" ht="15" customHeight="1">
      <c r="U503396" s="119"/>
    </row>
    <row r="503397" spans="21:21" ht="15" customHeight="1">
      <c r="U503397" s="119"/>
    </row>
    <row r="503398" spans="21:21" ht="15" customHeight="1">
      <c r="U503398" s="119"/>
    </row>
    <row r="503399" spans="21:21" ht="15" customHeight="1">
      <c r="U503399" s="119"/>
    </row>
    <row r="503400" spans="21:21" ht="15" customHeight="1">
      <c r="U503400" s="119"/>
    </row>
    <row r="503401" spans="21:21" ht="15" customHeight="1">
      <c r="U503401" s="119"/>
    </row>
    <row r="503402" spans="21:21" ht="15" customHeight="1">
      <c r="U503402" s="119"/>
    </row>
    <row r="503403" spans="21:21" ht="15" customHeight="1">
      <c r="U503403" s="119"/>
    </row>
    <row r="503404" spans="21:21" ht="15" customHeight="1">
      <c r="U503404" s="119"/>
    </row>
    <row r="503405" spans="21:21" ht="15" customHeight="1">
      <c r="U503405" s="119"/>
    </row>
    <row r="503406" spans="21:21" ht="15" customHeight="1">
      <c r="U503406" s="119"/>
    </row>
    <row r="503407" spans="21:21" ht="15" customHeight="1">
      <c r="U503407" s="119"/>
    </row>
    <row r="503408" spans="21:21" ht="15" customHeight="1">
      <c r="U503408" s="119"/>
    </row>
    <row r="503409" spans="21:21" ht="15" customHeight="1">
      <c r="U503409" s="119"/>
    </row>
    <row r="503410" spans="21:21" ht="15" customHeight="1">
      <c r="U503410" s="119"/>
    </row>
    <row r="503411" spans="21:21" ht="15" customHeight="1">
      <c r="U503411" s="119"/>
    </row>
    <row r="503412" spans="21:21" ht="15" customHeight="1">
      <c r="U503412" s="119"/>
    </row>
    <row r="503413" spans="21:21" ht="15" customHeight="1">
      <c r="U503413" s="119"/>
    </row>
    <row r="503414" spans="21:21" ht="15" customHeight="1">
      <c r="U503414" s="119"/>
    </row>
    <row r="503415" spans="21:21" ht="15" customHeight="1">
      <c r="U503415" s="119"/>
    </row>
    <row r="503416" spans="21:21" ht="15" customHeight="1">
      <c r="U503416" s="119"/>
    </row>
    <row r="503417" spans="21:21" ht="15" customHeight="1">
      <c r="U503417" s="119"/>
    </row>
    <row r="503418" spans="21:21" ht="15" customHeight="1">
      <c r="U503418" s="119"/>
    </row>
    <row r="503419" spans="21:21" ht="15" customHeight="1">
      <c r="U503419" s="119"/>
    </row>
    <row r="503420" spans="21:21" ht="15" customHeight="1">
      <c r="U503420" s="119"/>
    </row>
    <row r="503421" spans="21:21" ht="15" customHeight="1">
      <c r="U503421" s="119"/>
    </row>
    <row r="503422" spans="21:21" ht="15" customHeight="1">
      <c r="U503422" s="119"/>
    </row>
    <row r="503423" spans="21:21" ht="15" customHeight="1">
      <c r="U503423" s="119"/>
    </row>
    <row r="503424" spans="21:21" ht="15" customHeight="1">
      <c r="U503424" s="119"/>
    </row>
    <row r="503425" spans="21:21" ht="15" customHeight="1">
      <c r="U503425" s="119"/>
    </row>
    <row r="503426" spans="21:21" ht="15" customHeight="1">
      <c r="U503426" s="119"/>
    </row>
    <row r="503427" spans="21:21" ht="15" customHeight="1">
      <c r="U503427" s="119"/>
    </row>
    <row r="503428" spans="21:21" ht="15" customHeight="1">
      <c r="U503428" s="119"/>
    </row>
    <row r="503429" spans="21:21" ht="15" customHeight="1">
      <c r="U503429" s="119"/>
    </row>
    <row r="503430" spans="21:21" ht="15" customHeight="1">
      <c r="U503430" s="119"/>
    </row>
    <row r="503431" spans="21:21" ht="15" customHeight="1">
      <c r="U503431" s="119"/>
    </row>
    <row r="503432" spans="21:21" ht="15" customHeight="1">
      <c r="U503432" s="119"/>
    </row>
    <row r="503433" spans="21:21" ht="15" customHeight="1">
      <c r="U503433" s="119"/>
    </row>
    <row r="503434" spans="21:21" ht="15" customHeight="1">
      <c r="U503434" s="119"/>
    </row>
    <row r="503435" spans="21:21" ht="15" customHeight="1">
      <c r="U503435" s="119"/>
    </row>
    <row r="503436" spans="21:21" ht="15" customHeight="1">
      <c r="U503436" s="119"/>
    </row>
    <row r="503437" spans="21:21" ht="15" customHeight="1">
      <c r="U503437" s="119"/>
    </row>
    <row r="503438" spans="21:21" ht="15" customHeight="1">
      <c r="U503438" s="119"/>
    </row>
    <row r="503439" spans="21:21" ht="15" customHeight="1">
      <c r="U503439" s="119"/>
    </row>
    <row r="503440" spans="21:21" ht="15" customHeight="1">
      <c r="U503440" s="119"/>
    </row>
    <row r="503441" spans="21:21" ht="15" customHeight="1">
      <c r="U503441" s="119"/>
    </row>
    <row r="503442" spans="21:21" ht="15" customHeight="1">
      <c r="U503442" s="119"/>
    </row>
    <row r="503443" spans="21:21" ht="15" customHeight="1">
      <c r="U503443" s="119"/>
    </row>
    <row r="503444" spans="21:21" ht="15" customHeight="1">
      <c r="U503444" s="119"/>
    </row>
    <row r="503445" spans="21:21" ht="15" customHeight="1">
      <c r="U503445" s="119"/>
    </row>
    <row r="503446" spans="21:21" ht="15" customHeight="1">
      <c r="U503446" s="119"/>
    </row>
    <row r="503447" spans="21:21" ht="15" customHeight="1">
      <c r="U503447" s="119"/>
    </row>
    <row r="503448" spans="21:21" ht="15" customHeight="1">
      <c r="U503448" s="119"/>
    </row>
    <row r="503449" spans="21:21" ht="15" customHeight="1">
      <c r="U503449" s="119"/>
    </row>
    <row r="503450" spans="21:21" ht="15" customHeight="1">
      <c r="U503450" s="119"/>
    </row>
    <row r="503451" spans="21:21" ht="15" customHeight="1">
      <c r="U503451" s="119"/>
    </row>
    <row r="503452" spans="21:21" ht="15" customHeight="1">
      <c r="U503452" s="119"/>
    </row>
    <row r="503453" spans="21:21" ht="15" customHeight="1">
      <c r="U503453" s="119"/>
    </row>
    <row r="503454" spans="21:21" ht="15" customHeight="1">
      <c r="U503454" s="119"/>
    </row>
    <row r="503455" spans="21:21" ht="15" customHeight="1">
      <c r="U503455" s="119"/>
    </row>
    <row r="503456" spans="21:21" ht="15" customHeight="1">
      <c r="U503456" s="119"/>
    </row>
    <row r="503457" spans="21:21" ht="15" customHeight="1">
      <c r="U503457" s="119"/>
    </row>
    <row r="503458" spans="21:21" ht="15" customHeight="1">
      <c r="U503458" s="119"/>
    </row>
    <row r="503459" spans="21:21" ht="15" customHeight="1">
      <c r="U503459" s="119"/>
    </row>
    <row r="503460" spans="21:21" ht="15" customHeight="1">
      <c r="U503460" s="119"/>
    </row>
    <row r="503461" spans="21:21" ht="15" customHeight="1">
      <c r="U503461" s="119"/>
    </row>
    <row r="503462" spans="21:21" ht="15" customHeight="1">
      <c r="U503462" s="119"/>
    </row>
    <row r="503463" spans="21:21" ht="15" customHeight="1">
      <c r="U503463" s="119"/>
    </row>
    <row r="503464" spans="21:21" ht="15" customHeight="1">
      <c r="U503464" s="119"/>
    </row>
    <row r="503465" spans="21:21" ht="15" customHeight="1">
      <c r="U503465" s="119"/>
    </row>
    <row r="503466" spans="21:21" ht="15" customHeight="1">
      <c r="U503466" s="119"/>
    </row>
    <row r="503467" spans="21:21" ht="15" customHeight="1">
      <c r="U503467" s="119"/>
    </row>
    <row r="503468" spans="21:21" ht="15" customHeight="1">
      <c r="U503468" s="119"/>
    </row>
    <row r="503469" spans="21:21" ht="15" customHeight="1">
      <c r="U503469" s="119"/>
    </row>
    <row r="503470" spans="21:21" ht="15" customHeight="1">
      <c r="U503470" s="119"/>
    </row>
    <row r="503471" spans="21:21" ht="15" customHeight="1">
      <c r="U503471" s="119"/>
    </row>
    <row r="503472" spans="21:21" ht="15" customHeight="1">
      <c r="U503472" s="119"/>
    </row>
    <row r="503473" spans="21:21" ht="15" customHeight="1">
      <c r="U503473" s="119"/>
    </row>
    <row r="503474" spans="21:21" ht="15" customHeight="1">
      <c r="U503474" s="119"/>
    </row>
    <row r="503475" spans="21:21" ht="15" customHeight="1">
      <c r="U503475" s="119"/>
    </row>
    <row r="503476" spans="21:21" ht="15" customHeight="1">
      <c r="U503476" s="119"/>
    </row>
    <row r="503477" spans="21:21" ht="15" customHeight="1">
      <c r="U503477" s="119"/>
    </row>
    <row r="503478" spans="21:21" ht="15" customHeight="1">
      <c r="U503478" s="119"/>
    </row>
    <row r="503479" spans="21:21" ht="15" customHeight="1">
      <c r="U503479" s="119"/>
    </row>
    <row r="503480" spans="21:21" ht="15" customHeight="1">
      <c r="U503480" s="119"/>
    </row>
    <row r="503481" spans="21:21" ht="15" customHeight="1">
      <c r="U503481" s="119"/>
    </row>
    <row r="503482" spans="21:21" ht="15" customHeight="1">
      <c r="U503482" s="119"/>
    </row>
    <row r="503483" spans="21:21" ht="15" customHeight="1">
      <c r="U503483" s="119"/>
    </row>
    <row r="503484" spans="21:21" ht="15" customHeight="1">
      <c r="U503484" s="119"/>
    </row>
    <row r="503485" spans="21:21" ht="15" customHeight="1">
      <c r="U503485" s="119"/>
    </row>
    <row r="503486" spans="21:21" ht="15" customHeight="1">
      <c r="U503486" s="119"/>
    </row>
    <row r="503487" spans="21:21" ht="15" customHeight="1">
      <c r="U503487" s="119"/>
    </row>
    <row r="503488" spans="21:21" ht="15" customHeight="1">
      <c r="U503488" s="119"/>
    </row>
    <row r="503489" spans="21:21" ht="15" customHeight="1">
      <c r="U503489" s="119"/>
    </row>
    <row r="503490" spans="21:21" ht="15" customHeight="1">
      <c r="U503490" s="119"/>
    </row>
    <row r="503491" spans="21:21" ht="15" customHeight="1">
      <c r="U503491" s="119"/>
    </row>
    <row r="503492" spans="21:21" ht="15" customHeight="1">
      <c r="U503492" s="119"/>
    </row>
    <row r="503493" spans="21:21" ht="15" customHeight="1">
      <c r="U503493" s="119"/>
    </row>
    <row r="503494" spans="21:21" ht="15" customHeight="1">
      <c r="U503494" s="119"/>
    </row>
    <row r="503495" spans="21:21" ht="15" customHeight="1">
      <c r="U503495" s="119"/>
    </row>
    <row r="503496" spans="21:21" ht="15" customHeight="1">
      <c r="U503496" s="119"/>
    </row>
    <row r="503497" spans="21:21" ht="15" customHeight="1">
      <c r="U503497" s="119"/>
    </row>
    <row r="503498" spans="21:21" ht="15" customHeight="1">
      <c r="U503498" s="119"/>
    </row>
    <row r="503499" spans="21:21" ht="15" customHeight="1">
      <c r="U503499" s="119"/>
    </row>
    <row r="503500" spans="21:21" ht="15" customHeight="1">
      <c r="U503500" s="119"/>
    </row>
    <row r="503501" spans="21:21" ht="15" customHeight="1">
      <c r="U503501" s="119"/>
    </row>
    <row r="503502" spans="21:21" ht="15" customHeight="1">
      <c r="U503502" s="119"/>
    </row>
    <row r="503503" spans="21:21" ht="15" customHeight="1">
      <c r="U503503" s="119"/>
    </row>
    <row r="503504" spans="21:21" ht="15" customHeight="1">
      <c r="U503504" s="119"/>
    </row>
    <row r="503505" spans="21:21" ht="15" customHeight="1">
      <c r="U503505" s="119"/>
    </row>
    <row r="503506" spans="21:21" ht="15" customHeight="1">
      <c r="U503506" s="119"/>
    </row>
    <row r="503507" spans="21:21" ht="15" customHeight="1">
      <c r="U503507" s="119"/>
    </row>
    <row r="503508" spans="21:21" ht="15" customHeight="1">
      <c r="U503508" s="119"/>
    </row>
    <row r="503509" spans="21:21" ht="15" customHeight="1">
      <c r="U503509" s="119"/>
    </row>
    <row r="503510" spans="21:21" ht="15" customHeight="1">
      <c r="U503510" s="119"/>
    </row>
    <row r="503511" spans="21:21" ht="15" customHeight="1">
      <c r="U503511" s="119"/>
    </row>
    <row r="503512" spans="21:21" ht="15" customHeight="1">
      <c r="U503512" s="119"/>
    </row>
    <row r="503513" spans="21:21" ht="15" customHeight="1">
      <c r="U503513" s="119"/>
    </row>
    <row r="503514" spans="21:21" ht="15" customHeight="1">
      <c r="U503514" s="119"/>
    </row>
    <row r="503515" spans="21:21" ht="15" customHeight="1">
      <c r="U503515" s="119"/>
    </row>
    <row r="503516" spans="21:21" ht="15" customHeight="1">
      <c r="U503516" s="119"/>
    </row>
    <row r="503517" spans="21:21" ht="15" customHeight="1">
      <c r="U503517" s="119"/>
    </row>
    <row r="503518" spans="21:21" ht="15" customHeight="1">
      <c r="U503518" s="119"/>
    </row>
    <row r="503519" spans="21:21" ht="15" customHeight="1">
      <c r="U503519" s="119"/>
    </row>
    <row r="503520" spans="21:21" ht="15" customHeight="1">
      <c r="U503520" s="119"/>
    </row>
    <row r="503521" spans="21:21" ht="15" customHeight="1">
      <c r="U503521" s="119"/>
    </row>
    <row r="503522" spans="21:21" ht="15" customHeight="1">
      <c r="U503522" s="119"/>
    </row>
    <row r="503523" spans="21:21" ht="15" customHeight="1">
      <c r="U503523" s="119"/>
    </row>
    <row r="503524" spans="21:21" ht="15" customHeight="1">
      <c r="U503524" s="119"/>
    </row>
    <row r="503525" spans="21:21" ht="15" customHeight="1">
      <c r="U503525" s="119"/>
    </row>
    <row r="503526" spans="21:21" ht="15" customHeight="1">
      <c r="U503526" s="119"/>
    </row>
    <row r="503527" spans="21:21" ht="15" customHeight="1">
      <c r="U503527" s="119"/>
    </row>
    <row r="503528" spans="21:21" ht="15" customHeight="1">
      <c r="U503528" s="119"/>
    </row>
    <row r="503529" spans="21:21" ht="15" customHeight="1">
      <c r="U503529" s="119"/>
    </row>
    <row r="503530" spans="21:21" ht="15" customHeight="1">
      <c r="U503530" s="119"/>
    </row>
    <row r="503531" spans="21:21" ht="15" customHeight="1">
      <c r="U503531" s="119"/>
    </row>
    <row r="503532" spans="21:21" ht="15" customHeight="1">
      <c r="U503532" s="119"/>
    </row>
    <row r="503533" spans="21:21" ht="15" customHeight="1">
      <c r="U503533" s="119"/>
    </row>
    <row r="503534" spans="21:21" ht="15" customHeight="1">
      <c r="U503534" s="119"/>
    </row>
    <row r="503535" spans="21:21" ht="15" customHeight="1">
      <c r="U503535" s="119"/>
    </row>
    <row r="503536" spans="21:21" ht="15" customHeight="1">
      <c r="U503536" s="119"/>
    </row>
    <row r="503537" spans="21:21" ht="15" customHeight="1">
      <c r="U503537" s="119"/>
    </row>
    <row r="503538" spans="21:21" ht="15" customHeight="1">
      <c r="U503538" s="119"/>
    </row>
    <row r="503539" spans="21:21" ht="15" customHeight="1">
      <c r="U503539" s="119"/>
    </row>
    <row r="503540" spans="21:21" ht="15" customHeight="1">
      <c r="U503540" s="119"/>
    </row>
    <row r="503541" spans="21:21" ht="15" customHeight="1">
      <c r="U503541" s="119"/>
    </row>
    <row r="503542" spans="21:21" ht="15" customHeight="1">
      <c r="U503542" s="119"/>
    </row>
    <row r="503543" spans="21:21" ht="15" customHeight="1">
      <c r="U503543" s="119"/>
    </row>
    <row r="503544" spans="21:21" ht="15" customHeight="1">
      <c r="U503544" s="119"/>
    </row>
    <row r="503545" spans="21:21" ht="15" customHeight="1">
      <c r="U503545" s="119"/>
    </row>
    <row r="503546" spans="21:21" ht="15" customHeight="1">
      <c r="U503546" s="119"/>
    </row>
    <row r="503547" spans="21:21" ht="15" customHeight="1">
      <c r="U503547" s="119"/>
    </row>
    <row r="503548" spans="21:21" ht="15" customHeight="1">
      <c r="U503548" s="119"/>
    </row>
    <row r="503549" spans="21:21" ht="15" customHeight="1">
      <c r="U503549" s="119"/>
    </row>
    <row r="503550" spans="21:21" ht="15" customHeight="1">
      <c r="U503550" s="119"/>
    </row>
    <row r="503551" spans="21:21" ht="15" customHeight="1">
      <c r="U503551" s="119"/>
    </row>
    <row r="503552" spans="21:21" ht="15" customHeight="1">
      <c r="U503552" s="119"/>
    </row>
    <row r="503553" spans="21:21" ht="15" customHeight="1">
      <c r="U503553" s="119"/>
    </row>
    <row r="503554" spans="21:21" ht="15" customHeight="1">
      <c r="U503554" s="119"/>
    </row>
    <row r="503555" spans="21:21" ht="15" customHeight="1">
      <c r="U503555" s="119"/>
    </row>
    <row r="503556" spans="21:21" ht="15" customHeight="1">
      <c r="U503556" s="119"/>
    </row>
    <row r="503557" spans="21:21" ht="15" customHeight="1">
      <c r="U503557" s="119"/>
    </row>
    <row r="503558" spans="21:21" ht="15" customHeight="1">
      <c r="U503558" s="119"/>
    </row>
    <row r="503559" spans="21:21" ht="15" customHeight="1">
      <c r="U503559" s="119"/>
    </row>
    <row r="503560" spans="21:21" ht="15" customHeight="1">
      <c r="U503560" s="119"/>
    </row>
    <row r="503561" spans="21:21" ht="15" customHeight="1">
      <c r="U503561" s="119"/>
    </row>
    <row r="503562" spans="21:21" ht="15" customHeight="1">
      <c r="U503562" s="119"/>
    </row>
    <row r="503563" spans="21:21" ht="15" customHeight="1">
      <c r="U503563" s="119"/>
    </row>
    <row r="503564" spans="21:21" ht="15" customHeight="1">
      <c r="U503564" s="119"/>
    </row>
    <row r="503565" spans="21:21" ht="15" customHeight="1">
      <c r="U503565" s="119"/>
    </row>
    <row r="503566" spans="21:21" ht="15" customHeight="1">
      <c r="U503566" s="119"/>
    </row>
    <row r="503567" spans="21:21" ht="15" customHeight="1">
      <c r="U503567" s="119"/>
    </row>
    <row r="503568" spans="21:21" ht="15" customHeight="1">
      <c r="U503568" s="119"/>
    </row>
    <row r="503569" spans="21:21" ht="15" customHeight="1">
      <c r="U503569" s="119"/>
    </row>
    <row r="503570" spans="21:21" ht="15" customHeight="1">
      <c r="U503570" s="119"/>
    </row>
    <row r="503571" spans="21:21" ht="15" customHeight="1">
      <c r="U503571" s="119"/>
    </row>
    <row r="503572" spans="21:21" ht="15" customHeight="1">
      <c r="U503572" s="119"/>
    </row>
    <row r="503573" spans="21:21" ht="15" customHeight="1">
      <c r="U503573" s="119"/>
    </row>
    <row r="503574" spans="21:21" ht="15" customHeight="1">
      <c r="U503574" s="119"/>
    </row>
    <row r="503575" spans="21:21" ht="15" customHeight="1">
      <c r="U503575" s="119"/>
    </row>
    <row r="503576" spans="21:21" ht="15" customHeight="1">
      <c r="U503576" s="119"/>
    </row>
    <row r="503577" spans="21:21" ht="15" customHeight="1">
      <c r="U503577" s="119"/>
    </row>
    <row r="503578" spans="21:21" ht="15" customHeight="1">
      <c r="U503578" s="119"/>
    </row>
    <row r="503579" spans="21:21" ht="15" customHeight="1">
      <c r="U503579" s="119"/>
    </row>
    <row r="503580" spans="21:21" ht="15" customHeight="1">
      <c r="U503580" s="119"/>
    </row>
    <row r="503581" spans="21:21" ht="15" customHeight="1">
      <c r="U503581" s="119"/>
    </row>
    <row r="503582" spans="21:21" ht="15" customHeight="1">
      <c r="U503582" s="119"/>
    </row>
    <row r="503583" spans="21:21" ht="15" customHeight="1">
      <c r="U503583" s="119"/>
    </row>
    <row r="503584" spans="21:21" ht="15" customHeight="1">
      <c r="U503584" s="119"/>
    </row>
    <row r="503585" spans="21:21" ht="15" customHeight="1">
      <c r="U503585" s="119"/>
    </row>
    <row r="503586" spans="21:21" ht="15" customHeight="1">
      <c r="U503586" s="119"/>
    </row>
    <row r="503587" spans="21:21" ht="15" customHeight="1">
      <c r="U503587" s="119"/>
    </row>
    <row r="503588" spans="21:21" ht="15" customHeight="1">
      <c r="U503588" s="119"/>
    </row>
    <row r="503589" spans="21:21" ht="15" customHeight="1">
      <c r="U503589" s="119"/>
    </row>
    <row r="503590" spans="21:21" ht="15" customHeight="1">
      <c r="U503590" s="119"/>
    </row>
    <row r="503591" spans="21:21" ht="15" customHeight="1">
      <c r="U503591" s="119"/>
    </row>
    <row r="503592" spans="21:21" ht="15" customHeight="1">
      <c r="U503592" s="119"/>
    </row>
    <row r="503593" spans="21:21" ht="15" customHeight="1">
      <c r="U503593" s="119"/>
    </row>
    <row r="503594" spans="21:21" ht="15" customHeight="1">
      <c r="U503594" s="119"/>
    </row>
    <row r="503595" spans="21:21" ht="15" customHeight="1">
      <c r="U503595" s="119"/>
    </row>
    <row r="503596" spans="21:21" ht="15" customHeight="1">
      <c r="U503596" s="119"/>
    </row>
    <row r="503597" spans="21:21" ht="15" customHeight="1">
      <c r="U503597" s="119"/>
    </row>
    <row r="503598" spans="21:21" ht="15" customHeight="1">
      <c r="U503598" s="119"/>
    </row>
    <row r="503599" spans="21:21" ht="15" customHeight="1">
      <c r="U503599" s="119"/>
    </row>
    <row r="503600" spans="21:21" ht="15" customHeight="1">
      <c r="U503600" s="119"/>
    </row>
    <row r="503601" spans="21:21" ht="15" customHeight="1">
      <c r="U503601" s="119"/>
    </row>
    <row r="503602" spans="21:21" ht="15" customHeight="1">
      <c r="U503602" s="119"/>
    </row>
    <row r="503603" spans="21:21" ht="15" customHeight="1">
      <c r="U503603" s="119"/>
    </row>
    <row r="503604" spans="21:21" ht="15" customHeight="1">
      <c r="U503604" s="119"/>
    </row>
    <row r="503605" spans="21:21" ht="15" customHeight="1">
      <c r="U503605" s="119"/>
    </row>
    <row r="503606" spans="21:21" ht="15" customHeight="1">
      <c r="U503606" s="119"/>
    </row>
    <row r="503607" spans="21:21" ht="15" customHeight="1">
      <c r="U503607" s="119"/>
    </row>
    <row r="503608" spans="21:21" ht="15" customHeight="1">
      <c r="U503608" s="119"/>
    </row>
    <row r="503609" spans="21:21" ht="15" customHeight="1">
      <c r="U503609" s="119"/>
    </row>
    <row r="503610" spans="21:21" ht="15" customHeight="1">
      <c r="U503610" s="119"/>
    </row>
    <row r="503611" spans="21:21" ht="15" customHeight="1">
      <c r="U503611" s="119"/>
    </row>
    <row r="503612" spans="21:21" ht="15" customHeight="1">
      <c r="U503612" s="119"/>
    </row>
    <row r="503613" spans="21:21" ht="15" customHeight="1">
      <c r="U503613" s="119"/>
    </row>
    <row r="503614" spans="21:21" ht="15" customHeight="1">
      <c r="U503614" s="119"/>
    </row>
    <row r="503615" spans="21:21" ht="15" customHeight="1">
      <c r="U503615" s="119"/>
    </row>
    <row r="503616" spans="21:21" ht="15" customHeight="1">
      <c r="U503616" s="119"/>
    </row>
    <row r="503617" spans="21:21" ht="15" customHeight="1">
      <c r="U503617" s="119"/>
    </row>
    <row r="503618" spans="21:21" ht="15" customHeight="1">
      <c r="U503618" s="119"/>
    </row>
    <row r="503619" spans="21:21" ht="15" customHeight="1">
      <c r="U503619" s="119"/>
    </row>
    <row r="503620" spans="21:21" ht="15" customHeight="1">
      <c r="U503620" s="119"/>
    </row>
    <row r="503621" spans="21:21" ht="15" customHeight="1">
      <c r="U503621" s="119"/>
    </row>
    <row r="503622" spans="21:21" ht="15" customHeight="1">
      <c r="U503622" s="119"/>
    </row>
    <row r="503623" spans="21:21" ht="15" customHeight="1">
      <c r="U503623" s="119"/>
    </row>
    <row r="503624" spans="21:21" ht="15" customHeight="1">
      <c r="U503624" s="119"/>
    </row>
    <row r="503625" spans="21:21" ht="15" customHeight="1">
      <c r="U503625" s="119"/>
    </row>
    <row r="503626" spans="21:21" ht="15" customHeight="1">
      <c r="U503626" s="119"/>
    </row>
    <row r="503627" spans="21:21" ht="15" customHeight="1">
      <c r="U503627" s="119"/>
    </row>
    <row r="503628" spans="21:21" ht="15" customHeight="1">
      <c r="U503628" s="119"/>
    </row>
    <row r="503629" spans="21:21" ht="15" customHeight="1">
      <c r="U503629" s="119"/>
    </row>
    <row r="503630" spans="21:21" ht="15" customHeight="1">
      <c r="U503630" s="119"/>
    </row>
    <row r="503631" spans="21:21" ht="15" customHeight="1">
      <c r="U503631" s="119"/>
    </row>
    <row r="503632" spans="21:21" ht="15" customHeight="1">
      <c r="U503632" s="119"/>
    </row>
    <row r="503633" spans="21:21" ht="15" customHeight="1">
      <c r="U503633" s="119"/>
    </row>
    <row r="503634" spans="21:21" ht="15" customHeight="1">
      <c r="U503634" s="119"/>
    </row>
    <row r="503635" spans="21:21" ht="15" customHeight="1">
      <c r="U503635" s="119"/>
    </row>
    <row r="503636" spans="21:21" ht="15" customHeight="1">
      <c r="U503636" s="119"/>
    </row>
    <row r="503637" spans="21:21" ht="15" customHeight="1">
      <c r="U503637" s="119"/>
    </row>
    <row r="503638" spans="21:21" ht="15" customHeight="1">
      <c r="U503638" s="119"/>
    </row>
    <row r="503639" spans="21:21" ht="15" customHeight="1">
      <c r="U503639" s="119"/>
    </row>
    <row r="503640" spans="21:21" ht="15" customHeight="1">
      <c r="U503640" s="119"/>
    </row>
    <row r="503641" spans="21:21" ht="15" customHeight="1">
      <c r="U503641" s="119"/>
    </row>
    <row r="503642" spans="21:21" ht="15" customHeight="1">
      <c r="U503642" s="119"/>
    </row>
    <row r="503643" spans="21:21" ht="15" customHeight="1">
      <c r="U503643" s="119"/>
    </row>
    <row r="503644" spans="21:21" ht="15" customHeight="1">
      <c r="U503644" s="119"/>
    </row>
    <row r="503645" spans="21:21" ht="15" customHeight="1">
      <c r="U503645" s="119"/>
    </row>
    <row r="503646" spans="21:21" ht="15" customHeight="1">
      <c r="U503646" s="119"/>
    </row>
    <row r="503647" spans="21:21" ht="15" customHeight="1">
      <c r="U503647" s="119"/>
    </row>
    <row r="503648" spans="21:21" ht="15" customHeight="1">
      <c r="U503648" s="119"/>
    </row>
    <row r="503649" spans="21:21" ht="15" customHeight="1">
      <c r="U503649" s="119"/>
    </row>
    <row r="503650" spans="21:21" ht="15" customHeight="1">
      <c r="U503650" s="119"/>
    </row>
    <row r="503651" spans="21:21" ht="15" customHeight="1">
      <c r="U503651" s="119"/>
    </row>
    <row r="503652" spans="21:21" ht="15" customHeight="1">
      <c r="U503652" s="119"/>
    </row>
    <row r="503653" spans="21:21" ht="15" customHeight="1">
      <c r="U503653" s="119"/>
    </row>
    <row r="503654" spans="21:21" ht="15" customHeight="1">
      <c r="U503654" s="119"/>
    </row>
    <row r="503655" spans="21:21" ht="15" customHeight="1">
      <c r="U503655" s="119"/>
    </row>
    <row r="503656" spans="21:21" ht="15" customHeight="1">
      <c r="U503656" s="119"/>
    </row>
    <row r="503657" spans="21:21" ht="15" customHeight="1">
      <c r="U503657" s="119"/>
    </row>
    <row r="503658" spans="21:21" ht="15" customHeight="1">
      <c r="U503658" s="119"/>
    </row>
    <row r="503659" spans="21:21" ht="15" customHeight="1">
      <c r="U503659" s="119"/>
    </row>
    <row r="503660" spans="21:21" ht="15" customHeight="1">
      <c r="U503660" s="119"/>
    </row>
    <row r="503661" spans="21:21" ht="15" customHeight="1">
      <c r="U503661" s="119"/>
    </row>
    <row r="503662" spans="21:21" ht="15" customHeight="1">
      <c r="U503662" s="119"/>
    </row>
    <row r="503663" spans="21:21" ht="15" customHeight="1">
      <c r="U503663" s="119"/>
    </row>
    <row r="503664" spans="21:21" ht="15" customHeight="1">
      <c r="U503664" s="119"/>
    </row>
    <row r="503665" spans="21:21" ht="15" customHeight="1">
      <c r="U503665" s="119"/>
    </row>
    <row r="503666" spans="21:21" ht="15" customHeight="1">
      <c r="U503666" s="119"/>
    </row>
    <row r="503667" spans="21:21" ht="15" customHeight="1">
      <c r="U503667" s="119"/>
    </row>
    <row r="503668" spans="21:21" ht="15" customHeight="1">
      <c r="U503668" s="119"/>
    </row>
    <row r="503669" spans="21:21" ht="15" customHeight="1">
      <c r="U503669" s="119"/>
    </row>
    <row r="503670" spans="21:21" ht="15" customHeight="1">
      <c r="U503670" s="119"/>
    </row>
    <row r="503671" spans="21:21" ht="15" customHeight="1">
      <c r="U503671" s="119"/>
    </row>
    <row r="503672" spans="21:21" ht="15" customHeight="1">
      <c r="U503672" s="119"/>
    </row>
    <row r="503673" spans="21:21" ht="15" customHeight="1">
      <c r="U503673" s="119"/>
    </row>
    <row r="503674" spans="21:21" ht="15" customHeight="1">
      <c r="U503674" s="119"/>
    </row>
    <row r="503675" spans="21:21" ht="15" customHeight="1">
      <c r="U503675" s="119"/>
    </row>
    <row r="503676" spans="21:21" ht="15" customHeight="1">
      <c r="U503676" s="119"/>
    </row>
    <row r="503677" spans="21:21" ht="15" customHeight="1">
      <c r="U503677" s="119"/>
    </row>
    <row r="503678" spans="21:21" ht="15" customHeight="1">
      <c r="U503678" s="119"/>
    </row>
    <row r="503679" spans="21:21" ht="15" customHeight="1">
      <c r="U503679" s="119"/>
    </row>
    <row r="503680" spans="21:21" ht="15" customHeight="1">
      <c r="U503680" s="119"/>
    </row>
    <row r="503681" spans="21:21" ht="15" customHeight="1">
      <c r="U503681" s="119"/>
    </row>
    <row r="503682" spans="21:21" ht="15" customHeight="1">
      <c r="U503682" s="119"/>
    </row>
    <row r="503683" spans="21:21" ht="15" customHeight="1">
      <c r="U503683" s="119"/>
    </row>
    <row r="503684" spans="21:21" ht="15" customHeight="1">
      <c r="U503684" s="119"/>
    </row>
    <row r="503685" spans="21:21" ht="15" customHeight="1">
      <c r="U503685" s="119"/>
    </row>
    <row r="503686" spans="21:21" ht="15" customHeight="1">
      <c r="U503686" s="119"/>
    </row>
    <row r="503687" spans="21:21" ht="15" customHeight="1">
      <c r="U503687" s="119"/>
    </row>
    <row r="503688" spans="21:21" ht="15" customHeight="1">
      <c r="U503688" s="119"/>
    </row>
    <row r="503689" spans="21:21" ht="15" customHeight="1">
      <c r="U503689" s="119"/>
    </row>
    <row r="503690" spans="21:21" ht="15" customHeight="1">
      <c r="U503690" s="119"/>
    </row>
    <row r="503691" spans="21:21" ht="15" customHeight="1">
      <c r="U503691" s="119"/>
    </row>
    <row r="503692" spans="21:21" ht="15" customHeight="1">
      <c r="U503692" s="119"/>
    </row>
    <row r="503693" spans="21:21" ht="15" customHeight="1">
      <c r="U503693" s="119"/>
    </row>
    <row r="503694" spans="21:21" ht="15" customHeight="1">
      <c r="U503694" s="119"/>
    </row>
    <row r="503695" spans="21:21" ht="15" customHeight="1">
      <c r="U503695" s="119"/>
    </row>
    <row r="503696" spans="21:21" ht="15" customHeight="1">
      <c r="U503696" s="119"/>
    </row>
    <row r="503697" spans="21:21" ht="15" customHeight="1">
      <c r="U503697" s="119"/>
    </row>
    <row r="503698" spans="21:21" ht="15" customHeight="1">
      <c r="U503698" s="119"/>
    </row>
    <row r="503699" spans="21:21" ht="15" customHeight="1">
      <c r="U503699" s="119"/>
    </row>
    <row r="503700" spans="21:21" ht="15" customHeight="1">
      <c r="U503700" s="119"/>
    </row>
    <row r="503701" spans="21:21" ht="15" customHeight="1">
      <c r="U503701" s="119"/>
    </row>
    <row r="503702" spans="21:21" ht="15" customHeight="1">
      <c r="U503702" s="119"/>
    </row>
    <row r="503703" spans="21:21" ht="15" customHeight="1">
      <c r="U503703" s="119"/>
    </row>
    <row r="503704" spans="21:21" ht="15" customHeight="1">
      <c r="U503704" s="119"/>
    </row>
    <row r="503705" spans="21:21" ht="15" customHeight="1">
      <c r="U503705" s="119"/>
    </row>
    <row r="503706" spans="21:21" ht="15" customHeight="1">
      <c r="U503706" s="119"/>
    </row>
    <row r="503707" spans="21:21" ht="15" customHeight="1">
      <c r="U503707" s="119"/>
    </row>
    <row r="503708" spans="21:21" ht="15" customHeight="1">
      <c r="U503708" s="119"/>
    </row>
    <row r="503709" spans="21:21" ht="15" customHeight="1">
      <c r="U503709" s="119"/>
    </row>
    <row r="503710" spans="21:21" ht="15" customHeight="1">
      <c r="U503710" s="119"/>
    </row>
    <row r="503711" spans="21:21" ht="15" customHeight="1">
      <c r="U503711" s="119"/>
    </row>
    <row r="503712" spans="21:21" ht="15" customHeight="1">
      <c r="U503712" s="119"/>
    </row>
    <row r="503713" spans="21:21" ht="15" customHeight="1">
      <c r="U503713" s="119"/>
    </row>
    <row r="503714" spans="21:21" ht="15" customHeight="1">
      <c r="U503714" s="119"/>
    </row>
    <row r="503715" spans="21:21" ht="15" customHeight="1">
      <c r="U503715" s="119"/>
    </row>
    <row r="503716" spans="21:21" ht="15" customHeight="1">
      <c r="U503716" s="119"/>
    </row>
    <row r="503717" spans="21:21" ht="15" customHeight="1">
      <c r="U503717" s="119"/>
    </row>
    <row r="503718" spans="21:21" ht="15" customHeight="1">
      <c r="U503718" s="119"/>
    </row>
    <row r="503719" spans="21:21" ht="15" customHeight="1">
      <c r="U503719" s="119"/>
    </row>
    <row r="503720" spans="21:21" ht="15" customHeight="1">
      <c r="U503720" s="119"/>
    </row>
    <row r="503721" spans="21:21" ht="15" customHeight="1">
      <c r="U503721" s="119"/>
    </row>
    <row r="503722" spans="21:21" ht="15" customHeight="1">
      <c r="U503722" s="119"/>
    </row>
    <row r="503723" spans="21:21" ht="15" customHeight="1">
      <c r="U503723" s="119"/>
    </row>
    <row r="503724" spans="21:21" ht="15" customHeight="1">
      <c r="U503724" s="119"/>
    </row>
    <row r="503725" spans="21:21" ht="15" customHeight="1">
      <c r="U503725" s="119"/>
    </row>
    <row r="503726" spans="21:21" ht="15" customHeight="1">
      <c r="U503726" s="119"/>
    </row>
    <row r="503727" spans="21:21" ht="15" customHeight="1">
      <c r="U503727" s="119"/>
    </row>
    <row r="503728" spans="21:21" ht="15" customHeight="1">
      <c r="U503728" s="119"/>
    </row>
    <row r="503729" spans="21:21" ht="15" customHeight="1">
      <c r="U503729" s="119"/>
    </row>
    <row r="503730" spans="21:21" ht="15" customHeight="1">
      <c r="U503730" s="119"/>
    </row>
    <row r="503731" spans="21:21" ht="15" customHeight="1">
      <c r="U503731" s="119"/>
    </row>
    <row r="503732" spans="21:21" ht="15" customHeight="1">
      <c r="U503732" s="119"/>
    </row>
    <row r="503733" spans="21:21" ht="15" customHeight="1">
      <c r="U503733" s="119"/>
    </row>
    <row r="503734" spans="21:21" ht="15" customHeight="1">
      <c r="U503734" s="119"/>
    </row>
    <row r="503735" spans="21:21" ht="15" customHeight="1">
      <c r="U503735" s="119"/>
    </row>
    <row r="503736" spans="21:21" ht="15" customHeight="1">
      <c r="U503736" s="119"/>
    </row>
    <row r="503737" spans="21:21" ht="15" customHeight="1">
      <c r="U503737" s="119"/>
    </row>
    <row r="503738" spans="21:21" ht="15" customHeight="1">
      <c r="U503738" s="119"/>
    </row>
    <row r="503739" spans="21:21" ht="15" customHeight="1">
      <c r="U503739" s="119"/>
    </row>
    <row r="503740" spans="21:21" ht="15" customHeight="1">
      <c r="U503740" s="119"/>
    </row>
    <row r="503741" spans="21:21" ht="15" customHeight="1">
      <c r="U503741" s="119"/>
    </row>
    <row r="503742" spans="21:21" ht="15" customHeight="1">
      <c r="U503742" s="119"/>
    </row>
    <row r="503743" spans="21:21" ht="15" customHeight="1">
      <c r="U503743" s="119"/>
    </row>
    <row r="503744" spans="21:21" ht="15" customHeight="1">
      <c r="U503744" s="119"/>
    </row>
    <row r="503745" spans="21:21" ht="15" customHeight="1">
      <c r="U503745" s="119"/>
    </row>
    <row r="503746" spans="21:21" ht="15" customHeight="1">
      <c r="U503746" s="119"/>
    </row>
    <row r="503747" spans="21:21" ht="15" customHeight="1">
      <c r="U503747" s="119"/>
    </row>
    <row r="503748" spans="21:21" ht="15" customHeight="1">
      <c r="U503748" s="119"/>
    </row>
    <row r="503749" spans="21:21" ht="15" customHeight="1">
      <c r="U503749" s="119"/>
    </row>
    <row r="503750" spans="21:21" ht="15" customHeight="1">
      <c r="U503750" s="119"/>
    </row>
    <row r="503751" spans="21:21" ht="15" customHeight="1">
      <c r="U503751" s="119"/>
    </row>
    <row r="503752" spans="21:21" ht="15" customHeight="1">
      <c r="U503752" s="119"/>
    </row>
    <row r="503753" spans="21:21" ht="15" customHeight="1">
      <c r="U503753" s="119"/>
    </row>
    <row r="503754" spans="21:21" ht="15" customHeight="1">
      <c r="U503754" s="119"/>
    </row>
    <row r="503755" spans="21:21" ht="15" customHeight="1">
      <c r="U503755" s="119"/>
    </row>
    <row r="503756" spans="21:21" ht="15" customHeight="1">
      <c r="U503756" s="119"/>
    </row>
    <row r="503757" spans="21:21" ht="15" customHeight="1">
      <c r="U503757" s="119"/>
    </row>
    <row r="503758" spans="21:21" ht="15" customHeight="1">
      <c r="U503758" s="119"/>
    </row>
    <row r="503759" spans="21:21" ht="15" customHeight="1">
      <c r="U503759" s="119"/>
    </row>
    <row r="503760" spans="21:21" ht="15" customHeight="1">
      <c r="U503760" s="119"/>
    </row>
    <row r="503761" spans="21:21" ht="15" customHeight="1">
      <c r="U503761" s="119"/>
    </row>
    <row r="503762" spans="21:21" ht="15" customHeight="1">
      <c r="U503762" s="119"/>
    </row>
    <row r="503763" spans="21:21" ht="15" customHeight="1">
      <c r="U503763" s="119"/>
    </row>
    <row r="503764" spans="21:21" ht="15" customHeight="1">
      <c r="U503764" s="119"/>
    </row>
    <row r="503765" spans="21:21" ht="15" customHeight="1">
      <c r="U503765" s="119"/>
    </row>
    <row r="503766" spans="21:21" ht="15" customHeight="1">
      <c r="U503766" s="119"/>
    </row>
    <row r="503767" spans="21:21" ht="15" customHeight="1">
      <c r="U503767" s="119"/>
    </row>
    <row r="503768" spans="21:21" ht="15" customHeight="1">
      <c r="U503768" s="119"/>
    </row>
    <row r="503769" spans="21:21" ht="15" customHeight="1">
      <c r="U503769" s="119"/>
    </row>
    <row r="503770" spans="21:21" ht="15" customHeight="1">
      <c r="U503770" s="119"/>
    </row>
    <row r="503771" spans="21:21" ht="15" customHeight="1">
      <c r="U503771" s="119"/>
    </row>
    <row r="503772" spans="21:21" ht="15" customHeight="1">
      <c r="U503772" s="119"/>
    </row>
    <row r="503773" spans="21:21" ht="15" customHeight="1">
      <c r="U503773" s="119"/>
    </row>
    <row r="503774" spans="21:21" ht="15" customHeight="1">
      <c r="U503774" s="119"/>
    </row>
    <row r="503775" spans="21:21" ht="15" customHeight="1">
      <c r="U503775" s="119"/>
    </row>
    <row r="503776" spans="21:21" ht="15" customHeight="1">
      <c r="U503776" s="119"/>
    </row>
    <row r="503777" spans="21:21" ht="15" customHeight="1">
      <c r="U503777" s="119"/>
    </row>
    <row r="503778" spans="21:21" ht="15" customHeight="1">
      <c r="U503778" s="119"/>
    </row>
    <row r="503779" spans="21:21" ht="15" customHeight="1">
      <c r="U503779" s="119"/>
    </row>
    <row r="503780" spans="21:21" ht="15" customHeight="1">
      <c r="U503780" s="119"/>
    </row>
    <row r="503781" spans="21:21" ht="15" customHeight="1">
      <c r="U503781" s="119"/>
    </row>
    <row r="503782" spans="21:21" ht="15" customHeight="1">
      <c r="U503782" s="119"/>
    </row>
    <row r="503783" spans="21:21" ht="15" customHeight="1">
      <c r="U503783" s="119"/>
    </row>
    <row r="503784" spans="21:21" ht="15" customHeight="1">
      <c r="U503784" s="119"/>
    </row>
    <row r="503785" spans="21:21" ht="15" customHeight="1">
      <c r="U503785" s="119"/>
    </row>
    <row r="503786" spans="21:21" ht="15" customHeight="1">
      <c r="U503786" s="119"/>
    </row>
    <row r="503787" spans="21:21" ht="15" customHeight="1">
      <c r="U503787" s="119"/>
    </row>
    <row r="503788" spans="21:21" ht="15" customHeight="1">
      <c r="U503788" s="119"/>
    </row>
    <row r="503789" spans="21:21" ht="15" customHeight="1">
      <c r="U503789" s="119"/>
    </row>
    <row r="503790" spans="21:21" ht="15" customHeight="1">
      <c r="U503790" s="119"/>
    </row>
    <row r="503791" spans="21:21" ht="15" customHeight="1">
      <c r="U503791" s="119"/>
    </row>
    <row r="503792" spans="21:21" ht="15" customHeight="1">
      <c r="U503792" s="119"/>
    </row>
    <row r="503793" spans="21:21" ht="15" customHeight="1">
      <c r="U503793" s="119"/>
    </row>
    <row r="503794" spans="21:21" ht="15" customHeight="1">
      <c r="U503794" s="119"/>
    </row>
    <row r="503795" spans="21:21" ht="15" customHeight="1">
      <c r="U503795" s="119"/>
    </row>
    <row r="503796" spans="21:21" ht="15" customHeight="1">
      <c r="U503796" s="119"/>
    </row>
    <row r="503797" spans="21:21" ht="15" customHeight="1">
      <c r="U503797" s="119"/>
    </row>
    <row r="503798" spans="21:21" ht="15" customHeight="1">
      <c r="U503798" s="119"/>
    </row>
    <row r="503799" spans="21:21" ht="15" customHeight="1">
      <c r="U503799" s="119"/>
    </row>
    <row r="503800" spans="21:21" ht="15" customHeight="1">
      <c r="U503800" s="119"/>
    </row>
    <row r="503801" spans="21:21" ht="15" customHeight="1">
      <c r="U503801" s="119"/>
    </row>
    <row r="503802" spans="21:21" ht="15" customHeight="1">
      <c r="U503802" s="119"/>
    </row>
    <row r="503803" spans="21:21" ht="15" customHeight="1">
      <c r="U503803" s="119"/>
    </row>
    <row r="503804" spans="21:21" ht="15" customHeight="1">
      <c r="U503804" s="119"/>
    </row>
    <row r="503805" spans="21:21" ht="15" customHeight="1">
      <c r="U503805" s="119"/>
    </row>
    <row r="503806" spans="21:21" ht="15" customHeight="1">
      <c r="U503806" s="119"/>
    </row>
    <row r="503807" spans="21:21" ht="15" customHeight="1">
      <c r="U503807" s="119"/>
    </row>
    <row r="503808" spans="21:21" ht="15" customHeight="1">
      <c r="U503808" s="119"/>
    </row>
    <row r="503809" spans="21:21" ht="15" customHeight="1">
      <c r="U503809" s="119"/>
    </row>
    <row r="503810" spans="21:21" ht="15" customHeight="1">
      <c r="U503810" s="119"/>
    </row>
    <row r="503811" spans="21:21" ht="15" customHeight="1">
      <c r="U503811" s="119"/>
    </row>
    <row r="503812" spans="21:21" ht="15" customHeight="1">
      <c r="U503812" s="119"/>
    </row>
    <row r="503813" spans="21:21" ht="15" customHeight="1">
      <c r="U503813" s="119"/>
    </row>
    <row r="503814" spans="21:21" ht="15" customHeight="1">
      <c r="U503814" s="119"/>
    </row>
    <row r="503815" spans="21:21" ht="15" customHeight="1">
      <c r="U503815" s="119"/>
    </row>
    <row r="503816" spans="21:21" ht="15" customHeight="1">
      <c r="U503816" s="119"/>
    </row>
    <row r="503817" spans="21:21" ht="15" customHeight="1">
      <c r="U503817" s="119"/>
    </row>
    <row r="503818" spans="21:21" ht="15" customHeight="1">
      <c r="U503818" s="119"/>
    </row>
    <row r="503819" spans="21:21" ht="15" customHeight="1">
      <c r="U503819" s="119"/>
    </row>
    <row r="503820" spans="21:21" ht="15" customHeight="1">
      <c r="U503820" s="119"/>
    </row>
    <row r="503821" spans="21:21" ht="15" customHeight="1">
      <c r="U503821" s="119"/>
    </row>
    <row r="503822" spans="21:21" ht="15" customHeight="1">
      <c r="U503822" s="119"/>
    </row>
    <row r="503823" spans="21:21" ht="15" customHeight="1">
      <c r="U503823" s="119"/>
    </row>
    <row r="503824" spans="21:21" ht="15" customHeight="1">
      <c r="U503824" s="119"/>
    </row>
    <row r="503825" spans="21:21" ht="15" customHeight="1">
      <c r="U503825" s="119"/>
    </row>
    <row r="503826" spans="21:21" ht="15" customHeight="1">
      <c r="U503826" s="119"/>
    </row>
    <row r="503827" spans="21:21" ht="15" customHeight="1">
      <c r="U503827" s="119"/>
    </row>
    <row r="503828" spans="21:21" ht="15" customHeight="1">
      <c r="U503828" s="119"/>
    </row>
    <row r="503829" spans="21:21" ht="15" customHeight="1">
      <c r="U503829" s="119"/>
    </row>
    <row r="503830" spans="21:21" ht="15" customHeight="1">
      <c r="U503830" s="119"/>
    </row>
    <row r="503831" spans="21:21" ht="15" customHeight="1">
      <c r="U503831" s="119"/>
    </row>
    <row r="503832" spans="21:21" ht="15" customHeight="1">
      <c r="U503832" s="119"/>
    </row>
    <row r="503833" spans="21:21" ht="15" customHeight="1">
      <c r="U503833" s="119"/>
    </row>
    <row r="503834" spans="21:21" ht="15" customHeight="1">
      <c r="U503834" s="119"/>
    </row>
    <row r="503835" spans="21:21" ht="15" customHeight="1">
      <c r="U503835" s="119"/>
    </row>
    <row r="503836" spans="21:21" ht="15" customHeight="1">
      <c r="U503836" s="119"/>
    </row>
    <row r="503837" spans="21:21" ht="15" customHeight="1">
      <c r="U503837" s="119"/>
    </row>
    <row r="503838" spans="21:21" ht="15" customHeight="1">
      <c r="U503838" s="119"/>
    </row>
    <row r="503839" spans="21:21" ht="15" customHeight="1">
      <c r="U503839" s="119"/>
    </row>
    <row r="503840" spans="21:21" ht="15" customHeight="1">
      <c r="U503840" s="119"/>
    </row>
    <row r="503841" spans="21:21" ht="15" customHeight="1">
      <c r="U503841" s="119"/>
    </row>
    <row r="503842" spans="21:21" ht="15" customHeight="1">
      <c r="U503842" s="119"/>
    </row>
    <row r="503843" spans="21:21" ht="15" customHeight="1">
      <c r="U503843" s="119"/>
    </row>
    <row r="503844" spans="21:21" ht="15" customHeight="1">
      <c r="U503844" s="119"/>
    </row>
    <row r="503845" spans="21:21" ht="15" customHeight="1">
      <c r="U503845" s="119"/>
    </row>
    <row r="503846" spans="21:21" ht="15" customHeight="1">
      <c r="U503846" s="119"/>
    </row>
    <row r="503847" spans="21:21" ht="15" customHeight="1">
      <c r="U503847" s="119"/>
    </row>
    <row r="503848" spans="21:21" ht="15" customHeight="1">
      <c r="U503848" s="119"/>
    </row>
    <row r="503849" spans="21:21" ht="15" customHeight="1">
      <c r="U503849" s="119"/>
    </row>
    <row r="503850" spans="21:21" ht="15" customHeight="1">
      <c r="U503850" s="119"/>
    </row>
    <row r="503851" spans="21:21" ht="15" customHeight="1">
      <c r="U503851" s="119"/>
    </row>
    <row r="503852" spans="21:21" ht="15" customHeight="1">
      <c r="U503852" s="119"/>
    </row>
    <row r="503853" spans="21:21" ht="15" customHeight="1">
      <c r="U503853" s="119"/>
    </row>
    <row r="503854" spans="21:21" ht="15" customHeight="1">
      <c r="U503854" s="119"/>
    </row>
    <row r="503855" spans="21:21" ht="15" customHeight="1">
      <c r="U503855" s="119"/>
    </row>
    <row r="503856" spans="21:21" ht="15" customHeight="1">
      <c r="U503856" s="119"/>
    </row>
    <row r="503857" spans="21:21" ht="15" customHeight="1">
      <c r="U503857" s="119"/>
    </row>
    <row r="503858" spans="21:21" ht="15" customHeight="1">
      <c r="U503858" s="119"/>
    </row>
    <row r="503859" spans="21:21" ht="15" customHeight="1">
      <c r="U503859" s="119"/>
    </row>
    <row r="503860" spans="21:21" ht="15" customHeight="1">
      <c r="U503860" s="119"/>
    </row>
    <row r="503861" spans="21:21" ht="15" customHeight="1">
      <c r="U503861" s="119"/>
    </row>
    <row r="503862" spans="21:21" ht="15" customHeight="1">
      <c r="U503862" s="119"/>
    </row>
    <row r="503863" spans="21:21" ht="15" customHeight="1">
      <c r="U503863" s="119"/>
    </row>
    <row r="503864" spans="21:21" ht="15" customHeight="1">
      <c r="U503864" s="119"/>
    </row>
    <row r="503865" spans="21:21" ht="15" customHeight="1">
      <c r="U503865" s="119"/>
    </row>
    <row r="503866" spans="21:21" ht="15" customHeight="1">
      <c r="U503866" s="119"/>
    </row>
    <row r="503867" spans="21:21" ht="15" customHeight="1">
      <c r="U503867" s="119"/>
    </row>
    <row r="503868" spans="21:21" ht="15" customHeight="1">
      <c r="U503868" s="119"/>
    </row>
    <row r="503869" spans="21:21" ht="15" customHeight="1">
      <c r="U503869" s="119"/>
    </row>
    <row r="503870" spans="21:21" ht="15" customHeight="1">
      <c r="U503870" s="119"/>
    </row>
    <row r="503871" spans="21:21" ht="15" customHeight="1">
      <c r="U503871" s="119"/>
    </row>
    <row r="503872" spans="21:21" ht="15" customHeight="1">
      <c r="U503872" s="119"/>
    </row>
    <row r="503873" spans="21:21" ht="15" customHeight="1">
      <c r="U503873" s="119"/>
    </row>
    <row r="503874" spans="21:21" ht="15" customHeight="1">
      <c r="U503874" s="119"/>
    </row>
    <row r="503875" spans="21:21" ht="15" customHeight="1">
      <c r="U503875" s="119"/>
    </row>
    <row r="503876" spans="21:21" ht="15" customHeight="1">
      <c r="U503876" s="119"/>
    </row>
    <row r="503877" spans="21:21" ht="15" customHeight="1">
      <c r="U503877" s="119"/>
    </row>
    <row r="503878" spans="21:21" ht="15" customHeight="1">
      <c r="U503878" s="119"/>
    </row>
    <row r="503879" spans="21:21" ht="15" customHeight="1">
      <c r="U503879" s="119"/>
    </row>
    <row r="503880" spans="21:21" ht="15" customHeight="1">
      <c r="U503880" s="119"/>
    </row>
    <row r="503881" spans="21:21" ht="15" customHeight="1">
      <c r="U503881" s="119"/>
    </row>
    <row r="503882" spans="21:21" ht="15" customHeight="1">
      <c r="U503882" s="119"/>
    </row>
    <row r="503883" spans="21:21" ht="15" customHeight="1">
      <c r="U503883" s="119"/>
    </row>
    <row r="503884" spans="21:21" ht="15" customHeight="1">
      <c r="U503884" s="119"/>
    </row>
    <row r="503885" spans="21:21" ht="15" customHeight="1">
      <c r="U503885" s="119"/>
    </row>
    <row r="503886" spans="21:21" ht="15" customHeight="1">
      <c r="U503886" s="119"/>
    </row>
    <row r="503887" spans="21:21" ht="15" customHeight="1">
      <c r="U503887" s="119"/>
    </row>
    <row r="503888" spans="21:21" ht="15" customHeight="1">
      <c r="U503888" s="119"/>
    </row>
    <row r="503889" spans="21:21" ht="15" customHeight="1">
      <c r="U503889" s="119"/>
    </row>
    <row r="503890" spans="21:21" ht="15" customHeight="1">
      <c r="U503890" s="119"/>
    </row>
    <row r="503891" spans="21:21" ht="15" customHeight="1">
      <c r="U503891" s="119"/>
    </row>
    <row r="503892" spans="21:21" ht="15" customHeight="1">
      <c r="U503892" s="119"/>
    </row>
    <row r="503893" spans="21:21" ht="15" customHeight="1">
      <c r="U503893" s="119"/>
    </row>
    <row r="503894" spans="21:21" ht="15" customHeight="1">
      <c r="U503894" s="119"/>
    </row>
    <row r="503895" spans="21:21" ht="15" customHeight="1">
      <c r="U503895" s="119"/>
    </row>
    <row r="503896" spans="21:21" ht="15" customHeight="1">
      <c r="U503896" s="119"/>
    </row>
    <row r="503897" spans="21:21" ht="15" customHeight="1">
      <c r="U503897" s="119"/>
    </row>
    <row r="503898" spans="21:21" ht="15" customHeight="1">
      <c r="U503898" s="119"/>
    </row>
    <row r="503899" spans="21:21" ht="15" customHeight="1">
      <c r="U503899" s="119"/>
    </row>
    <row r="503900" spans="21:21" ht="15" customHeight="1">
      <c r="U503900" s="119"/>
    </row>
    <row r="503901" spans="21:21" ht="15" customHeight="1">
      <c r="U503901" s="119"/>
    </row>
    <row r="503902" spans="21:21" ht="15" customHeight="1">
      <c r="U503902" s="119"/>
    </row>
    <row r="503903" spans="21:21" ht="15" customHeight="1">
      <c r="U503903" s="119"/>
    </row>
    <row r="503904" spans="21:21" ht="15" customHeight="1">
      <c r="U503904" s="119"/>
    </row>
    <row r="503905" spans="21:21" ht="15" customHeight="1">
      <c r="U503905" s="119"/>
    </row>
    <row r="503906" spans="21:21" ht="15" customHeight="1">
      <c r="U503906" s="119"/>
    </row>
    <row r="503907" spans="21:21" ht="15" customHeight="1">
      <c r="U503907" s="119"/>
    </row>
    <row r="503908" spans="21:21" ht="15" customHeight="1">
      <c r="U503908" s="119"/>
    </row>
    <row r="503909" spans="21:21" ht="15" customHeight="1">
      <c r="U503909" s="119"/>
    </row>
    <row r="503910" spans="21:21" ht="15" customHeight="1">
      <c r="U503910" s="119"/>
    </row>
    <row r="503911" spans="21:21" ht="15" customHeight="1">
      <c r="U503911" s="119"/>
    </row>
    <row r="503912" spans="21:21" ht="15" customHeight="1">
      <c r="U503912" s="119"/>
    </row>
    <row r="503913" spans="21:21" ht="15" customHeight="1">
      <c r="U503913" s="119"/>
    </row>
    <row r="503914" spans="21:21" ht="15" customHeight="1">
      <c r="U503914" s="119"/>
    </row>
    <row r="503915" spans="21:21" ht="15" customHeight="1">
      <c r="U503915" s="119"/>
    </row>
    <row r="503916" spans="21:21" ht="15" customHeight="1">
      <c r="U503916" s="119"/>
    </row>
    <row r="503917" spans="21:21" ht="15" customHeight="1">
      <c r="U503917" s="119"/>
    </row>
    <row r="503918" spans="21:21" ht="15" customHeight="1">
      <c r="U503918" s="119"/>
    </row>
    <row r="503919" spans="21:21" ht="15" customHeight="1">
      <c r="U503919" s="119"/>
    </row>
    <row r="503920" spans="21:21" ht="15" customHeight="1">
      <c r="U503920" s="119"/>
    </row>
    <row r="503921" spans="21:21" ht="15" customHeight="1">
      <c r="U503921" s="119"/>
    </row>
    <row r="503922" spans="21:21" ht="15" customHeight="1">
      <c r="U503922" s="119"/>
    </row>
    <row r="503923" spans="21:21" ht="15" customHeight="1">
      <c r="U503923" s="119"/>
    </row>
    <row r="503924" spans="21:21" ht="15" customHeight="1">
      <c r="U503924" s="119"/>
    </row>
    <row r="503925" spans="21:21" ht="15" customHeight="1">
      <c r="U503925" s="119"/>
    </row>
    <row r="503926" spans="21:21" ht="15" customHeight="1">
      <c r="U503926" s="119"/>
    </row>
    <row r="503927" spans="21:21" ht="15" customHeight="1">
      <c r="U503927" s="119"/>
    </row>
    <row r="503928" spans="21:21" ht="15" customHeight="1">
      <c r="U503928" s="119"/>
    </row>
    <row r="503929" spans="21:21" ht="15" customHeight="1">
      <c r="U503929" s="119"/>
    </row>
    <row r="503930" spans="21:21" ht="15" customHeight="1">
      <c r="U503930" s="119"/>
    </row>
    <row r="503931" spans="21:21" ht="15" customHeight="1">
      <c r="U503931" s="119"/>
    </row>
    <row r="503932" spans="21:21" ht="15" customHeight="1">
      <c r="U503932" s="119"/>
    </row>
    <row r="503933" spans="21:21" ht="15" customHeight="1">
      <c r="U503933" s="119"/>
    </row>
    <row r="503934" spans="21:21" ht="15" customHeight="1">
      <c r="U503934" s="119"/>
    </row>
    <row r="503935" spans="21:21" ht="15" customHeight="1">
      <c r="U503935" s="119"/>
    </row>
    <row r="503936" spans="21:21" ht="15" customHeight="1">
      <c r="U503936" s="119"/>
    </row>
    <row r="503937" spans="21:21" ht="15" customHeight="1">
      <c r="U503937" s="119"/>
    </row>
    <row r="503938" spans="21:21" ht="15" customHeight="1">
      <c r="U503938" s="119"/>
    </row>
    <row r="503939" spans="21:21" ht="15" customHeight="1">
      <c r="U503939" s="119"/>
    </row>
    <row r="503940" spans="21:21" ht="15" customHeight="1">
      <c r="U503940" s="119"/>
    </row>
    <row r="503941" spans="21:21" ht="15" customHeight="1">
      <c r="U503941" s="119"/>
    </row>
    <row r="503942" spans="21:21" ht="15" customHeight="1">
      <c r="U503942" s="119"/>
    </row>
    <row r="503943" spans="21:21" ht="15" customHeight="1">
      <c r="U503943" s="119"/>
    </row>
    <row r="503944" spans="21:21" ht="15" customHeight="1">
      <c r="U503944" s="119"/>
    </row>
    <row r="503945" spans="21:21" ht="15" customHeight="1">
      <c r="U503945" s="119"/>
    </row>
    <row r="503946" spans="21:21" ht="15" customHeight="1">
      <c r="U503946" s="119"/>
    </row>
    <row r="503947" spans="21:21" ht="15" customHeight="1">
      <c r="U503947" s="119"/>
    </row>
    <row r="503948" spans="21:21" ht="15" customHeight="1">
      <c r="U503948" s="119"/>
    </row>
    <row r="503949" spans="21:21" ht="15" customHeight="1">
      <c r="U503949" s="119"/>
    </row>
    <row r="503950" spans="21:21" ht="15" customHeight="1">
      <c r="U503950" s="119"/>
    </row>
    <row r="503951" spans="21:21" ht="15" customHeight="1">
      <c r="U503951" s="119"/>
    </row>
    <row r="503952" spans="21:21" ht="15" customHeight="1">
      <c r="U503952" s="119"/>
    </row>
    <row r="503953" spans="21:21" ht="15" customHeight="1">
      <c r="U503953" s="119"/>
    </row>
    <row r="503954" spans="21:21" ht="15" customHeight="1">
      <c r="U503954" s="119"/>
    </row>
    <row r="503955" spans="21:21" ht="15" customHeight="1">
      <c r="U503955" s="119"/>
    </row>
    <row r="503956" spans="21:21" ht="15" customHeight="1">
      <c r="U503956" s="119"/>
    </row>
    <row r="503957" spans="21:21" ht="15" customHeight="1">
      <c r="U503957" s="119"/>
    </row>
    <row r="503958" spans="21:21" ht="15" customHeight="1">
      <c r="U503958" s="119"/>
    </row>
    <row r="503959" spans="21:21" ht="15" customHeight="1">
      <c r="U503959" s="119"/>
    </row>
    <row r="503960" spans="21:21" ht="15" customHeight="1">
      <c r="U503960" s="119"/>
    </row>
    <row r="503961" spans="21:21" ht="15" customHeight="1">
      <c r="U503961" s="119"/>
    </row>
    <row r="503962" spans="21:21" ht="15" customHeight="1">
      <c r="U503962" s="119"/>
    </row>
    <row r="503963" spans="21:21" ht="15" customHeight="1">
      <c r="U503963" s="119"/>
    </row>
    <row r="503964" spans="21:21" ht="15" customHeight="1">
      <c r="U503964" s="119"/>
    </row>
    <row r="503965" spans="21:21" ht="15" customHeight="1">
      <c r="U503965" s="119"/>
    </row>
    <row r="503966" spans="21:21" ht="15" customHeight="1">
      <c r="U503966" s="119"/>
    </row>
    <row r="503967" spans="21:21" ht="15" customHeight="1">
      <c r="U503967" s="119"/>
    </row>
    <row r="503968" spans="21:21" ht="15" customHeight="1">
      <c r="U503968" s="119"/>
    </row>
    <row r="503969" spans="21:21" ht="15" customHeight="1">
      <c r="U503969" s="119"/>
    </row>
    <row r="503970" spans="21:21" ht="15" customHeight="1">
      <c r="U503970" s="119"/>
    </row>
    <row r="503971" spans="21:21" ht="15" customHeight="1">
      <c r="U503971" s="119"/>
    </row>
    <row r="503972" spans="21:21" ht="15" customHeight="1">
      <c r="U503972" s="119"/>
    </row>
    <row r="503973" spans="21:21" ht="15" customHeight="1">
      <c r="U503973" s="119"/>
    </row>
    <row r="503974" spans="21:21" ht="15" customHeight="1">
      <c r="U503974" s="119"/>
    </row>
    <row r="503975" spans="21:21" ht="15" customHeight="1">
      <c r="U503975" s="119"/>
    </row>
    <row r="503976" spans="21:21" ht="15" customHeight="1">
      <c r="U503976" s="119"/>
    </row>
    <row r="503977" spans="21:21" ht="15" customHeight="1">
      <c r="U503977" s="119"/>
    </row>
    <row r="503978" spans="21:21" ht="15" customHeight="1">
      <c r="U503978" s="119"/>
    </row>
    <row r="503979" spans="21:21" ht="15" customHeight="1">
      <c r="U503979" s="119"/>
    </row>
    <row r="503980" spans="21:21" ht="15" customHeight="1">
      <c r="U503980" s="119"/>
    </row>
    <row r="503981" spans="21:21" ht="15" customHeight="1">
      <c r="U503981" s="119"/>
    </row>
    <row r="503982" spans="21:21" ht="15" customHeight="1">
      <c r="U503982" s="119"/>
    </row>
    <row r="503983" spans="21:21" ht="15" customHeight="1">
      <c r="U503983" s="119"/>
    </row>
    <row r="503984" spans="21:21" ht="15" customHeight="1">
      <c r="U503984" s="119"/>
    </row>
    <row r="503985" spans="21:21" ht="15" customHeight="1">
      <c r="U503985" s="119"/>
    </row>
    <row r="503986" spans="21:21" ht="15" customHeight="1">
      <c r="U503986" s="119"/>
    </row>
    <row r="503987" spans="21:21" ht="15" customHeight="1">
      <c r="U503987" s="119"/>
    </row>
    <row r="503988" spans="21:21" ht="15" customHeight="1">
      <c r="U503988" s="119"/>
    </row>
    <row r="503989" spans="21:21" ht="15" customHeight="1">
      <c r="U503989" s="119"/>
    </row>
    <row r="503990" spans="21:21" ht="15" customHeight="1">
      <c r="U503990" s="119"/>
    </row>
    <row r="503991" spans="21:21" ht="15" customHeight="1">
      <c r="U503991" s="119"/>
    </row>
    <row r="503992" spans="21:21" ht="15" customHeight="1">
      <c r="U503992" s="119"/>
    </row>
    <row r="503993" spans="21:21" ht="15" customHeight="1">
      <c r="U503993" s="119"/>
    </row>
    <row r="503994" spans="21:21" ht="15" customHeight="1">
      <c r="U503994" s="119"/>
    </row>
    <row r="503995" spans="21:21" ht="15" customHeight="1">
      <c r="U503995" s="119"/>
    </row>
    <row r="503996" spans="21:21" ht="15" customHeight="1">
      <c r="U503996" s="119"/>
    </row>
    <row r="503997" spans="21:21" ht="15" customHeight="1">
      <c r="U503997" s="119"/>
    </row>
    <row r="503998" spans="21:21" ht="15" customHeight="1">
      <c r="U503998" s="119"/>
    </row>
    <row r="503999" spans="21:21" ht="15" customHeight="1">
      <c r="U503999" s="119"/>
    </row>
    <row r="504000" spans="21:21" ht="15" customHeight="1">
      <c r="U504000" s="119"/>
    </row>
    <row r="504001" spans="21:21" ht="15" customHeight="1">
      <c r="U504001" s="119"/>
    </row>
    <row r="504002" spans="21:21" ht="15" customHeight="1">
      <c r="U504002" s="119"/>
    </row>
    <row r="504003" spans="21:21" ht="15" customHeight="1">
      <c r="U504003" s="119"/>
    </row>
    <row r="504004" spans="21:21" ht="15" customHeight="1">
      <c r="U504004" s="119"/>
    </row>
    <row r="504005" spans="21:21" ht="15" customHeight="1">
      <c r="U504005" s="119"/>
    </row>
    <row r="504006" spans="21:21" ht="15" customHeight="1">
      <c r="U504006" s="119"/>
    </row>
    <row r="504007" spans="21:21" ht="15" customHeight="1">
      <c r="U504007" s="119"/>
    </row>
    <row r="504008" spans="21:21" ht="15" customHeight="1">
      <c r="U504008" s="119"/>
    </row>
    <row r="504009" spans="21:21" ht="15" customHeight="1">
      <c r="U504009" s="119"/>
    </row>
    <row r="504010" spans="21:21" ht="15" customHeight="1">
      <c r="U504010" s="119"/>
    </row>
    <row r="504011" spans="21:21" ht="15" customHeight="1">
      <c r="U504011" s="119"/>
    </row>
    <row r="504012" spans="21:21" ht="15" customHeight="1">
      <c r="U504012" s="119"/>
    </row>
    <row r="504013" spans="21:21" ht="15" customHeight="1">
      <c r="U504013" s="119"/>
    </row>
    <row r="504014" spans="21:21" ht="15" customHeight="1">
      <c r="U504014" s="119"/>
    </row>
    <row r="504015" spans="21:21" ht="15" customHeight="1">
      <c r="U504015" s="119"/>
    </row>
    <row r="504016" spans="21:21" ht="15" customHeight="1">
      <c r="U504016" s="119"/>
    </row>
    <row r="504017" spans="21:21" ht="15" customHeight="1">
      <c r="U504017" s="119"/>
    </row>
    <row r="504018" spans="21:21" ht="15" customHeight="1">
      <c r="U504018" s="119"/>
    </row>
    <row r="504019" spans="21:21" ht="15" customHeight="1">
      <c r="U504019" s="119"/>
    </row>
    <row r="504020" spans="21:21" ht="15" customHeight="1">
      <c r="U504020" s="119"/>
    </row>
    <row r="504021" spans="21:21" ht="15" customHeight="1">
      <c r="U504021" s="119"/>
    </row>
    <row r="504022" spans="21:21" ht="15" customHeight="1">
      <c r="U504022" s="119"/>
    </row>
    <row r="504023" spans="21:21" ht="15" customHeight="1">
      <c r="U504023" s="119"/>
    </row>
    <row r="504024" spans="21:21" ht="15" customHeight="1">
      <c r="U504024" s="119"/>
    </row>
    <row r="504025" spans="21:21" ht="15" customHeight="1">
      <c r="U504025" s="119"/>
    </row>
    <row r="504026" spans="21:21" ht="15" customHeight="1">
      <c r="U504026" s="119"/>
    </row>
    <row r="504027" spans="21:21" ht="15" customHeight="1">
      <c r="U504027" s="119"/>
    </row>
    <row r="504028" spans="21:21" ht="15" customHeight="1">
      <c r="U504028" s="119"/>
    </row>
    <row r="504029" spans="21:21" ht="15" customHeight="1">
      <c r="U504029" s="119"/>
    </row>
    <row r="504030" spans="21:21" ht="15" customHeight="1">
      <c r="U504030" s="119"/>
    </row>
    <row r="504031" spans="21:21" ht="15" customHeight="1">
      <c r="U504031" s="119"/>
    </row>
    <row r="504032" spans="21:21" ht="15" customHeight="1">
      <c r="U504032" s="119"/>
    </row>
    <row r="504033" spans="21:21" ht="15" customHeight="1">
      <c r="U504033" s="119"/>
    </row>
    <row r="504034" spans="21:21" ht="15" customHeight="1">
      <c r="U504034" s="119"/>
    </row>
    <row r="504035" spans="21:21" ht="15" customHeight="1">
      <c r="U504035" s="119"/>
    </row>
    <row r="504036" spans="21:21" ht="15" customHeight="1">
      <c r="U504036" s="119"/>
    </row>
    <row r="504037" spans="21:21" ht="15" customHeight="1">
      <c r="U504037" s="119"/>
    </row>
    <row r="504038" spans="21:21" ht="15" customHeight="1">
      <c r="U504038" s="119"/>
    </row>
    <row r="504039" spans="21:21" ht="15" customHeight="1">
      <c r="U504039" s="119"/>
    </row>
    <row r="504040" spans="21:21" ht="15" customHeight="1">
      <c r="U504040" s="119"/>
    </row>
    <row r="504041" spans="21:21" ht="15" customHeight="1">
      <c r="U504041" s="119"/>
    </row>
    <row r="504042" spans="21:21" ht="15" customHeight="1">
      <c r="U504042" s="119"/>
    </row>
    <row r="504043" spans="21:21" ht="15" customHeight="1">
      <c r="U504043" s="119"/>
    </row>
    <row r="504044" spans="21:21" ht="15" customHeight="1">
      <c r="U504044" s="119"/>
    </row>
    <row r="504045" spans="21:21" ht="15" customHeight="1">
      <c r="U504045" s="119"/>
    </row>
    <row r="504046" spans="21:21" ht="15" customHeight="1">
      <c r="U504046" s="119"/>
    </row>
    <row r="504047" spans="21:21" ht="15" customHeight="1">
      <c r="U504047" s="119"/>
    </row>
    <row r="504048" spans="21:21" ht="15" customHeight="1">
      <c r="U504048" s="119"/>
    </row>
    <row r="504049" spans="21:21" ht="15" customHeight="1">
      <c r="U504049" s="119"/>
    </row>
    <row r="504050" spans="21:21" ht="15" customHeight="1">
      <c r="U504050" s="119"/>
    </row>
    <row r="504051" spans="21:21" ht="15" customHeight="1">
      <c r="U504051" s="119"/>
    </row>
    <row r="504052" spans="21:21" ht="15" customHeight="1">
      <c r="U504052" s="119"/>
    </row>
    <row r="504053" spans="21:21" ht="15" customHeight="1">
      <c r="U504053" s="119"/>
    </row>
    <row r="504054" spans="21:21" ht="15" customHeight="1">
      <c r="U504054" s="119"/>
    </row>
    <row r="504055" spans="21:21" ht="15" customHeight="1">
      <c r="U504055" s="119"/>
    </row>
    <row r="504056" spans="21:21" ht="15" customHeight="1">
      <c r="U504056" s="119"/>
    </row>
    <row r="504057" spans="21:21" ht="15" customHeight="1">
      <c r="U504057" s="119"/>
    </row>
    <row r="504058" spans="21:21" ht="15" customHeight="1">
      <c r="U504058" s="119"/>
    </row>
    <row r="504059" spans="21:21" ht="15" customHeight="1">
      <c r="U504059" s="119"/>
    </row>
    <row r="504060" spans="21:21" ht="15" customHeight="1">
      <c r="U504060" s="119"/>
    </row>
    <row r="504061" spans="21:21" ht="15" customHeight="1">
      <c r="U504061" s="119"/>
    </row>
    <row r="504062" spans="21:21" ht="15" customHeight="1">
      <c r="U504062" s="119"/>
    </row>
    <row r="504063" spans="21:21" ht="15" customHeight="1">
      <c r="U504063" s="119"/>
    </row>
    <row r="504064" spans="21:21" ht="15" customHeight="1">
      <c r="U504064" s="119"/>
    </row>
    <row r="504065" spans="21:21" ht="15" customHeight="1">
      <c r="U504065" s="119"/>
    </row>
    <row r="504066" spans="21:21" ht="15" customHeight="1">
      <c r="U504066" s="119"/>
    </row>
    <row r="504067" spans="21:21" ht="15" customHeight="1">
      <c r="U504067" s="119"/>
    </row>
    <row r="504068" spans="21:21" ht="15" customHeight="1">
      <c r="U504068" s="119"/>
    </row>
    <row r="504069" spans="21:21" ht="15" customHeight="1">
      <c r="U504069" s="119"/>
    </row>
    <row r="504070" spans="21:21" ht="15" customHeight="1">
      <c r="U504070" s="119"/>
    </row>
    <row r="504071" spans="21:21" ht="15" customHeight="1">
      <c r="U504071" s="119"/>
    </row>
    <row r="504072" spans="21:21" ht="15" customHeight="1">
      <c r="U504072" s="119"/>
    </row>
    <row r="504073" spans="21:21" ht="15" customHeight="1">
      <c r="U504073" s="119"/>
    </row>
    <row r="504074" spans="21:21" ht="15" customHeight="1">
      <c r="U504074" s="119"/>
    </row>
    <row r="504075" spans="21:21" ht="15" customHeight="1">
      <c r="U504075" s="119"/>
    </row>
    <row r="504076" spans="21:21" ht="15" customHeight="1">
      <c r="U504076" s="119"/>
    </row>
    <row r="504077" spans="21:21" ht="15" customHeight="1">
      <c r="U504077" s="119"/>
    </row>
    <row r="504078" spans="21:21" ht="15" customHeight="1">
      <c r="U504078" s="119"/>
    </row>
    <row r="504079" spans="21:21" ht="15" customHeight="1">
      <c r="U504079" s="119"/>
    </row>
    <row r="504080" spans="21:21" ht="15" customHeight="1">
      <c r="U504080" s="119"/>
    </row>
    <row r="504081" spans="21:21" ht="15" customHeight="1">
      <c r="U504081" s="119"/>
    </row>
    <row r="504082" spans="21:21" ht="15" customHeight="1">
      <c r="U504082" s="119"/>
    </row>
    <row r="504083" spans="21:21" ht="15" customHeight="1">
      <c r="U504083" s="119"/>
    </row>
    <row r="504084" spans="21:21" ht="15" customHeight="1">
      <c r="U504084" s="119"/>
    </row>
    <row r="504085" spans="21:21" ht="15" customHeight="1">
      <c r="U504085" s="119"/>
    </row>
    <row r="504086" spans="21:21" ht="15" customHeight="1">
      <c r="U504086" s="119"/>
    </row>
    <row r="504087" spans="21:21" ht="15" customHeight="1">
      <c r="U504087" s="119"/>
    </row>
    <row r="504088" spans="21:21" ht="15" customHeight="1">
      <c r="U504088" s="119"/>
    </row>
    <row r="504089" spans="21:21" ht="15" customHeight="1">
      <c r="U504089" s="119"/>
    </row>
    <row r="504090" spans="21:21" ht="15" customHeight="1">
      <c r="U504090" s="119"/>
    </row>
    <row r="504091" spans="21:21" ht="15" customHeight="1">
      <c r="U504091" s="119"/>
    </row>
    <row r="504092" spans="21:21" ht="15" customHeight="1">
      <c r="U504092" s="119"/>
    </row>
    <row r="504093" spans="21:21" ht="15" customHeight="1">
      <c r="U504093" s="119"/>
    </row>
    <row r="504094" spans="21:21" ht="15" customHeight="1">
      <c r="U504094" s="119"/>
    </row>
    <row r="504095" spans="21:21" ht="15" customHeight="1">
      <c r="U504095" s="119"/>
    </row>
    <row r="504096" spans="21:21" ht="15" customHeight="1">
      <c r="U504096" s="119"/>
    </row>
    <row r="504097" spans="21:21" ht="15" customHeight="1">
      <c r="U504097" s="119"/>
    </row>
    <row r="504098" spans="21:21" ht="15" customHeight="1">
      <c r="U504098" s="119"/>
    </row>
    <row r="504099" spans="21:21" ht="15" customHeight="1">
      <c r="U504099" s="119"/>
    </row>
    <row r="504100" spans="21:21" ht="15" customHeight="1">
      <c r="U504100" s="119"/>
    </row>
    <row r="504101" spans="21:21" ht="15" customHeight="1">
      <c r="U504101" s="119"/>
    </row>
    <row r="504102" spans="21:21" ht="15" customHeight="1">
      <c r="U504102" s="119"/>
    </row>
    <row r="504103" spans="21:21" ht="15" customHeight="1">
      <c r="U504103" s="119"/>
    </row>
    <row r="504104" spans="21:21" ht="15" customHeight="1">
      <c r="U504104" s="119"/>
    </row>
    <row r="504105" spans="21:21" ht="15" customHeight="1">
      <c r="U504105" s="119"/>
    </row>
    <row r="504106" spans="21:21" ht="15" customHeight="1">
      <c r="U504106" s="119"/>
    </row>
    <row r="504107" spans="21:21" ht="15" customHeight="1">
      <c r="U504107" s="119"/>
    </row>
    <row r="504108" spans="21:21" ht="15" customHeight="1">
      <c r="U504108" s="119"/>
    </row>
    <row r="504109" spans="21:21" ht="15" customHeight="1">
      <c r="U504109" s="119"/>
    </row>
    <row r="504110" spans="21:21" ht="15" customHeight="1">
      <c r="U504110" s="119"/>
    </row>
    <row r="504111" spans="21:21" ht="15" customHeight="1">
      <c r="U504111" s="119"/>
    </row>
    <row r="504112" spans="21:21" ht="15" customHeight="1">
      <c r="U504112" s="119"/>
    </row>
    <row r="504113" spans="21:21" ht="15" customHeight="1">
      <c r="U504113" s="119"/>
    </row>
    <row r="504114" spans="21:21" ht="15" customHeight="1">
      <c r="U504114" s="119"/>
    </row>
    <row r="504115" spans="21:21" ht="15" customHeight="1">
      <c r="U504115" s="119"/>
    </row>
    <row r="504116" spans="21:21" ht="15" customHeight="1">
      <c r="U504116" s="119"/>
    </row>
    <row r="504117" spans="21:21" ht="15" customHeight="1">
      <c r="U504117" s="119"/>
    </row>
    <row r="504118" spans="21:21" ht="15" customHeight="1">
      <c r="U504118" s="119"/>
    </row>
    <row r="504119" spans="21:21" ht="15" customHeight="1">
      <c r="U504119" s="119"/>
    </row>
    <row r="504120" spans="21:21" ht="15" customHeight="1">
      <c r="U504120" s="119"/>
    </row>
    <row r="504121" spans="21:21" ht="15" customHeight="1">
      <c r="U504121" s="119"/>
    </row>
    <row r="504122" spans="21:21" ht="15" customHeight="1">
      <c r="U504122" s="119"/>
    </row>
    <row r="504123" spans="21:21" ht="15" customHeight="1">
      <c r="U504123" s="119"/>
    </row>
    <row r="504124" spans="21:21" ht="15" customHeight="1">
      <c r="U504124" s="119"/>
    </row>
    <row r="504125" spans="21:21" ht="15" customHeight="1">
      <c r="U504125" s="119"/>
    </row>
    <row r="504126" spans="21:21" ht="15" customHeight="1">
      <c r="U504126" s="119"/>
    </row>
    <row r="504127" spans="21:21" ht="15" customHeight="1">
      <c r="U504127" s="119"/>
    </row>
    <row r="504128" spans="21:21" ht="15" customHeight="1">
      <c r="U504128" s="119"/>
    </row>
    <row r="504129" spans="21:21" ht="15" customHeight="1">
      <c r="U504129" s="119"/>
    </row>
    <row r="504130" spans="21:21" ht="15" customHeight="1">
      <c r="U504130" s="119"/>
    </row>
    <row r="504131" spans="21:21" ht="15" customHeight="1">
      <c r="U504131" s="119"/>
    </row>
    <row r="504132" spans="21:21" ht="15" customHeight="1">
      <c r="U504132" s="119"/>
    </row>
    <row r="504133" spans="21:21" ht="15" customHeight="1">
      <c r="U504133" s="119"/>
    </row>
    <row r="504134" spans="21:21" ht="15" customHeight="1">
      <c r="U504134" s="119"/>
    </row>
    <row r="504135" spans="21:21" ht="15" customHeight="1">
      <c r="U504135" s="119"/>
    </row>
    <row r="504136" spans="21:21" ht="15" customHeight="1">
      <c r="U504136" s="119"/>
    </row>
    <row r="504137" spans="21:21" ht="15" customHeight="1">
      <c r="U504137" s="119"/>
    </row>
    <row r="504138" spans="21:21" ht="15" customHeight="1">
      <c r="U504138" s="119"/>
    </row>
    <row r="504139" spans="21:21" ht="15" customHeight="1">
      <c r="U504139" s="119"/>
    </row>
    <row r="504140" spans="21:21" ht="15" customHeight="1">
      <c r="U504140" s="119"/>
    </row>
    <row r="504141" spans="21:21" ht="15" customHeight="1">
      <c r="U504141" s="119"/>
    </row>
    <row r="504142" spans="21:21" ht="15" customHeight="1">
      <c r="U504142" s="119"/>
    </row>
    <row r="504143" spans="21:21" ht="15" customHeight="1">
      <c r="U504143" s="119"/>
    </row>
    <row r="504144" spans="21:21" ht="15" customHeight="1">
      <c r="U504144" s="119"/>
    </row>
    <row r="504145" spans="21:21" ht="15" customHeight="1">
      <c r="U504145" s="119"/>
    </row>
    <row r="504146" spans="21:21" ht="15" customHeight="1">
      <c r="U504146" s="119"/>
    </row>
    <row r="504147" spans="21:21" ht="15" customHeight="1">
      <c r="U504147" s="119"/>
    </row>
    <row r="504148" spans="21:21" ht="15" customHeight="1">
      <c r="U504148" s="119"/>
    </row>
    <row r="504149" spans="21:21" ht="15" customHeight="1">
      <c r="U504149" s="119"/>
    </row>
    <row r="504150" spans="21:21" ht="15" customHeight="1">
      <c r="U504150" s="119"/>
    </row>
    <row r="504151" spans="21:21" ht="15" customHeight="1">
      <c r="U504151" s="119"/>
    </row>
    <row r="504152" spans="21:21" ht="15" customHeight="1">
      <c r="U504152" s="119"/>
    </row>
    <row r="504153" spans="21:21" ht="15" customHeight="1">
      <c r="U504153" s="119"/>
    </row>
    <row r="504154" spans="21:21" ht="15" customHeight="1">
      <c r="U504154" s="119"/>
    </row>
    <row r="504155" spans="21:21" ht="15" customHeight="1">
      <c r="U504155" s="119"/>
    </row>
    <row r="504156" spans="21:21" ht="15" customHeight="1">
      <c r="U504156" s="119"/>
    </row>
    <row r="504157" spans="21:21" ht="15" customHeight="1">
      <c r="U504157" s="119"/>
    </row>
    <row r="504158" spans="21:21" ht="15" customHeight="1">
      <c r="U504158" s="119"/>
    </row>
    <row r="504159" spans="21:21" ht="15" customHeight="1">
      <c r="U504159" s="119"/>
    </row>
    <row r="504160" spans="21:21" ht="15" customHeight="1">
      <c r="U504160" s="119"/>
    </row>
    <row r="504161" spans="21:21" ht="15" customHeight="1">
      <c r="U504161" s="119"/>
    </row>
    <row r="504162" spans="21:21" ht="15" customHeight="1">
      <c r="U504162" s="119"/>
    </row>
    <row r="504163" spans="21:21" ht="15" customHeight="1">
      <c r="U504163" s="119"/>
    </row>
    <row r="504164" spans="21:21" ht="15" customHeight="1">
      <c r="U504164" s="119"/>
    </row>
    <row r="504165" spans="21:21" ht="15" customHeight="1">
      <c r="U504165" s="119"/>
    </row>
    <row r="504166" spans="21:21" ht="15" customHeight="1">
      <c r="U504166" s="119"/>
    </row>
    <row r="504167" spans="21:21" ht="15" customHeight="1">
      <c r="U504167" s="119"/>
    </row>
    <row r="504168" spans="21:21" ht="15" customHeight="1">
      <c r="U504168" s="119"/>
    </row>
    <row r="504169" spans="21:21" ht="15" customHeight="1">
      <c r="U504169" s="119"/>
    </row>
    <row r="504170" spans="21:21" ht="15" customHeight="1">
      <c r="U504170" s="119"/>
    </row>
    <row r="504171" spans="21:21" ht="15" customHeight="1">
      <c r="U504171" s="119"/>
    </row>
    <row r="504172" spans="21:21" ht="15" customHeight="1">
      <c r="U504172" s="119"/>
    </row>
    <row r="504173" spans="21:21" ht="15" customHeight="1">
      <c r="U504173" s="119"/>
    </row>
    <row r="504174" spans="21:21" ht="15" customHeight="1">
      <c r="U504174" s="119"/>
    </row>
    <row r="504175" spans="21:21" ht="15" customHeight="1">
      <c r="U504175" s="119"/>
    </row>
    <row r="504176" spans="21:21" ht="15" customHeight="1">
      <c r="U504176" s="119"/>
    </row>
    <row r="504177" spans="21:21" ht="15" customHeight="1">
      <c r="U504177" s="119"/>
    </row>
    <row r="504178" spans="21:21" ht="15" customHeight="1">
      <c r="U504178" s="119"/>
    </row>
    <row r="504179" spans="21:21" ht="15" customHeight="1">
      <c r="U504179" s="119"/>
    </row>
    <row r="504180" spans="21:21" ht="15" customHeight="1">
      <c r="U504180" s="119"/>
    </row>
    <row r="504181" spans="21:21" ht="15" customHeight="1">
      <c r="U504181" s="119"/>
    </row>
    <row r="504182" spans="21:21" ht="15" customHeight="1">
      <c r="U504182" s="119"/>
    </row>
    <row r="504183" spans="21:21" ht="15" customHeight="1">
      <c r="U504183" s="119"/>
    </row>
    <row r="504184" spans="21:21" ht="15" customHeight="1">
      <c r="U504184" s="119"/>
    </row>
    <row r="504185" spans="21:21" ht="15" customHeight="1">
      <c r="U504185" s="119"/>
    </row>
    <row r="504186" spans="21:21" ht="15" customHeight="1">
      <c r="U504186" s="119"/>
    </row>
    <row r="504187" spans="21:21" ht="15" customHeight="1">
      <c r="U504187" s="119"/>
    </row>
    <row r="504188" spans="21:21" ht="15" customHeight="1">
      <c r="U504188" s="119"/>
    </row>
    <row r="504189" spans="21:21" ht="15" customHeight="1">
      <c r="U504189" s="119"/>
    </row>
    <row r="504190" spans="21:21" ht="15" customHeight="1">
      <c r="U504190" s="119"/>
    </row>
    <row r="504191" spans="21:21" ht="15" customHeight="1">
      <c r="U504191" s="119"/>
    </row>
    <row r="504192" spans="21:21" ht="15" customHeight="1">
      <c r="U504192" s="119"/>
    </row>
    <row r="504193" spans="21:21" ht="15" customHeight="1">
      <c r="U504193" s="119"/>
    </row>
    <row r="504194" spans="21:21" ht="15" customHeight="1">
      <c r="U504194" s="119"/>
    </row>
    <row r="504195" spans="21:21" ht="15" customHeight="1">
      <c r="U504195" s="119"/>
    </row>
    <row r="504196" spans="21:21" ht="15" customHeight="1">
      <c r="U504196" s="119"/>
    </row>
    <row r="504197" spans="21:21" ht="15" customHeight="1">
      <c r="U504197" s="119"/>
    </row>
    <row r="504198" spans="21:21" ht="15" customHeight="1">
      <c r="U504198" s="119"/>
    </row>
    <row r="504199" spans="21:21" ht="15" customHeight="1">
      <c r="U504199" s="119"/>
    </row>
    <row r="504200" spans="21:21" ht="15" customHeight="1">
      <c r="U504200" s="119"/>
    </row>
    <row r="504201" spans="21:21" ht="15" customHeight="1">
      <c r="U504201" s="119"/>
    </row>
    <row r="504202" spans="21:21" ht="15" customHeight="1">
      <c r="U504202" s="119"/>
    </row>
    <row r="504203" spans="21:21" ht="15" customHeight="1">
      <c r="U504203" s="119"/>
    </row>
    <row r="504204" spans="21:21" ht="15" customHeight="1">
      <c r="U504204" s="119"/>
    </row>
    <row r="504205" spans="21:21" ht="15" customHeight="1">
      <c r="U504205" s="119"/>
    </row>
    <row r="504206" spans="21:21" ht="15" customHeight="1">
      <c r="U504206" s="119"/>
    </row>
    <row r="504207" spans="21:21" ht="15" customHeight="1">
      <c r="U504207" s="119"/>
    </row>
    <row r="504208" spans="21:21" ht="15" customHeight="1">
      <c r="U504208" s="119"/>
    </row>
    <row r="504209" spans="21:21" ht="15" customHeight="1">
      <c r="U504209" s="119"/>
    </row>
    <row r="504210" spans="21:21" ht="15" customHeight="1">
      <c r="U504210" s="119"/>
    </row>
    <row r="504211" spans="21:21" ht="15" customHeight="1">
      <c r="U504211" s="119"/>
    </row>
    <row r="504212" spans="21:21" ht="15" customHeight="1">
      <c r="U504212" s="119"/>
    </row>
    <row r="504213" spans="21:21" ht="15" customHeight="1">
      <c r="U504213" s="119"/>
    </row>
    <row r="504214" spans="21:21" ht="15" customHeight="1">
      <c r="U504214" s="119"/>
    </row>
    <row r="504215" spans="21:21" ht="15" customHeight="1">
      <c r="U504215" s="119"/>
    </row>
    <row r="504216" spans="21:21" ht="15" customHeight="1">
      <c r="U504216" s="119"/>
    </row>
    <row r="504217" spans="21:21" ht="15" customHeight="1">
      <c r="U504217" s="119"/>
    </row>
    <row r="504218" spans="21:21" ht="15" customHeight="1">
      <c r="U504218" s="119"/>
    </row>
    <row r="504219" spans="21:21" ht="15" customHeight="1">
      <c r="U504219" s="119"/>
    </row>
    <row r="504220" spans="21:21" ht="15" customHeight="1">
      <c r="U504220" s="119"/>
    </row>
    <row r="504221" spans="21:21" ht="15" customHeight="1">
      <c r="U504221" s="119"/>
    </row>
    <row r="504222" spans="21:21" ht="15" customHeight="1">
      <c r="U504222" s="119"/>
    </row>
    <row r="504223" spans="21:21" ht="15" customHeight="1">
      <c r="U504223" s="119"/>
    </row>
    <row r="504224" spans="21:21" ht="15" customHeight="1">
      <c r="U504224" s="119"/>
    </row>
    <row r="504225" spans="21:21" ht="15" customHeight="1">
      <c r="U504225" s="119"/>
    </row>
    <row r="504226" spans="21:21" ht="15" customHeight="1">
      <c r="U504226" s="119"/>
    </row>
    <row r="504227" spans="21:21" ht="15" customHeight="1">
      <c r="U504227" s="119"/>
    </row>
    <row r="504228" spans="21:21" ht="15" customHeight="1">
      <c r="U504228" s="119"/>
    </row>
    <row r="504229" spans="21:21" ht="15" customHeight="1">
      <c r="U504229" s="119"/>
    </row>
    <row r="504230" spans="21:21" ht="15" customHeight="1">
      <c r="U504230" s="119"/>
    </row>
    <row r="504231" spans="21:21" ht="15" customHeight="1">
      <c r="U504231" s="119"/>
    </row>
    <row r="504232" spans="21:21" ht="15" customHeight="1">
      <c r="U504232" s="119"/>
    </row>
    <row r="504233" spans="21:21" ht="15" customHeight="1">
      <c r="U504233" s="119"/>
    </row>
    <row r="504234" spans="21:21" ht="15" customHeight="1">
      <c r="U504234" s="119"/>
    </row>
    <row r="504235" spans="21:21" ht="15" customHeight="1">
      <c r="U504235" s="119"/>
    </row>
    <row r="504236" spans="21:21" ht="15" customHeight="1">
      <c r="U504236" s="119"/>
    </row>
    <row r="504237" spans="21:21" ht="15" customHeight="1">
      <c r="U504237" s="119"/>
    </row>
    <row r="504238" spans="21:21" ht="15" customHeight="1">
      <c r="U504238" s="119"/>
    </row>
    <row r="504239" spans="21:21" ht="15" customHeight="1">
      <c r="U504239" s="119"/>
    </row>
    <row r="504240" spans="21:21" ht="15" customHeight="1">
      <c r="U504240" s="119"/>
    </row>
    <row r="504241" spans="21:21" ht="15" customHeight="1">
      <c r="U504241" s="119"/>
    </row>
    <row r="504242" spans="21:21" ht="15" customHeight="1">
      <c r="U504242" s="119"/>
    </row>
    <row r="504243" spans="21:21" ht="15" customHeight="1">
      <c r="U504243" s="119"/>
    </row>
    <row r="504244" spans="21:21" ht="15" customHeight="1">
      <c r="U504244" s="119"/>
    </row>
    <row r="504245" spans="21:21" ht="15" customHeight="1">
      <c r="U504245" s="119"/>
    </row>
    <row r="504246" spans="21:21" ht="15" customHeight="1">
      <c r="U504246" s="119"/>
    </row>
    <row r="504247" spans="21:21" ht="15" customHeight="1">
      <c r="U504247" s="119"/>
    </row>
    <row r="504248" spans="21:21" ht="15" customHeight="1">
      <c r="U504248" s="119"/>
    </row>
    <row r="504249" spans="21:21" ht="15" customHeight="1">
      <c r="U504249" s="119"/>
    </row>
    <row r="504250" spans="21:21" ht="15" customHeight="1">
      <c r="U504250" s="119"/>
    </row>
    <row r="504251" spans="21:21" ht="15" customHeight="1">
      <c r="U504251" s="119"/>
    </row>
    <row r="504252" spans="21:21" ht="15" customHeight="1">
      <c r="U504252" s="119"/>
    </row>
    <row r="504253" spans="21:21" ht="15" customHeight="1">
      <c r="U504253" s="119"/>
    </row>
    <row r="504254" spans="21:21" ht="15" customHeight="1">
      <c r="U504254" s="119"/>
    </row>
    <row r="504255" spans="21:21" ht="15" customHeight="1">
      <c r="U504255" s="119"/>
    </row>
    <row r="504256" spans="21:21" ht="15" customHeight="1">
      <c r="U504256" s="119"/>
    </row>
    <row r="504257" spans="21:21" ht="15" customHeight="1">
      <c r="U504257" s="119"/>
    </row>
    <row r="504258" spans="21:21" ht="15" customHeight="1">
      <c r="U504258" s="119"/>
    </row>
    <row r="504259" spans="21:21" ht="15" customHeight="1">
      <c r="U504259" s="119"/>
    </row>
    <row r="504260" spans="21:21" ht="15" customHeight="1">
      <c r="U504260" s="119"/>
    </row>
    <row r="504261" spans="21:21" ht="15" customHeight="1">
      <c r="U504261" s="119"/>
    </row>
    <row r="504262" spans="21:21" ht="15" customHeight="1">
      <c r="U504262" s="119"/>
    </row>
    <row r="504263" spans="21:21" ht="15" customHeight="1">
      <c r="U504263" s="119"/>
    </row>
    <row r="504264" spans="21:21" ht="15" customHeight="1">
      <c r="U504264" s="119"/>
    </row>
    <row r="504265" spans="21:21" ht="15" customHeight="1">
      <c r="U504265" s="119"/>
    </row>
    <row r="504266" spans="21:21" ht="15" customHeight="1">
      <c r="U504266" s="119"/>
    </row>
    <row r="504267" spans="21:21" ht="15" customHeight="1">
      <c r="U504267" s="119"/>
    </row>
    <row r="504268" spans="21:21" ht="15" customHeight="1">
      <c r="U504268" s="119"/>
    </row>
    <row r="504269" spans="21:21" ht="15" customHeight="1">
      <c r="U504269" s="119"/>
    </row>
    <row r="504270" spans="21:21" ht="15" customHeight="1">
      <c r="U504270" s="119"/>
    </row>
    <row r="504271" spans="21:21" ht="15" customHeight="1">
      <c r="U504271" s="119"/>
    </row>
    <row r="504272" spans="21:21" ht="15" customHeight="1">
      <c r="U504272" s="119"/>
    </row>
    <row r="504273" spans="21:21" ht="15" customHeight="1">
      <c r="U504273" s="119"/>
    </row>
    <row r="504274" spans="21:21" ht="15" customHeight="1">
      <c r="U504274" s="119"/>
    </row>
    <row r="504275" spans="21:21" ht="15" customHeight="1">
      <c r="U504275" s="119"/>
    </row>
    <row r="504276" spans="21:21" ht="15" customHeight="1">
      <c r="U504276" s="119"/>
    </row>
    <row r="504277" spans="21:21" ht="15" customHeight="1">
      <c r="U504277" s="119"/>
    </row>
    <row r="504278" spans="21:21" ht="15" customHeight="1">
      <c r="U504278" s="119"/>
    </row>
    <row r="504279" spans="21:21" ht="15" customHeight="1">
      <c r="U504279" s="119"/>
    </row>
    <row r="504280" spans="21:21" ht="15" customHeight="1">
      <c r="U504280" s="119"/>
    </row>
    <row r="504281" spans="21:21" ht="15" customHeight="1">
      <c r="U504281" s="119"/>
    </row>
    <row r="504282" spans="21:21" ht="15" customHeight="1">
      <c r="U504282" s="119"/>
    </row>
    <row r="504283" spans="21:21" ht="15" customHeight="1">
      <c r="U504283" s="119"/>
    </row>
    <row r="504284" spans="21:21" ht="15" customHeight="1">
      <c r="U504284" s="119"/>
    </row>
    <row r="504285" spans="21:21" ht="15" customHeight="1">
      <c r="U504285" s="119"/>
    </row>
    <row r="504286" spans="21:21" ht="15" customHeight="1">
      <c r="U504286" s="119"/>
    </row>
    <row r="504287" spans="21:21" ht="15" customHeight="1">
      <c r="U504287" s="119"/>
    </row>
    <row r="504288" spans="21:21" ht="15" customHeight="1">
      <c r="U504288" s="119"/>
    </row>
    <row r="504289" spans="21:21" ht="15" customHeight="1">
      <c r="U504289" s="119"/>
    </row>
    <row r="504290" spans="21:21" ht="15" customHeight="1">
      <c r="U504290" s="119"/>
    </row>
    <row r="504291" spans="21:21" ht="15" customHeight="1">
      <c r="U504291" s="119"/>
    </row>
    <row r="504292" spans="21:21" ht="15" customHeight="1">
      <c r="U504292" s="119"/>
    </row>
    <row r="504293" spans="21:21" ht="15" customHeight="1">
      <c r="U504293" s="119"/>
    </row>
    <row r="504294" spans="21:21" ht="15" customHeight="1">
      <c r="U504294" s="119"/>
    </row>
    <row r="504295" spans="21:21" ht="15" customHeight="1">
      <c r="U504295" s="119"/>
    </row>
    <row r="504296" spans="21:21" ht="15" customHeight="1">
      <c r="U504296" s="119"/>
    </row>
    <row r="504297" spans="21:21" ht="15" customHeight="1">
      <c r="U504297" s="119"/>
    </row>
    <row r="504298" spans="21:21" ht="15" customHeight="1">
      <c r="U504298" s="119"/>
    </row>
    <row r="504299" spans="21:21" ht="15" customHeight="1">
      <c r="U504299" s="119"/>
    </row>
    <row r="504300" spans="21:21" ht="15" customHeight="1">
      <c r="U504300" s="119"/>
    </row>
    <row r="504301" spans="21:21" ht="15" customHeight="1">
      <c r="U504301" s="119"/>
    </row>
    <row r="504302" spans="21:21" ht="15" customHeight="1">
      <c r="U504302" s="119"/>
    </row>
    <row r="504303" spans="21:21" ht="15" customHeight="1">
      <c r="U504303" s="119"/>
    </row>
    <row r="504304" spans="21:21" ht="15" customHeight="1">
      <c r="U504304" s="119"/>
    </row>
    <row r="504305" spans="21:21" ht="15" customHeight="1">
      <c r="U504305" s="119"/>
    </row>
    <row r="504306" spans="21:21" ht="15" customHeight="1">
      <c r="U504306" s="119"/>
    </row>
    <row r="504307" spans="21:21" ht="15" customHeight="1">
      <c r="U504307" s="119"/>
    </row>
    <row r="504308" spans="21:21" ht="15" customHeight="1">
      <c r="U504308" s="119"/>
    </row>
    <row r="504309" spans="21:21" ht="15" customHeight="1">
      <c r="U504309" s="119"/>
    </row>
    <row r="504310" spans="21:21" ht="15" customHeight="1">
      <c r="U504310" s="119"/>
    </row>
    <row r="504311" spans="21:21" ht="15" customHeight="1">
      <c r="U504311" s="119"/>
    </row>
    <row r="504312" spans="21:21" ht="15" customHeight="1">
      <c r="U504312" s="119"/>
    </row>
    <row r="504313" spans="21:21" ht="15" customHeight="1">
      <c r="U504313" s="119"/>
    </row>
    <row r="504314" spans="21:21" ht="15" customHeight="1">
      <c r="U504314" s="119"/>
    </row>
    <row r="504315" spans="21:21" ht="15" customHeight="1">
      <c r="U504315" s="119"/>
    </row>
    <row r="504316" spans="21:21" ht="15" customHeight="1">
      <c r="U504316" s="119"/>
    </row>
    <row r="504317" spans="21:21" ht="15" customHeight="1">
      <c r="U504317" s="119"/>
    </row>
    <row r="504318" spans="21:21" ht="15" customHeight="1">
      <c r="U504318" s="119"/>
    </row>
    <row r="504319" spans="21:21" ht="15" customHeight="1">
      <c r="U504319" s="119"/>
    </row>
    <row r="504320" spans="21:21" ht="15" customHeight="1">
      <c r="U504320" s="119"/>
    </row>
    <row r="504321" spans="21:21" ht="15" customHeight="1">
      <c r="U504321" s="119"/>
    </row>
    <row r="504322" spans="21:21" ht="15" customHeight="1">
      <c r="U504322" s="119"/>
    </row>
    <row r="504323" spans="21:21" ht="15" customHeight="1">
      <c r="U504323" s="119"/>
    </row>
    <row r="504324" spans="21:21" ht="15" customHeight="1">
      <c r="U504324" s="119"/>
    </row>
    <row r="504325" spans="21:21" ht="15" customHeight="1">
      <c r="U504325" s="119"/>
    </row>
    <row r="504326" spans="21:21" ht="15" customHeight="1">
      <c r="U504326" s="119"/>
    </row>
    <row r="504327" spans="21:21" ht="15" customHeight="1">
      <c r="U504327" s="119"/>
    </row>
    <row r="504328" spans="21:21" ht="15" customHeight="1">
      <c r="U504328" s="119"/>
    </row>
    <row r="504329" spans="21:21" ht="15" customHeight="1">
      <c r="U504329" s="119"/>
    </row>
    <row r="504330" spans="21:21" ht="15" customHeight="1">
      <c r="U504330" s="119"/>
    </row>
    <row r="504331" spans="21:21" ht="15" customHeight="1">
      <c r="U504331" s="119"/>
    </row>
    <row r="504332" spans="21:21" ht="15" customHeight="1">
      <c r="U504332" s="119"/>
    </row>
    <row r="504333" spans="21:21" ht="15" customHeight="1">
      <c r="U504333" s="119"/>
    </row>
    <row r="504334" spans="21:21" ht="15" customHeight="1">
      <c r="U504334" s="119"/>
    </row>
    <row r="504335" spans="21:21" ht="15" customHeight="1">
      <c r="U504335" s="119"/>
    </row>
    <row r="504336" spans="21:21" ht="15" customHeight="1">
      <c r="U504336" s="119"/>
    </row>
    <row r="504337" spans="21:21" ht="15" customHeight="1">
      <c r="U504337" s="119"/>
    </row>
    <row r="504338" spans="21:21" ht="15" customHeight="1">
      <c r="U504338" s="119"/>
    </row>
    <row r="504339" spans="21:21" ht="15" customHeight="1">
      <c r="U504339" s="119"/>
    </row>
    <row r="504340" spans="21:21" ht="15" customHeight="1">
      <c r="U504340" s="119"/>
    </row>
    <row r="504341" spans="21:21" ht="15" customHeight="1">
      <c r="U504341" s="119"/>
    </row>
    <row r="504342" spans="21:21" ht="15" customHeight="1">
      <c r="U504342" s="119"/>
    </row>
    <row r="504343" spans="21:21" ht="15" customHeight="1">
      <c r="U504343" s="119"/>
    </row>
    <row r="504344" spans="21:21" ht="15" customHeight="1">
      <c r="U504344" s="119"/>
    </row>
    <row r="504345" spans="21:21" ht="15" customHeight="1">
      <c r="U504345" s="119"/>
    </row>
    <row r="504346" spans="21:21" ht="15" customHeight="1">
      <c r="U504346" s="119"/>
    </row>
    <row r="504347" spans="21:21" ht="15" customHeight="1">
      <c r="U504347" s="119"/>
    </row>
    <row r="504348" spans="21:21" ht="15" customHeight="1">
      <c r="U504348" s="119"/>
    </row>
    <row r="504349" spans="21:21" ht="15" customHeight="1">
      <c r="U504349" s="119"/>
    </row>
    <row r="504350" spans="21:21" ht="15" customHeight="1">
      <c r="U504350" s="119"/>
    </row>
    <row r="504351" spans="21:21" ht="15" customHeight="1">
      <c r="U504351" s="119"/>
    </row>
    <row r="504352" spans="21:21" ht="15" customHeight="1">
      <c r="U504352" s="119"/>
    </row>
    <row r="504353" spans="21:21" ht="15" customHeight="1">
      <c r="U504353" s="119"/>
    </row>
    <row r="504354" spans="21:21" ht="15" customHeight="1">
      <c r="U504354" s="119"/>
    </row>
    <row r="504355" spans="21:21" ht="15" customHeight="1">
      <c r="U504355" s="119"/>
    </row>
    <row r="504356" spans="21:21" ht="15" customHeight="1">
      <c r="U504356" s="119"/>
    </row>
    <row r="504357" spans="21:21" ht="15" customHeight="1">
      <c r="U504357" s="119"/>
    </row>
    <row r="504358" spans="21:21" ht="15" customHeight="1">
      <c r="U504358" s="119"/>
    </row>
    <row r="504359" spans="21:21" ht="15" customHeight="1">
      <c r="U504359" s="119"/>
    </row>
    <row r="504360" spans="21:21" ht="15" customHeight="1">
      <c r="U504360" s="119"/>
    </row>
    <row r="504361" spans="21:21" ht="15" customHeight="1">
      <c r="U504361" s="119"/>
    </row>
    <row r="504362" spans="21:21" ht="15" customHeight="1">
      <c r="U504362" s="119"/>
    </row>
    <row r="504363" spans="21:21" ht="15" customHeight="1">
      <c r="U504363" s="119"/>
    </row>
    <row r="504364" spans="21:21" ht="15" customHeight="1">
      <c r="U504364" s="119"/>
    </row>
    <row r="504365" spans="21:21" ht="15" customHeight="1">
      <c r="U504365" s="119"/>
    </row>
    <row r="504366" spans="21:21" ht="15" customHeight="1">
      <c r="U504366" s="119"/>
    </row>
    <row r="504367" spans="21:21" ht="15" customHeight="1">
      <c r="U504367" s="119"/>
    </row>
    <row r="504368" spans="21:21" ht="15" customHeight="1">
      <c r="U504368" s="119"/>
    </row>
    <row r="504369" spans="21:21" ht="15" customHeight="1">
      <c r="U504369" s="119"/>
    </row>
    <row r="504370" spans="21:21" ht="15" customHeight="1">
      <c r="U504370" s="119"/>
    </row>
    <row r="504371" spans="21:21" ht="15" customHeight="1">
      <c r="U504371" s="119"/>
    </row>
    <row r="504372" spans="21:21" ht="15" customHeight="1">
      <c r="U504372" s="119"/>
    </row>
    <row r="504373" spans="21:21" ht="15" customHeight="1">
      <c r="U504373" s="119"/>
    </row>
    <row r="504374" spans="21:21" ht="15" customHeight="1">
      <c r="U504374" s="119"/>
    </row>
    <row r="504375" spans="21:21" ht="15" customHeight="1">
      <c r="U504375" s="119"/>
    </row>
    <row r="504376" spans="21:21" ht="15" customHeight="1">
      <c r="U504376" s="119"/>
    </row>
    <row r="504377" spans="21:21" ht="15" customHeight="1">
      <c r="U504377" s="119"/>
    </row>
    <row r="504378" spans="21:21" ht="15" customHeight="1">
      <c r="U504378" s="119"/>
    </row>
    <row r="504379" spans="21:21" ht="15" customHeight="1">
      <c r="U504379" s="119"/>
    </row>
    <row r="504380" spans="21:21" ht="15" customHeight="1">
      <c r="U504380" s="119"/>
    </row>
    <row r="504381" spans="21:21" ht="15" customHeight="1">
      <c r="U504381" s="119"/>
    </row>
    <row r="504382" spans="21:21" ht="15" customHeight="1">
      <c r="U504382" s="119"/>
    </row>
    <row r="504383" spans="21:21" ht="15" customHeight="1">
      <c r="U504383" s="119"/>
    </row>
    <row r="504384" spans="21:21" ht="15" customHeight="1">
      <c r="U504384" s="119"/>
    </row>
    <row r="504385" spans="21:21" ht="15" customHeight="1">
      <c r="U504385" s="119"/>
    </row>
    <row r="504386" spans="21:21" ht="15" customHeight="1">
      <c r="U504386" s="119"/>
    </row>
    <row r="504387" spans="21:21" ht="15" customHeight="1">
      <c r="U504387" s="119"/>
    </row>
    <row r="504388" spans="21:21" ht="15" customHeight="1">
      <c r="U504388" s="119"/>
    </row>
    <row r="504389" spans="21:21" ht="15" customHeight="1">
      <c r="U504389" s="119"/>
    </row>
    <row r="504390" spans="21:21" ht="15" customHeight="1">
      <c r="U504390" s="119"/>
    </row>
    <row r="504391" spans="21:21" ht="15" customHeight="1">
      <c r="U504391" s="119"/>
    </row>
    <row r="504392" spans="21:21" ht="15" customHeight="1">
      <c r="U504392" s="119"/>
    </row>
    <row r="504393" spans="21:21" ht="15" customHeight="1">
      <c r="U504393" s="119"/>
    </row>
    <row r="504394" spans="21:21" ht="15" customHeight="1">
      <c r="U504394" s="119"/>
    </row>
    <row r="504395" spans="21:21" ht="15" customHeight="1">
      <c r="U504395" s="119"/>
    </row>
    <row r="504396" spans="21:21" ht="15" customHeight="1">
      <c r="U504396" s="119"/>
    </row>
    <row r="504397" spans="21:21" ht="15" customHeight="1">
      <c r="U504397" s="119"/>
    </row>
    <row r="504398" spans="21:21" ht="15" customHeight="1">
      <c r="U504398" s="119"/>
    </row>
    <row r="504399" spans="21:21" ht="15" customHeight="1">
      <c r="U504399" s="119"/>
    </row>
    <row r="504400" spans="21:21" ht="15" customHeight="1">
      <c r="U504400" s="119"/>
    </row>
    <row r="504401" spans="21:21" ht="15" customHeight="1">
      <c r="U504401" s="119"/>
    </row>
    <row r="504402" spans="21:21" ht="15" customHeight="1">
      <c r="U504402" s="119"/>
    </row>
    <row r="504403" spans="21:21" ht="15" customHeight="1">
      <c r="U504403" s="119"/>
    </row>
    <row r="504404" spans="21:21" ht="15" customHeight="1">
      <c r="U504404" s="119"/>
    </row>
    <row r="504405" spans="21:21" ht="15" customHeight="1">
      <c r="U504405" s="119"/>
    </row>
    <row r="504406" spans="21:21" ht="15" customHeight="1">
      <c r="U504406" s="119"/>
    </row>
    <row r="504407" spans="21:21" ht="15" customHeight="1">
      <c r="U504407" s="119"/>
    </row>
    <row r="504408" spans="21:21" ht="15" customHeight="1">
      <c r="U504408" s="119"/>
    </row>
    <row r="504409" spans="21:21" ht="15" customHeight="1">
      <c r="U504409" s="119"/>
    </row>
    <row r="504410" spans="21:21" ht="15" customHeight="1">
      <c r="U504410" s="119"/>
    </row>
    <row r="504411" spans="21:21" ht="15" customHeight="1">
      <c r="U504411" s="119"/>
    </row>
    <row r="504412" spans="21:21" ht="15" customHeight="1">
      <c r="U504412" s="119"/>
    </row>
    <row r="504413" spans="21:21" ht="15" customHeight="1">
      <c r="U504413" s="119"/>
    </row>
    <row r="504414" spans="21:21" ht="15" customHeight="1">
      <c r="U504414" s="119"/>
    </row>
    <row r="504415" spans="21:21" ht="15" customHeight="1">
      <c r="U504415" s="119"/>
    </row>
    <row r="504416" spans="21:21" ht="15" customHeight="1">
      <c r="U504416" s="119"/>
    </row>
    <row r="504417" spans="21:21" ht="15" customHeight="1">
      <c r="U504417" s="119"/>
    </row>
    <row r="504418" spans="21:21" ht="15" customHeight="1">
      <c r="U504418" s="119"/>
    </row>
    <row r="504419" spans="21:21" ht="15" customHeight="1">
      <c r="U504419" s="119"/>
    </row>
    <row r="504420" spans="21:21" ht="15" customHeight="1">
      <c r="U504420" s="119"/>
    </row>
    <row r="504421" spans="21:21" ht="15" customHeight="1">
      <c r="U504421" s="119"/>
    </row>
    <row r="504422" spans="21:21" ht="15" customHeight="1">
      <c r="U504422" s="119"/>
    </row>
    <row r="504423" spans="21:21" ht="15" customHeight="1">
      <c r="U504423" s="119"/>
    </row>
    <row r="504424" spans="21:21" ht="15" customHeight="1">
      <c r="U504424" s="119"/>
    </row>
    <row r="504425" spans="21:21" ht="15" customHeight="1">
      <c r="U504425" s="119"/>
    </row>
    <row r="504426" spans="21:21" ht="15" customHeight="1">
      <c r="U504426" s="119"/>
    </row>
    <row r="504427" spans="21:21" ht="15" customHeight="1">
      <c r="U504427" s="119"/>
    </row>
    <row r="504428" spans="21:21" ht="15" customHeight="1">
      <c r="U504428" s="119"/>
    </row>
    <row r="504429" spans="21:21" ht="15" customHeight="1">
      <c r="U504429" s="119"/>
    </row>
    <row r="504430" spans="21:21" ht="15" customHeight="1">
      <c r="U504430" s="119"/>
    </row>
    <row r="504431" spans="21:21" ht="15" customHeight="1">
      <c r="U504431" s="119"/>
    </row>
    <row r="504432" spans="21:21" ht="15" customHeight="1">
      <c r="U504432" s="119"/>
    </row>
    <row r="504433" spans="21:21" ht="15" customHeight="1">
      <c r="U504433" s="119"/>
    </row>
    <row r="504434" spans="21:21" ht="15" customHeight="1">
      <c r="U504434" s="119"/>
    </row>
    <row r="504435" spans="21:21" ht="15" customHeight="1">
      <c r="U504435" s="119"/>
    </row>
    <row r="504436" spans="21:21" ht="15" customHeight="1">
      <c r="U504436" s="119"/>
    </row>
    <row r="504437" spans="21:21" ht="15" customHeight="1">
      <c r="U504437" s="119"/>
    </row>
    <row r="504438" spans="21:21" ht="15" customHeight="1">
      <c r="U504438" s="119"/>
    </row>
    <row r="504439" spans="21:21" ht="15" customHeight="1">
      <c r="U504439" s="119"/>
    </row>
    <row r="504440" spans="21:21" ht="15" customHeight="1">
      <c r="U504440" s="119"/>
    </row>
    <row r="504441" spans="21:21" ht="15" customHeight="1">
      <c r="U504441" s="119"/>
    </row>
    <row r="504442" spans="21:21" ht="15" customHeight="1">
      <c r="U504442" s="119"/>
    </row>
    <row r="504443" spans="21:21" ht="15" customHeight="1">
      <c r="U504443" s="119"/>
    </row>
    <row r="504444" spans="21:21" ht="15" customHeight="1">
      <c r="U504444" s="119"/>
    </row>
    <row r="504445" spans="21:21" ht="15" customHeight="1">
      <c r="U504445" s="119"/>
    </row>
    <row r="504446" spans="21:21" ht="15" customHeight="1">
      <c r="U504446" s="119"/>
    </row>
    <row r="504447" spans="21:21" ht="15" customHeight="1">
      <c r="U504447" s="119"/>
    </row>
    <row r="504448" spans="21:21" ht="15" customHeight="1">
      <c r="U504448" s="119"/>
    </row>
    <row r="504449" spans="21:21" ht="15" customHeight="1">
      <c r="U504449" s="119"/>
    </row>
    <row r="504450" spans="21:21" ht="15" customHeight="1">
      <c r="U504450" s="119"/>
    </row>
    <row r="504451" spans="21:21" ht="15" customHeight="1">
      <c r="U504451" s="119"/>
    </row>
    <row r="504452" spans="21:21" ht="15" customHeight="1">
      <c r="U504452" s="119"/>
    </row>
    <row r="504453" spans="21:21" ht="15" customHeight="1">
      <c r="U504453" s="119"/>
    </row>
    <row r="504454" spans="21:21" ht="15" customHeight="1">
      <c r="U504454" s="119"/>
    </row>
    <row r="504455" spans="21:21" ht="15" customHeight="1">
      <c r="U504455" s="119"/>
    </row>
    <row r="504456" spans="21:21" ht="15" customHeight="1">
      <c r="U504456" s="119"/>
    </row>
    <row r="504457" spans="21:21" ht="15" customHeight="1">
      <c r="U504457" s="119"/>
    </row>
    <row r="504458" spans="21:21" ht="15" customHeight="1">
      <c r="U504458" s="119"/>
    </row>
    <row r="504459" spans="21:21" ht="15" customHeight="1">
      <c r="U504459" s="119"/>
    </row>
    <row r="504460" spans="21:21" ht="15" customHeight="1">
      <c r="U504460" s="119"/>
    </row>
    <row r="504461" spans="21:21" ht="15" customHeight="1">
      <c r="U504461" s="119"/>
    </row>
    <row r="504462" spans="21:21" ht="15" customHeight="1">
      <c r="U504462" s="119"/>
    </row>
    <row r="504463" spans="21:21" ht="15" customHeight="1">
      <c r="U504463" s="119"/>
    </row>
    <row r="504464" spans="21:21" ht="15" customHeight="1">
      <c r="U504464" s="119"/>
    </row>
    <row r="504465" spans="21:21" ht="15" customHeight="1">
      <c r="U504465" s="119"/>
    </row>
    <row r="504466" spans="21:21" ht="15" customHeight="1">
      <c r="U504466" s="119"/>
    </row>
    <row r="504467" spans="21:21" ht="15" customHeight="1">
      <c r="U504467" s="119"/>
    </row>
    <row r="504468" spans="21:21" ht="15" customHeight="1">
      <c r="U504468" s="119"/>
    </row>
    <row r="504469" spans="21:21" ht="15" customHeight="1">
      <c r="U504469" s="119"/>
    </row>
    <row r="504470" spans="21:21" ht="15" customHeight="1">
      <c r="U504470" s="119"/>
    </row>
    <row r="504471" spans="21:21" ht="15" customHeight="1">
      <c r="U504471" s="119"/>
    </row>
    <row r="504472" spans="21:21" ht="15" customHeight="1">
      <c r="U504472" s="119"/>
    </row>
    <row r="504473" spans="21:21" ht="15" customHeight="1">
      <c r="U504473" s="119"/>
    </row>
    <row r="504474" spans="21:21" ht="15" customHeight="1">
      <c r="U504474" s="119"/>
    </row>
    <row r="504475" spans="21:21" ht="15" customHeight="1">
      <c r="U504475" s="119"/>
    </row>
    <row r="504476" spans="21:21" ht="15" customHeight="1">
      <c r="U504476" s="119"/>
    </row>
    <row r="504477" spans="21:21" ht="15" customHeight="1">
      <c r="U504477" s="119"/>
    </row>
    <row r="504478" spans="21:21" ht="15" customHeight="1">
      <c r="U504478" s="119"/>
    </row>
    <row r="504479" spans="21:21" ht="15" customHeight="1">
      <c r="U504479" s="119"/>
    </row>
    <row r="504480" spans="21:21" ht="15" customHeight="1">
      <c r="U504480" s="119"/>
    </row>
    <row r="504481" spans="21:21" ht="15" customHeight="1">
      <c r="U504481" s="119"/>
    </row>
    <row r="504482" spans="21:21" ht="15" customHeight="1">
      <c r="U504482" s="119"/>
    </row>
    <row r="504483" spans="21:21" ht="15" customHeight="1">
      <c r="U504483" s="119"/>
    </row>
    <row r="504484" spans="21:21" ht="15" customHeight="1">
      <c r="U504484" s="119"/>
    </row>
    <row r="504485" spans="21:21" ht="15" customHeight="1">
      <c r="U504485" s="119"/>
    </row>
    <row r="504486" spans="21:21" ht="15" customHeight="1">
      <c r="U504486" s="119"/>
    </row>
    <row r="504487" spans="21:21" ht="15" customHeight="1">
      <c r="U504487" s="119"/>
    </row>
    <row r="504488" spans="21:21" ht="15" customHeight="1">
      <c r="U504488" s="119"/>
    </row>
    <row r="504489" spans="21:21" ht="15" customHeight="1">
      <c r="U504489" s="119"/>
    </row>
    <row r="504490" spans="21:21" ht="15" customHeight="1">
      <c r="U504490" s="119"/>
    </row>
    <row r="504491" spans="21:21" ht="15" customHeight="1">
      <c r="U504491" s="119"/>
    </row>
    <row r="504492" spans="21:21" ht="15" customHeight="1">
      <c r="U504492" s="119"/>
    </row>
    <row r="504493" spans="21:21" ht="15" customHeight="1">
      <c r="U504493" s="119"/>
    </row>
    <row r="504494" spans="21:21" ht="15" customHeight="1">
      <c r="U504494" s="119"/>
    </row>
    <row r="504495" spans="21:21" ht="15" customHeight="1">
      <c r="U504495" s="119"/>
    </row>
    <row r="504496" spans="21:21" ht="15" customHeight="1">
      <c r="U504496" s="119"/>
    </row>
    <row r="504497" spans="21:21" ht="15" customHeight="1">
      <c r="U504497" s="119"/>
    </row>
    <row r="504498" spans="21:21" ht="15" customHeight="1">
      <c r="U504498" s="119"/>
    </row>
    <row r="504499" spans="21:21" ht="15" customHeight="1">
      <c r="U504499" s="119"/>
    </row>
    <row r="504500" spans="21:21" ht="15" customHeight="1">
      <c r="U504500" s="119"/>
    </row>
    <row r="504501" spans="21:21" ht="15" customHeight="1">
      <c r="U504501" s="119"/>
    </row>
    <row r="504502" spans="21:21" ht="15" customHeight="1">
      <c r="U504502" s="119"/>
    </row>
    <row r="504503" spans="21:21" ht="15" customHeight="1">
      <c r="U504503" s="119"/>
    </row>
    <row r="504504" spans="21:21" ht="15" customHeight="1">
      <c r="U504504" s="119"/>
    </row>
    <row r="504505" spans="21:21" ht="15" customHeight="1">
      <c r="U504505" s="119"/>
    </row>
    <row r="504506" spans="21:21" ht="15" customHeight="1">
      <c r="U504506" s="119"/>
    </row>
    <row r="504507" spans="21:21" ht="15" customHeight="1">
      <c r="U504507" s="119"/>
    </row>
    <row r="504508" spans="21:21" ht="15" customHeight="1">
      <c r="U504508" s="119"/>
    </row>
    <row r="504509" spans="21:21" ht="15" customHeight="1">
      <c r="U504509" s="119"/>
    </row>
    <row r="504510" spans="21:21" ht="15" customHeight="1">
      <c r="U504510" s="119"/>
    </row>
    <row r="504511" spans="21:21" ht="15" customHeight="1">
      <c r="U504511" s="119"/>
    </row>
    <row r="504512" spans="21:21" ht="15" customHeight="1">
      <c r="U504512" s="119"/>
    </row>
    <row r="504513" spans="21:21" ht="15" customHeight="1">
      <c r="U504513" s="119"/>
    </row>
    <row r="504514" spans="21:21" ht="15" customHeight="1">
      <c r="U504514" s="119"/>
    </row>
    <row r="504515" spans="21:21" ht="15" customHeight="1">
      <c r="U504515" s="119"/>
    </row>
    <row r="504516" spans="21:21" ht="15" customHeight="1">
      <c r="U504516" s="119"/>
    </row>
    <row r="504517" spans="21:21" ht="15" customHeight="1">
      <c r="U504517" s="119"/>
    </row>
    <row r="504518" spans="21:21" ht="15" customHeight="1">
      <c r="U504518" s="119"/>
    </row>
    <row r="504519" spans="21:21" ht="15" customHeight="1">
      <c r="U504519" s="119"/>
    </row>
    <row r="504520" spans="21:21" ht="15" customHeight="1">
      <c r="U504520" s="119"/>
    </row>
    <row r="504521" spans="21:21" ht="15" customHeight="1">
      <c r="U504521" s="119"/>
    </row>
    <row r="504522" spans="21:21" ht="15" customHeight="1">
      <c r="U504522" s="119"/>
    </row>
    <row r="504523" spans="21:21" ht="15" customHeight="1">
      <c r="U504523" s="119"/>
    </row>
    <row r="504524" spans="21:21" ht="15" customHeight="1">
      <c r="U504524" s="119"/>
    </row>
    <row r="504525" spans="21:21" ht="15" customHeight="1">
      <c r="U504525" s="119"/>
    </row>
    <row r="504526" spans="21:21" ht="15" customHeight="1">
      <c r="U504526" s="119"/>
    </row>
    <row r="504527" spans="21:21" ht="15" customHeight="1">
      <c r="U504527" s="119"/>
    </row>
    <row r="504528" spans="21:21" ht="15" customHeight="1">
      <c r="U504528" s="119"/>
    </row>
    <row r="504529" spans="21:21" ht="15" customHeight="1">
      <c r="U504529" s="119"/>
    </row>
    <row r="504530" spans="21:21" ht="15" customHeight="1">
      <c r="U504530" s="119"/>
    </row>
    <row r="504531" spans="21:21" ht="15" customHeight="1">
      <c r="U504531" s="119"/>
    </row>
    <row r="504532" spans="21:21" ht="15" customHeight="1">
      <c r="U504532" s="119"/>
    </row>
    <row r="504533" spans="21:21" ht="15" customHeight="1">
      <c r="U504533" s="119"/>
    </row>
    <row r="504534" spans="21:21" ht="15" customHeight="1">
      <c r="U504534" s="119"/>
    </row>
    <row r="504535" spans="21:21" ht="15" customHeight="1">
      <c r="U504535" s="119"/>
    </row>
    <row r="504536" spans="21:21" ht="15" customHeight="1">
      <c r="U504536" s="119"/>
    </row>
    <row r="504537" spans="21:21" ht="15" customHeight="1">
      <c r="U504537" s="119"/>
    </row>
    <row r="504538" spans="21:21" ht="15" customHeight="1">
      <c r="U504538" s="119"/>
    </row>
    <row r="504539" spans="21:21" ht="15" customHeight="1">
      <c r="U504539" s="119"/>
    </row>
    <row r="504540" spans="21:21" ht="15" customHeight="1">
      <c r="U504540" s="119"/>
    </row>
    <row r="504541" spans="21:21" ht="15" customHeight="1">
      <c r="U504541" s="119"/>
    </row>
    <row r="504542" spans="21:21" ht="15" customHeight="1">
      <c r="U504542" s="119"/>
    </row>
    <row r="504543" spans="21:21" ht="15" customHeight="1">
      <c r="U504543" s="119"/>
    </row>
    <row r="504544" spans="21:21" ht="15" customHeight="1">
      <c r="U504544" s="119"/>
    </row>
    <row r="504545" spans="21:21" ht="15" customHeight="1">
      <c r="U504545" s="119"/>
    </row>
    <row r="504546" spans="21:21" ht="15" customHeight="1">
      <c r="U504546" s="119"/>
    </row>
    <row r="504547" spans="21:21" ht="15" customHeight="1">
      <c r="U504547" s="119"/>
    </row>
    <row r="504548" spans="21:21" ht="15" customHeight="1">
      <c r="U504548" s="119"/>
    </row>
    <row r="504549" spans="21:21" ht="15" customHeight="1">
      <c r="U504549" s="119"/>
    </row>
    <row r="504550" spans="21:21" ht="15" customHeight="1">
      <c r="U504550" s="119"/>
    </row>
    <row r="504551" spans="21:21" ht="15" customHeight="1">
      <c r="U504551" s="119"/>
    </row>
    <row r="504552" spans="21:21" ht="15" customHeight="1">
      <c r="U504552" s="119"/>
    </row>
    <row r="504553" spans="21:21" ht="15" customHeight="1">
      <c r="U504553" s="119"/>
    </row>
    <row r="504554" spans="21:21" ht="15" customHeight="1">
      <c r="U504554" s="119"/>
    </row>
    <row r="504555" spans="21:21" ht="15" customHeight="1">
      <c r="U504555" s="119"/>
    </row>
    <row r="504556" spans="21:21" ht="15" customHeight="1">
      <c r="U504556" s="119"/>
    </row>
    <row r="504557" spans="21:21" ht="15" customHeight="1">
      <c r="U504557" s="119"/>
    </row>
    <row r="504558" spans="21:21" ht="15" customHeight="1">
      <c r="U504558" s="119"/>
    </row>
    <row r="504559" spans="21:21" ht="15" customHeight="1">
      <c r="U504559" s="119"/>
    </row>
    <row r="504560" spans="21:21" ht="15" customHeight="1">
      <c r="U504560" s="119"/>
    </row>
    <row r="504561" spans="21:21" ht="15" customHeight="1">
      <c r="U504561" s="119"/>
    </row>
    <row r="504562" spans="21:21" ht="15" customHeight="1">
      <c r="U504562" s="119"/>
    </row>
    <row r="504563" spans="21:21" ht="15" customHeight="1">
      <c r="U504563" s="119"/>
    </row>
    <row r="504564" spans="21:21" ht="15" customHeight="1">
      <c r="U504564" s="119"/>
    </row>
    <row r="504565" spans="21:21" ht="15" customHeight="1">
      <c r="U504565" s="119"/>
    </row>
    <row r="504566" spans="21:21" ht="15" customHeight="1">
      <c r="U504566" s="119"/>
    </row>
    <row r="504567" spans="21:21" ht="15" customHeight="1">
      <c r="U504567" s="119"/>
    </row>
    <row r="504568" spans="21:21" ht="15" customHeight="1">
      <c r="U504568" s="119"/>
    </row>
    <row r="504569" spans="21:21" ht="15" customHeight="1">
      <c r="U504569" s="119"/>
    </row>
    <row r="504570" spans="21:21" ht="15" customHeight="1">
      <c r="U504570" s="119"/>
    </row>
    <row r="504571" spans="21:21" ht="15" customHeight="1">
      <c r="U504571" s="119"/>
    </row>
    <row r="504572" spans="21:21" ht="15" customHeight="1">
      <c r="U504572" s="119"/>
    </row>
    <row r="504573" spans="21:21" ht="15" customHeight="1">
      <c r="U504573" s="119"/>
    </row>
    <row r="504574" spans="21:21" ht="15" customHeight="1">
      <c r="U504574" s="119"/>
    </row>
    <row r="504575" spans="21:21" ht="15" customHeight="1">
      <c r="U504575" s="119"/>
    </row>
    <row r="504576" spans="21:21" ht="15" customHeight="1">
      <c r="U504576" s="119"/>
    </row>
    <row r="504577" spans="21:21" ht="15" customHeight="1">
      <c r="U504577" s="119"/>
    </row>
    <row r="504578" spans="21:21" ht="15" customHeight="1">
      <c r="U504578" s="119"/>
    </row>
    <row r="504579" spans="21:21" ht="15" customHeight="1">
      <c r="U504579" s="119"/>
    </row>
    <row r="504580" spans="21:21" ht="15" customHeight="1">
      <c r="U504580" s="119"/>
    </row>
    <row r="504581" spans="21:21" ht="15" customHeight="1">
      <c r="U504581" s="119"/>
    </row>
    <row r="504582" spans="21:21" ht="15" customHeight="1">
      <c r="U504582" s="119"/>
    </row>
    <row r="504583" spans="21:21" ht="15" customHeight="1">
      <c r="U504583" s="119"/>
    </row>
    <row r="504584" spans="21:21" ht="15" customHeight="1">
      <c r="U504584" s="119"/>
    </row>
    <row r="504585" spans="21:21" ht="15" customHeight="1">
      <c r="U504585" s="119"/>
    </row>
    <row r="504586" spans="21:21" ht="15" customHeight="1">
      <c r="U504586" s="119"/>
    </row>
    <row r="504587" spans="21:21" ht="15" customHeight="1">
      <c r="U504587" s="119"/>
    </row>
    <row r="504588" spans="21:21" ht="15" customHeight="1">
      <c r="U504588" s="119"/>
    </row>
    <row r="504589" spans="21:21" ht="15" customHeight="1">
      <c r="U504589" s="119"/>
    </row>
    <row r="504590" spans="21:21" ht="15" customHeight="1">
      <c r="U504590" s="119"/>
    </row>
    <row r="504591" spans="21:21" ht="15" customHeight="1">
      <c r="U504591" s="119"/>
    </row>
    <row r="504592" spans="21:21" ht="15" customHeight="1">
      <c r="U504592" s="119"/>
    </row>
    <row r="504593" spans="21:21" ht="15" customHeight="1">
      <c r="U504593" s="119"/>
    </row>
    <row r="504594" spans="21:21" ht="15" customHeight="1">
      <c r="U504594" s="119"/>
    </row>
    <row r="504595" spans="21:21" ht="15" customHeight="1">
      <c r="U504595" s="119"/>
    </row>
    <row r="504596" spans="21:21" ht="15" customHeight="1">
      <c r="U504596" s="119"/>
    </row>
    <row r="504597" spans="21:21" ht="15" customHeight="1">
      <c r="U504597" s="119"/>
    </row>
    <row r="504598" spans="21:21" ht="15" customHeight="1">
      <c r="U504598" s="119"/>
    </row>
    <row r="504599" spans="21:21" ht="15" customHeight="1">
      <c r="U504599" s="119"/>
    </row>
    <row r="504600" spans="21:21" ht="15" customHeight="1">
      <c r="U504600" s="119"/>
    </row>
    <row r="504601" spans="21:21" ht="15" customHeight="1">
      <c r="U504601" s="119"/>
    </row>
    <row r="504602" spans="21:21" ht="15" customHeight="1">
      <c r="U504602" s="119"/>
    </row>
    <row r="504603" spans="21:21" ht="15" customHeight="1">
      <c r="U504603" s="119"/>
    </row>
    <row r="504604" spans="21:21" ht="15" customHeight="1">
      <c r="U504604" s="119"/>
    </row>
    <row r="504605" spans="21:21" ht="15" customHeight="1">
      <c r="U504605" s="119"/>
    </row>
    <row r="504606" spans="21:21" ht="15" customHeight="1">
      <c r="U504606" s="119"/>
    </row>
    <row r="504607" spans="21:21" ht="15" customHeight="1">
      <c r="U504607" s="119"/>
    </row>
    <row r="504608" spans="21:21" ht="15" customHeight="1">
      <c r="U504608" s="119"/>
    </row>
    <row r="504609" spans="21:21" ht="15" customHeight="1">
      <c r="U504609" s="119"/>
    </row>
    <row r="504610" spans="21:21" ht="15" customHeight="1">
      <c r="U504610" s="119"/>
    </row>
    <row r="504611" spans="21:21" ht="15" customHeight="1">
      <c r="U504611" s="119"/>
    </row>
    <row r="504612" spans="21:21" ht="15" customHeight="1">
      <c r="U504612" s="119"/>
    </row>
    <row r="504613" spans="21:21" ht="15" customHeight="1">
      <c r="U504613" s="119"/>
    </row>
    <row r="504614" spans="21:21" ht="15" customHeight="1">
      <c r="U504614" s="119"/>
    </row>
    <row r="504615" spans="21:21" ht="15" customHeight="1">
      <c r="U504615" s="119"/>
    </row>
    <row r="504616" spans="21:21" ht="15" customHeight="1">
      <c r="U504616" s="119"/>
    </row>
    <row r="504617" spans="21:21" ht="15" customHeight="1">
      <c r="U504617" s="119"/>
    </row>
    <row r="504618" spans="21:21" ht="15" customHeight="1">
      <c r="U504618" s="119"/>
    </row>
    <row r="504619" spans="21:21" ht="15" customHeight="1">
      <c r="U504619" s="119"/>
    </row>
    <row r="504620" spans="21:21" ht="15" customHeight="1">
      <c r="U504620" s="119"/>
    </row>
    <row r="504621" spans="21:21" ht="15" customHeight="1">
      <c r="U504621" s="119"/>
    </row>
    <row r="504622" spans="21:21" ht="15" customHeight="1">
      <c r="U504622" s="119"/>
    </row>
    <row r="504623" spans="21:21" ht="15" customHeight="1">
      <c r="U504623" s="119"/>
    </row>
    <row r="504624" spans="21:21" ht="15" customHeight="1">
      <c r="U504624" s="119"/>
    </row>
    <row r="504625" spans="21:21" ht="15" customHeight="1">
      <c r="U504625" s="119"/>
    </row>
    <row r="504626" spans="21:21" ht="15" customHeight="1">
      <c r="U504626" s="119"/>
    </row>
    <row r="504627" spans="21:21" ht="15" customHeight="1">
      <c r="U504627" s="119"/>
    </row>
    <row r="504628" spans="21:21" ht="15" customHeight="1">
      <c r="U504628" s="119"/>
    </row>
    <row r="504629" spans="21:21" ht="15" customHeight="1">
      <c r="U504629" s="119"/>
    </row>
    <row r="504630" spans="21:21" ht="15" customHeight="1">
      <c r="U504630" s="119"/>
    </row>
    <row r="504631" spans="21:21" ht="15" customHeight="1">
      <c r="U504631" s="119"/>
    </row>
    <row r="504632" spans="21:21" ht="15" customHeight="1">
      <c r="U504632" s="119"/>
    </row>
    <row r="504633" spans="21:21" ht="15" customHeight="1">
      <c r="U504633" s="119"/>
    </row>
    <row r="504634" spans="21:21" ht="15" customHeight="1">
      <c r="U504634" s="119"/>
    </row>
    <row r="504635" spans="21:21" ht="15" customHeight="1">
      <c r="U504635" s="119"/>
    </row>
    <row r="504636" spans="21:21" ht="15" customHeight="1">
      <c r="U504636" s="119"/>
    </row>
    <row r="504637" spans="21:21" ht="15" customHeight="1">
      <c r="U504637" s="119"/>
    </row>
    <row r="504638" spans="21:21" ht="15" customHeight="1">
      <c r="U504638" s="119"/>
    </row>
    <row r="504639" spans="21:21" ht="15" customHeight="1">
      <c r="U504639" s="119"/>
    </row>
    <row r="504640" spans="21:21" ht="15" customHeight="1">
      <c r="U504640" s="119"/>
    </row>
    <row r="504641" spans="21:21" ht="15" customHeight="1">
      <c r="U504641" s="119"/>
    </row>
    <row r="504642" spans="21:21" ht="15" customHeight="1">
      <c r="U504642" s="119"/>
    </row>
    <row r="504643" spans="21:21" ht="15" customHeight="1">
      <c r="U504643" s="119"/>
    </row>
    <row r="504644" spans="21:21" ht="15" customHeight="1">
      <c r="U504644" s="119"/>
    </row>
    <row r="504645" spans="21:21" ht="15" customHeight="1">
      <c r="U504645" s="119"/>
    </row>
    <row r="504646" spans="21:21" ht="15" customHeight="1">
      <c r="U504646" s="119"/>
    </row>
    <row r="504647" spans="21:21" ht="15" customHeight="1">
      <c r="U504647" s="119"/>
    </row>
    <row r="504648" spans="21:21" ht="15" customHeight="1">
      <c r="U504648" s="119"/>
    </row>
    <row r="504649" spans="21:21" ht="15" customHeight="1">
      <c r="U504649" s="119"/>
    </row>
    <row r="504650" spans="21:21" ht="15" customHeight="1">
      <c r="U504650" s="119"/>
    </row>
    <row r="504651" spans="21:21" ht="15" customHeight="1">
      <c r="U504651" s="119"/>
    </row>
    <row r="504652" spans="21:21" ht="15" customHeight="1">
      <c r="U504652" s="119"/>
    </row>
    <row r="504653" spans="21:21" ht="15" customHeight="1">
      <c r="U504653" s="119"/>
    </row>
    <row r="504654" spans="21:21" ht="15" customHeight="1">
      <c r="U504654" s="119"/>
    </row>
    <row r="504655" spans="21:21" ht="15" customHeight="1">
      <c r="U504655" s="119"/>
    </row>
    <row r="504656" spans="21:21" ht="15" customHeight="1">
      <c r="U504656" s="119"/>
    </row>
    <row r="504657" spans="21:21" ht="15" customHeight="1">
      <c r="U504657" s="119"/>
    </row>
    <row r="504658" spans="21:21" ht="15" customHeight="1">
      <c r="U504658" s="119"/>
    </row>
    <row r="504659" spans="21:21" ht="15" customHeight="1">
      <c r="U504659" s="119"/>
    </row>
    <row r="504660" spans="21:21" ht="15" customHeight="1">
      <c r="U504660" s="119"/>
    </row>
    <row r="504661" spans="21:21" ht="15" customHeight="1">
      <c r="U504661" s="119"/>
    </row>
    <row r="504662" spans="21:21" ht="15" customHeight="1">
      <c r="U504662" s="119"/>
    </row>
    <row r="504663" spans="21:21" ht="15" customHeight="1">
      <c r="U504663" s="119"/>
    </row>
    <row r="504664" spans="21:21" ht="15" customHeight="1">
      <c r="U504664" s="119"/>
    </row>
    <row r="504665" spans="21:21" ht="15" customHeight="1">
      <c r="U504665" s="119"/>
    </row>
    <row r="504666" spans="21:21" ht="15" customHeight="1">
      <c r="U504666" s="119"/>
    </row>
    <row r="504667" spans="21:21" ht="15" customHeight="1">
      <c r="U504667" s="119"/>
    </row>
    <row r="504668" spans="21:21" ht="15" customHeight="1">
      <c r="U504668" s="119"/>
    </row>
    <row r="504669" spans="21:21" ht="15" customHeight="1">
      <c r="U504669" s="119"/>
    </row>
    <row r="504670" spans="21:21" ht="15" customHeight="1">
      <c r="U504670" s="119"/>
    </row>
    <row r="504671" spans="21:21" ht="15" customHeight="1">
      <c r="U504671" s="119"/>
    </row>
    <row r="504672" spans="21:21" ht="15" customHeight="1">
      <c r="U504672" s="119"/>
    </row>
    <row r="504673" spans="21:21" ht="15" customHeight="1">
      <c r="U504673" s="119"/>
    </row>
    <row r="504674" spans="21:21" ht="15" customHeight="1">
      <c r="U504674" s="119"/>
    </row>
    <row r="504675" spans="21:21" ht="15" customHeight="1">
      <c r="U504675" s="119"/>
    </row>
    <row r="504676" spans="21:21" ht="15" customHeight="1">
      <c r="U504676" s="119"/>
    </row>
    <row r="504677" spans="21:21" ht="15" customHeight="1">
      <c r="U504677" s="119"/>
    </row>
    <row r="504678" spans="21:21" ht="15" customHeight="1">
      <c r="U504678" s="119"/>
    </row>
    <row r="504679" spans="21:21" ht="15" customHeight="1">
      <c r="U504679" s="119"/>
    </row>
    <row r="504680" spans="21:21" ht="15" customHeight="1">
      <c r="U504680" s="119"/>
    </row>
    <row r="504681" spans="21:21" ht="15" customHeight="1">
      <c r="U504681" s="119"/>
    </row>
    <row r="504682" spans="21:21" ht="15" customHeight="1">
      <c r="U504682" s="119"/>
    </row>
    <row r="504683" spans="21:21" ht="15" customHeight="1">
      <c r="U504683" s="119"/>
    </row>
    <row r="504684" spans="21:21" ht="15" customHeight="1">
      <c r="U504684" s="119"/>
    </row>
    <row r="504685" spans="21:21" ht="15" customHeight="1">
      <c r="U504685" s="119"/>
    </row>
    <row r="504686" spans="21:21" ht="15" customHeight="1">
      <c r="U504686" s="119"/>
    </row>
    <row r="504687" spans="21:21" ht="15" customHeight="1">
      <c r="U504687" s="119"/>
    </row>
    <row r="504688" spans="21:21" ht="15" customHeight="1">
      <c r="U504688" s="119"/>
    </row>
    <row r="504689" spans="21:21" ht="15" customHeight="1">
      <c r="U504689" s="119"/>
    </row>
    <row r="504690" spans="21:21" ht="15" customHeight="1">
      <c r="U504690" s="119"/>
    </row>
    <row r="504691" spans="21:21" ht="15" customHeight="1">
      <c r="U504691" s="119"/>
    </row>
    <row r="504692" spans="21:21" ht="15" customHeight="1">
      <c r="U504692" s="119"/>
    </row>
    <row r="504693" spans="21:21" ht="15" customHeight="1">
      <c r="U504693" s="119"/>
    </row>
    <row r="504694" spans="21:21" ht="15" customHeight="1">
      <c r="U504694" s="119"/>
    </row>
    <row r="504695" spans="21:21" ht="15" customHeight="1">
      <c r="U504695" s="119"/>
    </row>
    <row r="504696" spans="21:21" ht="15" customHeight="1">
      <c r="U504696" s="119"/>
    </row>
    <row r="504697" spans="21:21" ht="15" customHeight="1">
      <c r="U504697" s="119"/>
    </row>
    <row r="504698" spans="21:21" ht="15" customHeight="1">
      <c r="U504698" s="119"/>
    </row>
    <row r="504699" spans="21:21" ht="15" customHeight="1">
      <c r="U504699" s="119"/>
    </row>
    <row r="504700" spans="21:21" ht="15" customHeight="1">
      <c r="U504700" s="119"/>
    </row>
    <row r="504701" spans="21:21" ht="15" customHeight="1">
      <c r="U504701" s="119"/>
    </row>
    <row r="504702" spans="21:21" ht="15" customHeight="1">
      <c r="U504702" s="119"/>
    </row>
    <row r="504703" spans="21:21" ht="15" customHeight="1">
      <c r="U504703" s="119"/>
    </row>
    <row r="504704" spans="21:21" ht="15" customHeight="1">
      <c r="U504704" s="119"/>
    </row>
    <row r="504705" spans="21:21" ht="15" customHeight="1">
      <c r="U504705" s="119"/>
    </row>
    <row r="504706" spans="21:21" ht="15" customHeight="1">
      <c r="U504706" s="119"/>
    </row>
    <row r="504707" spans="21:21" ht="15" customHeight="1">
      <c r="U504707" s="119"/>
    </row>
    <row r="504708" spans="21:21" ht="15" customHeight="1">
      <c r="U504708" s="119"/>
    </row>
    <row r="504709" spans="21:21" ht="15" customHeight="1">
      <c r="U504709" s="119"/>
    </row>
    <row r="504710" spans="21:21" ht="15" customHeight="1">
      <c r="U504710" s="119"/>
    </row>
    <row r="504711" spans="21:21" ht="15" customHeight="1">
      <c r="U504711" s="119"/>
    </row>
    <row r="504712" spans="21:21" ht="15" customHeight="1">
      <c r="U504712" s="119"/>
    </row>
    <row r="504713" spans="21:21" ht="15" customHeight="1">
      <c r="U504713" s="119"/>
    </row>
    <row r="504714" spans="21:21" ht="15" customHeight="1">
      <c r="U504714" s="119"/>
    </row>
    <row r="504715" spans="21:21" ht="15" customHeight="1">
      <c r="U504715" s="119"/>
    </row>
    <row r="504716" spans="21:21" ht="15" customHeight="1">
      <c r="U504716" s="119"/>
    </row>
    <row r="504717" spans="21:21" ht="15" customHeight="1">
      <c r="U504717" s="119"/>
    </row>
    <row r="504718" spans="21:21" ht="15" customHeight="1">
      <c r="U504718" s="119"/>
    </row>
    <row r="504719" spans="21:21" ht="15" customHeight="1">
      <c r="U504719" s="119"/>
    </row>
    <row r="504720" spans="21:21" ht="15" customHeight="1">
      <c r="U504720" s="119"/>
    </row>
    <row r="504721" spans="21:21" ht="15" customHeight="1">
      <c r="U504721" s="119"/>
    </row>
    <row r="504722" spans="21:21" ht="15" customHeight="1">
      <c r="U504722" s="119"/>
    </row>
    <row r="504723" spans="21:21" ht="15" customHeight="1">
      <c r="U504723" s="119"/>
    </row>
    <row r="504724" spans="21:21" ht="15" customHeight="1">
      <c r="U504724" s="119"/>
    </row>
    <row r="504725" spans="21:21" ht="15" customHeight="1">
      <c r="U504725" s="119"/>
    </row>
    <row r="504726" spans="21:21" ht="15" customHeight="1">
      <c r="U504726" s="119"/>
    </row>
    <row r="504727" spans="21:21" ht="15" customHeight="1">
      <c r="U504727" s="119"/>
    </row>
    <row r="504728" spans="21:21" ht="15" customHeight="1">
      <c r="U504728" s="119"/>
    </row>
    <row r="504729" spans="21:21" ht="15" customHeight="1">
      <c r="U504729" s="119"/>
    </row>
    <row r="504730" spans="21:21" ht="15" customHeight="1">
      <c r="U504730" s="119"/>
    </row>
    <row r="504731" spans="21:21" ht="15" customHeight="1">
      <c r="U504731" s="119"/>
    </row>
    <row r="504732" spans="21:21" ht="15" customHeight="1">
      <c r="U504732" s="119"/>
    </row>
    <row r="504733" spans="21:21" ht="15" customHeight="1">
      <c r="U504733" s="119"/>
    </row>
    <row r="504734" spans="21:21" ht="15" customHeight="1">
      <c r="U504734" s="119"/>
    </row>
    <row r="504735" spans="21:21" ht="15" customHeight="1">
      <c r="U504735" s="119"/>
    </row>
    <row r="504736" spans="21:21" ht="15" customHeight="1">
      <c r="U504736" s="119"/>
    </row>
    <row r="504737" spans="21:21" ht="15" customHeight="1">
      <c r="U504737" s="119"/>
    </row>
    <row r="504738" spans="21:21" ht="15" customHeight="1">
      <c r="U504738" s="119"/>
    </row>
    <row r="504739" spans="21:21" ht="15" customHeight="1">
      <c r="U504739" s="119"/>
    </row>
    <row r="504740" spans="21:21" ht="15" customHeight="1">
      <c r="U504740" s="119"/>
    </row>
    <row r="504741" spans="21:21" ht="15" customHeight="1">
      <c r="U504741" s="119"/>
    </row>
    <row r="504742" spans="21:21" ht="15" customHeight="1">
      <c r="U504742" s="119"/>
    </row>
    <row r="504743" spans="21:21" ht="15" customHeight="1">
      <c r="U504743" s="119"/>
    </row>
    <row r="504744" spans="21:21" ht="15" customHeight="1">
      <c r="U504744" s="119"/>
    </row>
    <row r="504745" spans="21:21" ht="15" customHeight="1">
      <c r="U504745" s="119"/>
    </row>
    <row r="504746" spans="21:21" ht="15" customHeight="1">
      <c r="U504746" s="119"/>
    </row>
    <row r="504747" spans="21:21" ht="15" customHeight="1">
      <c r="U504747" s="119"/>
    </row>
    <row r="504748" spans="21:21" ht="15" customHeight="1">
      <c r="U504748" s="119"/>
    </row>
    <row r="504749" spans="21:21" ht="15" customHeight="1">
      <c r="U504749" s="119"/>
    </row>
    <row r="504750" spans="21:21" ht="15" customHeight="1">
      <c r="U504750" s="119"/>
    </row>
    <row r="504751" spans="21:21" ht="15" customHeight="1">
      <c r="U504751" s="119"/>
    </row>
    <row r="504752" spans="21:21" ht="15" customHeight="1">
      <c r="U504752" s="119"/>
    </row>
    <row r="504753" spans="21:21" ht="15" customHeight="1">
      <c r="U504753" s="119"/>
    </row>
    <row r="504754" spans="21:21" ht="15" customHeight="1">
      <c r="U504754" s="119"/>
    </row>
    <row r="504755" spans="21:21" ht="15" customHeight="1">
      <c r="U504755" s="119"/>
    </row>
    <row r="504756" spans="21:21" ht="15" customHeight="1">
      <c r="U504756" s="119"/>
    </row>
    <row r="504757" spans="21:21" ht="15" customHeight="1">
      <c r="U504757" s="119"/>
    </row>
    <row r="504758" spans="21:21" ht="15" customHeight="1">
      <c r="U504758" s="119"/>
    </row>
    <row r="504759" spans="21:21" ht="15" customHeight="1">
      <c r="U504759" s="119"/>
    </row>
    <row r="504760" spans="21:21" ht="15" customHeight="1">
      <c r="U504760" s="119"/>
    </row>
    <row r="504761" spans="21:21" ht="15" customHeight="1">
      <c r="U504761" s="119"/>
    </row>
    <row r="504762" spans="21:21" ht="15" customHeight="1">
      <c r="U504762" s="119"/>
    </row>
    <row r="504763" spans="21:21" ht="15" customHeight="1">
      <c r="U504763" s="119"/>
    </row>
    <row r="504764" spans="21:21" ht="15" customHeight="1">
      <c r="U504764" s="119"/>
    </row>
    <row r="504765" spans="21:21" ht="15" customHeight="1">
      <c r="U504765" s="119"/>
    </row>
    <row r="504766" spans="21:21" ht="15" customHeight="1">
      <c r="U504766" s="119"/>
    </row>
    <row r="504767" spans="21:21" ht="15" customHeight="1">
      <c r="U504767" s="119"/>
    </row>
    <row r="504768" spans="21:21" ht="15" customHeight="1">
      <c r="U504768" s="119"/>
    </row>
    <row r="504769" spans="21:21" ht="15" customHeight="1">
      <c r="U504769" s="119"/>
    </row>
    <row r="504770" spans="21:21" ht="15" customHeight="1">
      <c r="U504770" s="119"/>
    </row>
    <row r="504771" spans="21:21" ht="15" customHeight="1">
      <c r="U504771" s="119"/>
    </row>
    <row r="504772" spans="21:21" ht="15" customHeight="1">
      <c r="U504772" s="119"/>
    </row>
    <row r="504773" spans="21:21" ht="15" customHeight="1">
      <c r="U504773" s="119"/>
    </row>
    <row r="504774" spans="21:21" ht="15" customHeight="1">
      <c r="U504774" s="119"/>
    </row>
    <row r="504775" spans="21:21" ht="15" customHeight="1">
      <c r="U504775" s="119"/>
    </row>
    <row r="504776" spans="21:21" ht="15" customHeight="1">
      <c r="U504776" s="119"/>
    </row>
    <row r="504777" spans="21:21" ht="15" customHeight="1">
      <c r="U504777" s="119"/>
    </row>
    <row r="504778" spans="21:21" ht="15" customHeight="1">
      <c r="U504778" s="119"/>
    </row>
    <row r="504779" spans="21:21" ht="15" customHeight="1">
      <c r="U504779" s="119"/>
    </row>
    <row r="504780" spans="21:21" ht="15" customHeight="1">
      <c r="U504780" s="119"/>
    </row>
    <row r="504781" spans="21:21" ht="15" customHeight="1">
      <c r="U504781" s="119"/>
    </row>
    <row r="504782" spans="21:21" ht="15" customHeight="1">
      <c r="U504782" s="119"/>
    </row>
    <row r="504783" spans="21:21" ht="15" customHeight="1">
      <c r="U504783" s="119"/>
    </row>
    <row r="504784" spans="21:21" ht="15" customHeight="1">
      <c r="U504784" s="119"/>
    </row>
    <row r="504785" spans="21:21" ht="15" customHeight="1">
      <c r="U504785" s="119"/>
    </row>
    <row r="504786" spans="21:21" ht="15" customHeight="1">
      <c r="U504786" s="119"/>
    </row>
    <row r="504787" spans="21:21" ht="15" customHeight="1">
      <c r="U504787" s="119"/>
    </row>
    <row r="504788" spans="21:21" ht="15" customHeight="1">
      <c r="U504788" s="119"/>
    </row>
    <row r="504789" spans="21:21" ht="15" customHeight="1">
      <c r="U504789" s="119"/>
    </row>
    <row r="504790" spans="21:21" ht="15" customHeight="1">
      <c r="U504790" s="119"/>
    </row>
    <row r="504791" spans="21:21" ht="15" customHeight="1">
      <c r="U504791" s="119"/>
    </row>
    <row r="504792" spans="21:21" ht="15" customHeight="1">
      <c r="U504792" s="119"/>
    </row>
    <row r="504793" spans="21:21" ht="15" customHeight="1">
      <c r="U504793" s="119"/>
    </row>
    <row r="504794" spans="21:21" ht="15" customHeight="1">
      <c r="U504794" s="119"/>
    </row>
    <row r="504795" spans="21:21" ht="15" customHeight="1">
      <c r="U504795" s="119"/>
    </row>
    <row r="504796" spans="21:21" ht="15" customHeight="1">
      <c r="U504796" s="119"/>
    </row>
    <row r="504797" spans="21:21" ht="15" customHeight="1">
      <c r="U504797" s="119"/>
    </row>
    <row r="504798" spans="21:21" ht="15" customHeight="1">
      <c r="U504798" s="119"/>
    </row>
    <row r="504799" spans="21:21" ht="15" customHeight="1">
      <c r="U504799" s="119"/>
    </row>
    <row r="504800" spans="21:21" ht="15" customHeight="1">
      <c r="U504800" s="119"/>
    </row>
    <row r="504801" spans="21:21" ht="15" customHeight="1">
      <c r="U504801" s="119"/>
    </row>
    <row r="504802" spans="21:21" ht="15" customHeight="1">
      <c r="U504802" s="119"/>
    </row>
    <row r="504803" spans="21:21" ht="15" customHeight="1">
      <c r="U504803" s="119"/>
    </row>
    <row r="504804" spans="21:21" ht="15" customHeight="1">
      <c r="U504804" s="119"/>
    </row>
    <row r="504805" spans="21:21" ht="15" customHeight="1">
      <c r="U504805" s="119"/>
    </row>
    <row r="504806" spans="21:21" ht="15" customHeight="1">
      <c r="U504806" s="119"/>
    </row>
    <row r="504807" spans="21:21" ht="15" customHeight="1">
      <c r="U504807" s="119"/>
    </row>
    <row r="504808" spans="21:21" ht="15" customHeight="1">
      <c r="U504808" s="119"/>
    </row>
    <row r="504809" spans="21:21" ht="15" customHeight="1">
      <c r="U504809" s="119"/>
    </row>
    <row r="504810" spans="21:21" ht="15" customHeight="1">
      <c r="U504810" s="119"/>
    </row>
    <row r="504811" spans="21:21" ht="15" customHeight="1">
      <c r="U504811" s="119"/>
    </row>
    <row r="504812" spans="21:21" ht="15" customHeight="1">
      <c r="U504812" s="119"/>
    </row>
    <row r="504813" spans="21:21" ht="15" customHeight="1">
      <c r="U504813" s="119"/>
    </row>
    <row r="504814" spans="21:21" ht="15" customHeight="1">
      <c r="U504814" s="119"/>
    </row>
    <row r="504815" spans="21:21" ht="15" customHeight="1">
      <c r="U504815" s="119"/>
    </row>
    <row r="504816" spans="21:21" ht="15" customHeight="1">
      <c r="U504816" s="119"/>
    </row>
    <row r="504817" spans="21:21" ht="15" customHeight="1">
      <c r="U504817" s="119"/>
    </row>
    <row r="504818" spans="21:21" ht="15" customHeight="1">
      <c r="U504818" s="119"/>
    </row>
    <row r="504819" spans="21:21" ht="15" customHeight="1">
      <c r="U504819" s="119"/>
    </row>
    <row r="504820" spans="21:21" ht="15" customHeight="1">
      <c r="U504820" s="119"/>
    </row>
    <row r="504821" spans="21:21" ht="15" customHeight="1">
      <c r="U504821" s="119"/>
    </row>
    <row r="504822" spans="21:21" ht="15" customHeight="1">
      <c r="U504822" s="119"/>
    </row>
    <row r="504823" spans="21:21" ht="15" customHeight="1">
      <c r="U504823" s="119"/>
    </row>
    <row r="504824" spans="21:21" ht="15" customHeight="1">
      <c r="U504824" s="119"/>
    </row>
    <row r="504825" spans="21:21" ht="15" customHeight="1">
      <c r="U504825" s="119"/>
    </row>
    <row r="504826" spans="21:21" ht="15" customHeight="1">
      <c r="U504826" s="119"/>
    </row>
    <row r="504827" spans="21:21" ht="15" customHeight="1">
      <c r="U504827" s="119"/>
    </row>
    <row r="504828" spans="21:21" ht="15" customHeight="1">
      <c r="U504828" s="119"/>
    </row>
    <row r="504829" spans="21:21" ht="15" customHeight="1">
      <c r="U504829" s="119"/>
    </row>
    <row r="504830" spans="21:21" ht="15" customHeight="1">
      <c r="U504830" s="119"/>
    </row>
    <row r="504831" spans="21:21" ht="15" customHeight="1">
      <c r="U504831" s="119"/>
    </row>
    <row r="504832" spans="21:21" ht="15" customHeight="1">
      <c r="U504832" s="119"/>
    </row>
    <row r="504833" spans="21:21" ht="15" customHeight="1">
      <c r="U504833" s="119"/>
    </row>
    <row r="504834" spans="21:21" ht="15" customHeight="1">
      <c r="U504834" s="119"/>
    </row>
    <row r="504835" spans="21:21" ht="15" customHeight="1">
      <c r="U504835" s="119"/>
    </row>
    <row r="504836" spans="21:21" ht="15" customHeight="1">
      <c r="U504836" s="119"/>
    </row>
    <row r="504837" spans="21:21" ht="15" customHeight="1">
      <c r="U504837" s="119"/>
    </row>
    <row r="504838" spans="21:21" ht="15" customHeight="1">
      <c r="U504838" s="119"/>
    </row>
    <row r="504839" spans="21:21" ht="15" customHeight="1">
      <c r="U504839" s="119"/>
    </row>
    <row r="504840" spans="21:21" ht="15" customHeight="1">
      <c r="U504840" s="119"/>
    </row>
    <row r="504841" spans="21:21" ht="15" customHeight="1">
      <c r="U504841" s="119"/>
    </row>
    <row r="504842" spans="21:21" ht="15" customHeight="1">
      <c r="U504842" s="119"/>
    </row>
    <row r="504843" spans="21:21" ht="15" customHeight="1">
      <c r="U504843" s="119"/>
    </row>
    <row r="504844" spans="21:21" ht="15" customHeight="1">
      <c r="U504844" s="119"/>
    </row>
    <row r="504845" spans="21:21" ht="15" customHeight="1">
      <c r="U504845" s="119"/>
    </row>
    <row r="504846" spans="21:21" ht="15" customHeight="1">
      <c r="U504846" s="119"/>
    </row>
    <row r="504847" spans="21:21" ht="15" customHeight="1">
      <c r="U504847" s="119"/>
    </row>
    <row r="504848" spans="21:21" ht="15" customHeight="1">
      <c r="U504848" s="119"/>
    </row>
    <row r="504849" spans="21:21" ht="15" customHeight="1">
      <c r="U504849" s="119"/>
    </row>
    <row r="504850" spans="21:21" ht="15" customHeight="1">
      <c r="U504850" s="119"/>
    </row>
    <row r="504851" spans="21:21" ht="15" customHeight="1">
      <c r="U504851" s="119"/>
    </row>
    <row r="504852" spans="21:21" ht="15" customHeight="1">
      <c r="U504852" s="119"/>
    </row>
    <row r="504853" spans="21:21" ht="15" customHeight="1">
      <c r="U504853" s="119"/>
    </row>
    <row r="504854" spans="21:21" ht="15" customHeight="1">
      <c r="U504854" s="119"/>
    </row>
    <row r="504855" spans="21:21" ht="15" customHeight="1">
      <c r="U504855" s="119"/>
    </row>
    <row r="504856" spans="21:21" ht="15" customHeight="1">
      <c r="U504856" s="119"/>
    </row>
    <row r="504857" spans="21:21" ht="15" customHeight="1">
      <c r="U504857" s="119"/>
    </row>
    <row r="504858" spans="21:21" ht="15" customHeight="1">
      <c r="U504858" s="119"/>
    </row>
    <row r="504859" spans="21:21" ht="15" customHeight="1">
      <c r="U504859" s="119"/>
    </row>
    <row r="504860" spans="21:21" ht="15" customHeight="1">
      <c r="U504860" s="119"/>
    </row>
    <row r="504861" spans="21:21" ht="15" customHeight="1">
      <c r="U504861" s="119"/>
    </row>
    <row r="504862" spans="21:21" ht="15" customHeight="1">
      <c r="U504862" s="119"/>
    </row>
    <row r="504863" spans="21:21" ht="15" customHeight="1">
      <c r="U504863" s="119"/>
    </row>
    <row r="504864" spans="21:21" ht="15" customHeight="1">
      <c r="U504864" s="119"/>
    </row>
    <row r="504865" spans="21:21" ht="15" customHeight="1">
      <c r="U504865" s="119"/>
    </row>
    <row r="504866" spans="21:21" ht="15" customHeight="1">
      <c r="U504866" s="119"/>
    </row>
    <row r="504867" spans="21:21" ht="15" customHeight="1">
      <c r="U504867" s="119"/>
    </row>
    <row r="504868" spans="21:21" ht="15" customHeight="1">
      <c r="U504868" s="119"/>
    </row>
    <row r="504869" spans="21:21" ht="15" customHeight="1">
      <c r="U504869" s="119"/>
    </row>
    <row r="504870" spans="21:21" ht="15" customHeight="1">
      <c r="U504870" s="119"/>
    </row>
    <row r="504871" spans="21:21" ht="15" customHeight="1">
      <c r="U504871" s="119"/>
    </row>
    <row r="504872" spans="21:21" ht="15" customHeight="1">
      <c r="U504872" s="119"/>
    </row>
    <row r="504873" spans="21:21" ht="15" customHeight="1">
      <c r="U504873" s="119"/>
    </row>
    <row r="504874" spans="21:21" ht="15" customHeight="1">
      <c r="U504874" s="119"/>
    </row>
    <row r="504875" spans="21:21" ht="15" customHeight="1">
      <c r="U504875" s="119"/>
    </row>
    <row r="504876" spans="21:21" ht="15" customHeight="1">
      <c r="U504876" s="119"/>
    </row>
    <row r="504877" spans="21:21" ht="15" customHeight="1">
      <c r="U504877" s="119"/>
    </row>
    <row r="504878" spans="21:21" ht="15" customHeight="1">
      <c r="U504878" s="119"/>
    </row>
    <row r="504879" spans="21:21" ht="15" customHeight="1">
      <c r="U504879" s="119"/>
    </row>
    <row r="504880" spans="21:21" ht="15" customHeight="1">
      <c r="U504880" s="119"/>
    </row>
    <row r="504881" spans="21:21" ht="15" customHeight="1">
      <c r="U504881" s="119"/>
    </row>
    <row r="504882" spans="21:21" ht="15" customHeight="1">
      <c r="U504882" s="119"/>
    </row>
    <row r="504883" spans="21:21" ht="15" customHeight="1">
      <c r="U504883" s="119"/>
    </row>
    <row r="504884" spans="21:21" ht="15" customHeight="1">
      <c r="U504884" s="119"/>
    </row>
    <row r="504885" spans="21:21" ht="15" customHeight="1">
      <c r="U504885" s="119"/>
    </row>
    <row r="504886" spans="21:21" ht="15" customHeight="1">
      <c r="U504886" s="119"/>
    </row>
    <row r="504887" spans="21:21" ht="15" customHeight="1">
      <c r="U504887" s="119"/>
    </row>
    <row r="504888" spans="21:21" ht="15" customHeight="1">
      <c r="U504888" s="119"/>
    </row>
    <row r="504889" spans="21:21" ht="15" customHeight="1">
      <c r="U504889" s="119"/>
    </row>
    <row r="504890" spans="21:21" ht="15" customHeight="1">
      <c r="U504890" s="119"/>
    </row>
    <row r="504891" spans="21:21" ht="15" customHeight="1">
      <c r="U504891" s="119"/>
    </row>
    <row r="504892" spans="21:21" ht="15" customHeight="1">
      <c r="U504892" s="119"/>
    </row>
    <row r="504893" spans="21:21" ht="15" customHeight="1">
      <c r="U504893" s="119"/>
    </row>
    <row r="504894" spans="21:21" ht="15" customHeight="1">
      <c r="U504894" s="119"/>
    </row>
    <row r="504895" spans="21:21" ht="15" customHeight="1">
      <c r="U504895" s="119"/>
    </row>
    <row r="504896" spans="21:21" ht="15" customHeight="1">
      <c r="U504896" s="119"/>
    </row>
    <row r="504897" spans="21:21" ht="15" customHeight="1">
      <c r="U504897" s="119"/>
    </row>
    <row r="504898" spans="21:21" ht="15" customHeight="1">
      <c r="U504898" s="119"/>
    </row>
    <row r="504899" spans="21:21" ht="15" customHeight="1">
      <c r="U504899" s="119"/>
    </row>
    <row r="504900" spans="21:21" ht="15" customHeight="1">
      <c r="U504900" s="119"/>
    </row>
    <row r="504901" spans="21:21" ht="15" customHeight="1">
      <c r="U504901" s="119"/>
    </row>
    <row r="504902" spans="21:21" ht="15" customHeight="1">
      <c r="U504902" s="119"/>
    </row>
    <row r="504903" spans="21:21" ht="15" customHeight="1">
      <c r="U504903" s="119"/>
    </row>
    <row r="504904" spans="21:21" ht="15" customHeight="1">
      <c r="U504904" s="119"/>
    </row>
    <row r="504905" spans="21:21" ht="15" customHeight="1">
      <c r="U504905" s="119"/>
    </row>
    <row r="504906" spans="21:21" ht="15" customHeight="1">
      <c r="U504906" s="119"/>
    </row>
    <row r="504907" spans="21:21" ht="15" customHeight="1">
      <c r="U504907" s="119"/>
    </row>
    <row r="504908" spans="21:21" ht="15" customHeight="1">
      <c r="U504908" s="119"/>
    </row>
    <row r="504909" spans="21:21" ht="15" customHeight="1">
      <c r="U504909" s="119"/>
    </row>
    <row r="504910" spans="21:21" ht="15" customHeight="1">
      <c r="U504910" s="119"/>
    </row>
    <row r="504911" spans="21:21" ht="15" customHeight="1">
      <c r="U504911" s="119"/>
    </row>
    <row r="504912" spans="21:21" ht="15" customHeight="1">
      <c r="U504912" s="119"/>
    </row>
    <row r="504913" spans="21:21" ht="15" customHeight="1">
      <c r="U504913" s="119"/>
    </row>
    <row r="504914" spans="21:21" ht="15" customHeight="1">
      <c r="U504914" s="119"/>
    </row>
    <row r="504915" spans="21:21" ht="15" customHeight="1">
      <c r="U504915" s="119"/>
    </row>
    <row r="504916" spans="21:21" ht="15" customHeight="1">
      <c r="U504916" s="119"/>
    </row>
    <row r="504917" spans="21:21" ht="15" customHeight="1">
      <c r="U504917" s="119"/>
    </row>
    <row r="504918" spans="21:21" ht="15" customHeight="1">
      <c r="U504918" s="119"/>
    </row>
    <row r="504919" spans="21:21" ht="15" customHeight="1">
      <c r="U504919" s="119"/>
    </row>
    <row r="504920" spans="21:21" ht="15" customHeight="1">
      <c r="U504920" s="119"/>
    </row>
    <row r="504921" spans="21:21" ht="15" customHeight="1">
      <c r="U504921" s="119"/>
    </row>
    <row r="504922" spans="21:21" ht="15" customHeight="1">
      <c r="U504922" s="119"/>
    </row>
    <row r="504923" spans="21:21" ht="15" customHeight="1">
      <c r="U504923" s="119"/>
    </row>
    <row r="504924" spans="21:21" ht="15" customHeight="1">
      <c r="U504924" s="119"/>
    </row>
    <row r="504925" spans="21:21" ht="15" customHeight="1">
      <c r="U504925" s="119"/>
    </row>
    <row r="504926" spans="21:21" ht="15" customHeight="1">
      <c r="U504926" s="119"/>
    </row>
    <row r="504927" spans="21:21" ht="15" customHeight="1">
      <c r="U504927" s="119"/>
    </row>
    <row r="504928" spans="21:21" ht="15" customHeight="1">
      <c r="U504928" s="119"/>
    </row>
    <row r="504929" spans="21:21" ht="15" customHeight="1">
      <c r="U504929" s="119"/>
    </row>
    <row r="504930" spans="21:21" ht="15" customHeight="1">
      <c r="U504930" s="119"/>
    </row>
    <row r="504931" spans="21:21" ht="15" customHeight="1">
      <c r="U504931" s="119"/>
    </row>
    <row r="504932" spans="21:21" ht="15" customHeight="1">
      <c r="U504932" s="119"/>
    </row>
    <row r="504933" spans="21:21" ht="15" customHeight="1">
      <c r="U504933" s="119"/>
    </row>
    <row r="504934" spans="21:21" ht="15" customHeight="1">
      <c r="U504934" s="119"/>
    </row>
    <row r="504935" spans="21:21" ht="15" customHeight="1">
      <c r="U504935" s="119"/>
    </row>
    <row r="504936" spans="21:21" ht="15" customHeight="1">
      <c r="U504936" s="119"/>
    </row>
    <row r="504937" spans="21:21" ht="15" customHeight="1">
      <c r="U504937" s="119"/>
    </row>
    <row r="504938" spans="21:21" ht="15" customHeight="1">
      <c r="U504938" s="119"/>
    </row>
    <row r="504939" spans="21:21" ht="15" customHeight="1">
      <c r="U504939" s="119"/>
    </row>
    <row r="504940" spans="21:21" ht="15" customHeight="1">
      <c r="U504940" s="119"/>
    </row>
    <row r="504941" spans="21:21" ht="15" customHeight="1">
      <c r="U504941" s="119"/>
    </row>
    <row r="504942" spans="21:21" ht="15" customHeight="1">
      <c r="U504942" s="119"/>
    </row>
    <row r="504943" spans="21:21" ht="15" customHeight="1">
      <c r="U504943" s="119"/>
    </row>
    <row r="504944" spans="21:21" ht="15" customHeight="1">
      <c r="U504944" s="119"/>
    </row>
    <row r="504945" spans="21:21" ht="15" customHeight="1">
      <c r="U504945" s="119"/>
    </row>
    <row r="504946" spans="21:21" ht="15" customHeight="1">
      <c r="U504946" s="119"/>
    </row>
    <row r="504947" spans="21:21" ht="15" customHeight="1">
      <c r="U504947" s="119"/>
    </row>
    <row r="504948" spans="21:21" ht="15" customHeight="1">
      <c r="U504948" s="119"/>
    </row>
    <row r="504949" spans="21:21" ht="15" customHeight="1">
      <c r="U504949" s="119"/>
    </row>
    <row r="504950" spans="21:21" ht="15" customHeight="1">
      <c r="U504950" s="119"/>
    </row>
    <row r="504951" spans="21:21" ht="15" customHeight="1">
      <c r="U504951" s="119"/>
    </row>
    <row r="504952" spans="21:21" ht="15" customHeight="1">
      <c r="U504952" s="119"/>
    </row>
    <row r="504953" spans="21:21" ht="15" customHeight="1">
      <c r="U504953" s="119"/>
    </row>
    <row r="504954" spans="21:21" ht="15" customHeight="1">
      <c r="U504954" s="119"/>
    </row>
    <row r="504955" spans="21:21" ht="15" customHeight="1">
      <c r="U504955" s="119"/>
    </row>
    <row r="504956" spans="21:21" ht="15" customHeight="1">
      <c r="U504956" s="119"/>
    </row>
    <row r="504957" spans="21:21" ht="15" customHeight="1">
      <c r="U504957" s="119"/>
    </row>
    <row r="504958" spans="21:21" ht="15" customHeight="1">
      <c r="U504958" s="119"/>
    </row>
    <row r="504959" spans="21:21" ht="15" customHeight="1">
      <c r="U504959" s="119"/>
    </row>
    <row r="504960" spans="21:21" ht="15" customHeight="1">
      <c r="U504960" s="119"/>
    </row>
    <row r="504961" spans="21:21" ht="15" customHeight="1">
      <c r="U504961" s="119"/>
    </row>
    <row r="504962" spans="21:21" ht="15" customHeight="1">
      <c r="U504962" s="119"/>
    </row>
    <row r="504963" spans="21:21" ht="15" customHeight="1">
      <c r="U504963" s="119"/>
    </row>
    <row r="504964" spans="21:21" ht="15" customHeight="1">
      <c r="U504964" s="119"/>
    </row>
    <row r="504965" spans="21:21" ht="15" customHeight="1">
      <c r="U504965" s="119"/>
    </row>
    <row r="504966" spans="21:21" ht="15" customHeight="1">
      <c r="U504966" s="119"/>
    </row>
    <row r="504967" spans="21:21" ht="15" customHeight="1">
      <c r="U504967" s="119"/>
    </row>
    <row r="504968" spans="21:21" ht="15" customHeight="1">
      <c r="U504968" s="119"/>
    </row>
    <row r="504969" spans="21:21" ht="15" customHeight="1">
      <c r="U504969" s="119"/>
    </row>
    <row r="504970" spans="21:21" ht="15" customHeight="1">
      <c r="U504970" s="119"/>
    </row>
    <row r="504971" spans="21:21" ht="15" customHeight="1">
      <c r="U504971" s="119"/>
    </row>
    <row r="504972" spans="21:21" ht="15" customHeight="1">
      <c r="U504972" s="119"/>
    </row>
    <row r="504973" spans="21:21" ht="15" customHeight="1">
      <c r="U504973" s="119"/>
    </row>
    <row r="504974" spans="21:21" ht="15" customHeight="1">
      <c r="U504974" s="119"/>
    </row>
    <row r="504975" spans="21:21" ht="15" customHeight="1">
      <c r="U504975" s="119"/>
    </row>
    <row r="504976" spans="21:21" ht="15" customHeight="1">
      <c r="U504976" s="119"/>
    </row>
    <row r="504977" spans="21:21" ht="15" customHeight="1">
      <c r="U504977" s="119"/>
    </row>
    <row r="504978" spans="21:21" ht="15" customHeight="1">
      <c r="U504978" s="119"/>
    </row>
    <row r="504979" spans="21:21" ht="15" customHeight="1">
      <c r="U504979" s="119"/>
    </row>
    <row r="504980" spans="21:21" ht="15" customHeight="1">
      <c r="U504980" s="119"/>
    </row>
    <row r="504981" spans="21:21" ht="15" customHeight="1">
      <c r="U504981" s="119"/>
    </row>
    <row r="504982" spans="21:21" ht="15" customHeight="1">
      <c r="U504982" s="119"/>
    </row>
    <row r="504983" spans="21:21" ht="15" customHeight="1">
      <c r="U504983" s="119"/>
    </row>
    <row r="504984" spans="21:21" ht="15" customHeight="1">
      <c r="U504984" s="119"/>
    </row>
    <row r="504985" spans="21:21" ht="15" customHeight="1">
      <c r="U504985" s="119"/>
    </row>
    <row r="504986" spans="21:21" ht="15" customHeight="1">
      <c r="U504986" s="119"/>
    </row>
    <row r="504987" spans="21:21" ht="15" customHeight="1">
      <c r="U504987" s="119"/>
    </row>
    <row r="504988" spans="21:21" ht="15" customHeight="1">
      <c r="U504988" s="119"/>
    </row>
    <row r="504989" spans="21:21" ht="15" customHeight="1">
      <c r="U504989" s="119"/>
    </row>
    <row r="504990" spans="21:21" ht="15" customHeight="1">
      <c r="U504990" s="119"/>
    </row>
    <row r="504991" spans="21:21" ht="15" customHeight="1">
      <c r="U504991" s="119"/>
    </row>
    <row r="504992" spans="21:21" ht="15" customHeight="1">
      <c r="U504992" s="119"/>
    </row>
    <row r="504993" spans="21:21" ht="15" customHeight="1">
      <c r="U504993" s="119"/>
    </row>
    <row r="504994" spans="21:21" ht="15" customHeight="1">
      <c r="U504994" s="119"/>
    </row>
    <row r="504995" spans="21:21" ht="15" customHeight="1">
      <c r="U504995" s="119"/>
    </row>
    <row r="504996" spans="21:21" ht="15" customHeight="1">
      <c r="U504996" s="119"/>
    </row>
    <row r="504997" spans="21:21" ht="15" customHeight="1">
      <c r="U504997" s="119"/>
    </row>
    <row r="504998" spans="21:21" ht="15" customHeight="1">
      <c r="U504998" s="119"/>
    </row>
    <row r="504999" spans="21:21" ht="15" customHeight="1">
      <c r="U504999" s="119"/>
    </row>
    <row r="505000" spans="21:21" ht="15" customHeight="1">
      <c r="U505000" s="119"/>
    </row>
    <row r="505001" spans="21:21" ht="15" customHeight="1">
      <c r="U505001" s="119"/>
    </row>
    <row r="505002" spans="21:21" ht="15" customHeight="1">
      <c r="U505002" s="119"/>
    </row>
    <row r="505003" spans="21:21" ht="15" customHeight="1">
      <c r="U505003" s="119"/>
    </row>
    <row r="505004" spans="21:21" ht="15" customHeight="1">
      <c r="U505004" s="119"/>
    </row>
    <row r="505005" spans="21:21" ht="15" customHeight="1">
      <c r="U505005" s="119"/>
    </row>
    <row r="505006" spans="21:21" ht="15" customHeight="1">
      <c r="U505006" s="119"/>
    </row>
    <row r="505007" spans="21:21" ht="15" customHeight="1">
      <c r="U505007" s="119"/>
    </row>
    <row r="505008" spans="21:21" ht="15" customHeight="1">
      <c r="U505008" s="119"/>
    </row>
    <row r="505009" spans="21:21" ht="15" customHeight="1">
      <c r="U505009" s="119"/>
    </row>
    <row r="505010" spans="21:21" ht="15" customHeight="1">
      <c r="U505010" s="119"/>
    </row>
    <row r="505011" spans="21:21" ht="15" customHeight="1">
      <c r="U505011" s="119"/>
    </row>
    <row r="505012" spans="21:21" ht="15" customHeight="1">
      <c r="U505012" s="119"/>
    </row>
    <row r="505013" spans="21:21" ht="15" customHeight="1">
      <c r="U505013" s="119"/>
    </row>
    <row r="505014" spans="21:21" ht="15" customHeight="1">
      <c r="U505014" s="119"/>
    </row>
    <row r="505015" spans="21:21" ht="15" customHeight="1">
      <c r="U505015" s="119"/>
    </row>
    <row r="505016" spans="21:21" ht="15" customHeight="1">
      <c r="U505016" s="119"/>
    </row>
    <row r="505017" spans="21:21" ht="15" customHeight="1">
      <c r="U505017" s="119"/>
    </row>
    <row r="505018" spans="21:21" ht="15" customHeight="1">
      <c r="U505018" s="119"/>
    </row>
    <row r="505019" spans="21:21" ht="15" customHeight="1">
      <c r="U505019" s="119"/>
    </row>
    <row r="505020" spans="21:21" ht="15" customHeight="1">
      <c r="U505020" s="119"/>
    </row>
    <row r="505021" spans="21:21" ht="15" customHeight="1">
      <c r="U505021" s="119"/>
    </row>
    <row r="505022" spans="21:21" ht="15" customHeight="1">
      <c r="U505022" s="119"/>
    </row>
    <row r="505023" spans="21:21" ht="15" customHeight="1">
      <c r="U505023" s="119"/>
    </row>
    <row r="505024" spans="21:21" ht="15" customHeight="1">
      <c r="U505024" s="119"/>
    </row>
    <row r="505025" spans="21:21" ht="15" customHeight="1">
      <c r="U505025" s="119"/>
    </row>
    <row r="505026" spans="21:21" ht="15" customHeight="1">
      <c r="U505026" s="119"/>
    </row>
    <row r="505027" spans="21:21" ht="15" customHeight="1">
      <c r="U505027" s="119"/>
    </row>
    <row r="505028" spans="21:21" ht="15" customHeight="1">
      <c r="U505028" s="119"/>
    </row>
    <row r="505029" spans="21:21" ht="15" customHeight="1">
      <c r="U505029" s="119"/>
    </row>
    <row r="505030" spans="21:21" ht="15" customHeight="1">
      <c r="U505030" s="119"/>
    </row>
    <row r="505031" spans="21:21" ht="15" customHeight="1">
      <c r="U505031" s="119"/>
    </row>
    <row r="505032" spans="21:21" ht="15" customHeight="1">
      <c r="U505032" s="119"/>
    </row>
    <row r="505033" spans="21:21" ht="15" customHeight="1">
      <c r="U505033" s="119"/>
    </row>
    <row r="505034" spans="21:21" ht="15" customHeight="1">
      <c r="U505034" s="119"/>
    </row>
    <row r="505035" spans="21:21" ht="15" customHeight="1">
      <c r="U505035" s="119"/>
    </row>
    <row r="505036" spans="21:21" ht="15" customHeight="1">
      <c r="U505036" s="119"/>
    </row>
    <row r="505037" spans="21:21" ht="15" customHeight="1">
      <c r="U505037" s="119"/>
    </row>
    <row r="505038" spans="21:21" ht="15" customHeight="1">
      <c r="U505038" s="119"/>
    </row>
    <row r="505039" spans="21:21" ht="15" customHeight="1">
      <c r="U505039" s="119"/>
    </row>
    <row r="505040" spans="21:21" ht="15" customHeight="1">
      <c r="U505040" s="119"/>
    </row>
    <row r="505041" spans="21:21" ht="15" customHeight="1">
      <c r="U505041" s="119"/>
    </row>
    <row r="505042" spans="21:21" ht="15" customHeight="1">
      <c r="U505042" s="119"/>
    </row>
    <row r="505043" spans="21:21" ht="15" customHeight="1">
      <c r="U505043" s="119"/>
    </row>
    <row r="505044" spans="21:21" ht="15" customHeight="1">
      <c r="U505044" s="119"/>
    </row>
    <row r="505045" spans="21:21" ht="15" customHeight="1">
      <c r="U505045" s="119"/>
    </row>
    <row r="505046" spans="21:21" ht="15" customHeight="1">
      <c r="U505046" s="119"/>
    </row>
    <row r="505047" spans="21:21" ht="15" customHeight="1">
      <c r="U505047" s="119"/>
    </row>
    <row r="505048" spans="21:21" ht="15" customHeight="1">
      <c r="U505048" s="119"/>
    </row>
    <row r="505049" spans="21:21" ht="15" customHeight="1">
      <c r="U505049" s="119"/>
    </row>
    <row r="505050" spans="21:21" ht="15" customHeight="1">
      <c r="U505050" s="119"/>
    </row>
    <row r="505051" spans="21:21" ht="15" customHeight="1">
      <c r="U505051" s="119"/>
    </row>
    <row r="505052" spans="21:21" ht="15" customHeight="1">
      <c r="U505052" s="119"/>
    </row>
    <row r="505053" spans="21:21" ht="15" customHeight="1">
      <c r="U505053" s="119"/>
    </row>
    <row r="505054" spans="21:21" ht="15" customHeight="1">
      <c r="U505054" s="119"/>
    </row>
    <row r="505055" spans="21:21" ht="15" customHeight="1">
      <c r="U505055" s="119"/>
    </row>
    <row r="505056" spans="21:21" ht="15" customHeight="1">
      <c r="U505056" s="119"/>
    </row>
    <row r="505057" spans="21:21" ht="15" customHeight="1">
      <c r="U505057" s="119"/>
    </row>
    <row r="505058" spans="21:21" ht="15" customHeight="1">
      <c r="U505058" s="119"/>
    </row>
    <row r="505059" spans="21:21" ht="15" customHeight="1">
      <c r="U505059" s="119"/>
    </row>
    <row r="505060" spans="21:21" ht="15" customHeight="1">
      <c r="U505060" s="119"/>
    </row>
    <row r="505061" spans="21:21" ht="15" customHeight="1">
      <c r="U505061" s="119"/>
    </row>
    <row r="505062" spans="21:21" ht="15" customHeight="1">
      <c r="U505062" s="119"/>
    </row>
    <row r="505063" spans="21:21" ht="15" customHeight="1">
      <c r="U505063" s="119"/>
    </row>
    <row r="505064" spans="21:21" ht="15" customHeight="1">
      <c r="U505064" s="119"/>
    </row>
    <row r="505065" spans="21:21" ht="15" customHeight="1">
      <c r="U505065" s="119"/>
    </row>
    <row r="505066" spans="21:21" ht="15" customHeight="1">
      <c r="U505066" s="119"/>
    </row>
    <row r="505067" spans="21:21" ht="15" customHeight="1">
      <c r="U505067" s="119"/>
    </row>
    <row r="505068" spans="21:21" ht="15" customHeight="1">
      <c r="U505068" s="119"/>
    </row>
    <row r="505069" spans="21:21" ht="15" customHeight="1">
      <c r="U505069" s="119"/>
    </row>
    <row r="505070" spans="21:21" ht="15" customHeight="1">
      <c r="U505070" s="119"/>
    </row>
    <row r="505071" spans="21:21" ht="15" customHeight="1">
      <c r="U505071" s="119"/>
    </row>
    <row r="505072" spans="21:21" ht="15" customHeight="1">
      <c r="U505072" s="119"/>
    </row>
    <row r="505073" spans="21:21" ht="15" customHeight="1">
      <c r="U505073" s="119"/>
    </row>
    <row r="505074" spans="21:21" ht="15" customHeight="1">
      <c r="U505074" s="119"/>
    </row>
    <row r="505075" spans="21:21" ht="15" customHeight="1">
      <c r="U505075" s="119"/>
    </row>
    <row r="505076" spans="21:21" ht="15" customHeight="1">
      <c r="U505076" s="119"/>
    </row>
    <row r="505077" spans="21:21" ht="15" customHeight="1">
      <c r="U505077" s="119"/>
    </row>
    <row r="505078" spans="21:21" ht="15" customHeight="1">
      <c r="U505078" s="119"/>
    </row>
    <row r="505079" spans="21:21" ht="15" customHeight="1">
      <c r="U505079" s="119"/>
    </row>
    <row r="505080" spans="21:21" ht="15" customHeight="1">
      <c r="U505080" s="119"/>
    </row>
    <row r="505081" spans="21:21" ht="15" customHeight="1">
      <c r="U505081" s="119"/>
    </row>
    <row r="505082" spans="21:21" ht="15" customHeight="1">
      <c r="U505082" s="119"/>
    </row>
    <row r="505083" spans="21:21" ht="15" customHeight="1">
      <c r="U505083" s="119"/>
    </row>
    <row r="505084" spans="21:21" ht="15" customHeight="1">
      <c r="U505084" s="119"/>
    </row>
    <row r="505085" spans="21:21" ht="15" customHeight="1">
      <c r="U505085" s="119"/>
    </row>
    <row r="505086" spans="21:21" ht="15" customHeight="1">
      <c r="U505086" s="119"/>
    </row>
    <row r="505087" spans="21:21" ht="15" customHeight="1">
      <c r="U505087" s="119"/>
    </row>
    <row r="505088" spans="21:21" ht="15" customHeight="1">
      <c r="U505088" s="119"/>
    </row>
    <row r="505089" spans="21:21" ht="15" customHeight="1">
      <c r="U505089" s="119"/>
    </row>
    <row r="505090" spans="21:21" ht="15" customHeight="1">
      <c r="U505090" s="119"/>
    </row>
    <row r="505091" spans="21:21" ht="15" customHeight="1">
      <c r="U505091" s="119"/>
    </row>
    <row r="505092" spans="21:21" ht="15" customHeight="1">
      <c r="U505092" s="119"/>
    </row>
    <row r="505093" spans="21:21" ht="15" customHeight="1">
      <c r="U505093" s="119"/>
    </row>
    <row r="505094" spans="21:21" ht="15" customHeight="1">
      <c r="U505094" s="119"/>
    </row>
    <row r="505095" spans="21:21" ht="15" customHeight="1">
      <c r="U505095" s="119"/>
    </row>
    <row r="505096" spans="21:21" ht="15" customHeight="1">
      <c r="U505096" s="119"/>
    </row>
    <row r="505097" spans="21:21" ht="15" customHeight="1">
      <c r="U505097" s="119"/>
    </row>
    <row r="505098" spans="21:21" ht="15" customHeight="1">
      <c r="U505098" s="119"/>
    </row>
    <row r="505099" spans="21:21" ht="15" customHeight="1">
      <c r="U505099" s="119"/>
    </row>
    <row r="505100" spans="21:21" ht="15" customHeight="1">
      <c r="U505100" s="119"/>
    </row>
    <row r="505101" spans="21:21" ht="15" customHeight="1">
      <c r="U505101" s="119"/>
    </row>
    <row r="505102" spans="21:21" ht="15" customHeight="1">
      <c r="U505102" s="119"/>
    </row>
    <row r="505103" spans="21:21" ht="15" customHeight="1">
      <c r="U505103" s="119"/>
    </row>
    <row r="505104" spans="21:21" ht="15" customHeight="1">
      <c r="U505104" s="119"/>
    </row>
    <row r="505105" spans="21:21" ht="15" customHeight="1">
      <c r="U505105" s="119"/>
    </row>
    <row r="505106" spans="21:21" ht="15" customHeight="1">
      <c r="U505106" s="119"/>
    </row>
    <row r="505107" spans="21:21" ht="15" customHeight="1">
      <c r="U505107" s="119"/>
    </row>
    <row r="505108" spans="21:21" ht="15" customHeight="1">
      <c r="U505108" s="119"/>
    </row>
    <row r="505109" spans="21:21" ht="15" customHeight="1">
      <c r="U505109" s="119"/>
    </row>
    <row r="505110" spans="21:21" ht="15" customHeight="1">
      <c r="U505110" s="119"/>
    </row>
    <row r="505111" spans="21:21" ht="15" customHeight="1">
      <c r="U505111" s="119"/>
    </row>
    <row r="505112" spans="21:21" ht="15" customHeight="1">
      <c r="U505112" s="119"/>
    </row>
    <row r="505113" spans="21:21" ht="15" customHeight="1">
      <c r="U505113" s="119"/>
    </row>
    <row r="505114" spans="21:21" ht="15" customHeight="1">
      <c r="U505114" s="119"/>
    </row>
    <row r="505115" spans="21:21" ht="15" customHeight="1">
      <c r="U505115" s="119"/>
    </row>
    <row r="505116" spans="21:21" ht="15" customHeight="1">
      <c r="U505116" s="119"/>
    </row>
    <row r="505117" spans="21:21" ht="15" customHeight="1">
      <c r="U505117" s="119"/>
    </row>
    <row r="505118" spans="21:21" ht="15" customHeight="1">
      <c r="U505118" s="119"/>
    </row>
    <row r="505119" spans="21:21" ht="15" customHeight="1">
      <c r="U505119" s="119"/>
    </row>
    <row r="505120" spans="21:21" ht="15" customHeight="1">
      <c r="U505120" s="119"/>
    </row>
    <row r="505121" spans="21:21" ht="15" customHeight="1">
      <c r="U505121" s="119"/>
    </row>
    <row r="505122" spans="21:21" ht="15" customHeight="1">
      <c r="U505122" s="119"/>
    </row>
    <row r="505123" spans="21:21" ht="15" customHeight="1">
      <c r="U505123" s="119"/>
    </row>
    <row r="505124" spans="21:21" ht="15" customHeight="1">
      <c r="U505124" s="119"/>
    </row>
    <row r="505125" spans="21:21" ht="15" customHeight="1">
      <c r="U505125" s="119"/>
    </row>
    <row r="505126" spans="21:21" ht="15" customHeight="1">
      <c r="U505126" s="119"/>
    </row>
    <row r="505127" spans="21:21" ht="15" customHeight="1">
      <c r="U505127" s="119"/>
    </row>
    <row r="505128" spans="21:21" ht="15" customHeight="1">
      <c r="U505128" s="119"/>
    </row>
    <row r="505129" spans="21:21" ht="15" customHeight="1">
      <c r="U505129" s="119"/>
    </row>
    <row r="505130" spans="21:21" ht="15" customHeight="1">
      <c r="U505130" s="119"/>
    </row>
    <row r="505131" spans="21:21" ht="15" customHeight="1">
      <c r="U505131" s="119"/>
    </row>
    <row r="505132" spans="21:21" ht="15" customHeight="1">
      <c r="U505132" s="119"/>
    </row>
    <row r="505133" spans="21:21" ht="15" customHeight="1">
      <c r="U505133" s="119"/>
    </row>
    <row r="505134" spans="21:21" ht="15" customHeight="1">
      <c r="U505134" s="119"/>
    </row>
    <row r="505135" spans="21:21" ht="15" customHeight="1">
      <c r="U505135" s="119"/>
    </row>
    <row r="505136" spans="21:21" ht="15" customHeight="1">
      <c r="U505136" s="119"/>
    </row>
    <row r="505137" spans="21:21" ht="15" customHeight="1">
      <c r="U505137" s="119"/>
    </row>
    <row r="505138" spans="21:21" ht="15" customHeight="1">
      <c r="U505138" s="119"/>
    </row>
    <row r="505139" spans="21:21" ht="15" customHeight="1">
      <c r="U505139" s="119"/>
    </row>
    <row r="505140" spans="21:21" ht="15" customHeight="1">
      <c r="U505140" s="119"/>
    </row>
    <row r="505141" spans="21:21" ht="15" customHeight="1">
      <c r="U505141" s="119"/>
    </row>
    <row r="505142" spans="21:21" ht="15" customHeight="1">
      <c r="U505142" s="119"/>
    </row>
    <row r="505143" spans="21:21" ht="15" customHeight="1">
      <c r="U505143" s="119"/>
    </row>
    <row r="505144" spans="21:21" ht="15" customHeight="1">
      <c r="U505144" s="119"/>
    </row>
    <row r="505145" spans="21:21" ht="15" customHeight="1">
      <c r="U505145" s="119"/>
    </row>
    <row r="505146" spans="21:21" ht="15" customHeight="1">
      <c r="U505146" s="119"/>
    </row>
    <row r="505147" spans="21:21" ht="15" customHeight="1">
      <c r="U505147" s="119"/>
    </row>
    <row r="505148" spans="21:21" ht="15" customHeight="1">
      <c r="U505148" s="119"/>
    </row>
    <row r="505149" spans="21:21" ht="15" customHeight="1">
      <c r="U505149" s="119"/>
    </row>
    <row r="505150" spans="21:21" ht="15" customHeight="1">
      <c r="U505150" s="119"/>
    </row>
    <row r="505151" spans="21:21" ht="15" customHeight="1">
      <c r="U505151" s="119"/>
    </row>
    <row r="505152" spans="21:21" ht="15" customHeight="1">
      <c r="U505152" s="119"/>
    </row>
    <row r="505153" spans="21:21" ht="15" customHeight="1">
      <c r="U505153" s="119"/>
    </row>
    <row r="505154" spans="21:21" ht="15" customHeight="1">
      <c r="U505154" s="119"/>
    </row>
    <row r="505155" spans="21:21" ht="15" customHeight="1">
      <c r="U505155" s="119"/>
    </row>
    <row r="505156" spans="21:21" ht="15" customHeight="1">
      <c r="U505156" s="119"/>
    </row>
    <row r="505157" spans="21:21" ht="15" customHeight="1">
      <c r="U505157" s="119"/>
    </row>
    <row r="505158" spans="21:21" ht="15" customHeight="1">
      <c r="U505158" s="119"/>
    </row>
    <row r="505159" spans="21:21" ht="15" customHeight="1">
      <c r="U505159" s="119"/>
    </row>
    <row r="505160" spans="21:21" ht="15" customHeight="1">
      <c r="U505160" s="119"/>
    </row>
    <row r="505161" spans="21:21" ht="15" customHeight="1">
      <c r="U505161" s="119"/>
    </row>
    <row r="505162" spans="21:21" ht="15" customHeight="1">
      <c r="U505162" s="119"/>
    </row>
    <row r="505163" spans="21:21" ht="15" customHeight="1">
      <c r="U505163" s="119"/>
    </row>
    <row r="505164" spans="21:21" ht="15" customHeight="1">
      <c r="U505164" s="119"/>
    </row>
    <row r="505165" spans="21:21" ht="15" customHeight="1">
      <c r="U505165" s="119"/>
    </row>
    <row r="505166" spans="21:21" ht="15" customHeight="1">
      <c r="U505166" s="119"/>
    </row>
    <row r="505167" spans="21:21" ht="15" customHeight="1">
      <c r="U505167" s="119"/>
    </row>
    <row r="505168" spans="21:21" ht="15" customHeight="1">
      <c r="U505168" s="119"/>
    </row>
    <row r="505169" spans="21:21" ht="15" customHeight="1">
      <c r="U505169" s="119"/>
    </row>
    <row r="505170" spans="21:21" ht="15" customHeight="1">
      <c r="U505170" s="119"/>
    </row>
    <row r="505171" spans="21:21" ht="15" customHeight="1">
      <c r="U505171" s="119"/>
    </row>
    <row r="505172" spans="21:21" ht="15" customHeight="1">
      <c r="U505172" s="119"/>
    </row>
    <row r="505173" spans="21:21" ht="15" customHeight="1">
      <c r="U505173" s="119"/>
    </row>
    <row r="505174" spans="21:21" ht="15" customHeight="1">
      <c r="U505174" s="119"/>
    </row>
    <row r="505175" spans="21:21" ht="15" customHeight="1">
      <c r="U505175" s="119"/>
    </row>
    <row r="505176" spans="21:21" ht="15" customHeight="1">
      <c r="U505176" s="119"/>
    </row>
    <row r="505177" spans="21:21" ht="15" customHeight="1">
      <c r="U505177" s="119"/>
    </row>
    <row r="505178" spans="21:21" ht="15" customHeight="1">
      <c r="U505178" s="119"/>
    </row>
    <row r="505179" spans="21:21" ht="15" customHeight="1">
      <c r="U505179" s="119"/>
    </row>
    <row r="505180" spans="21:21" ht="15" customHeight="1">
      <c r="U505180" s="119"/>
    </row>
    <row r="505181" spans="21:21" ht="15" customHeight="1">
      <c r="U505181" s="119"/>
    </row>
    <row r="505182" spans="21:21" ht="15" customHeight="1">
      <c r="U505182" s="119"/>
    </row>
    <row r="505183" spans="21:21" ht="15" customHeight="1">
      <c r="U505183" s="119"/>
    </row>
    <row r="505184" spans="21:21" ht="15" customHeight="1">
      <c r="U505184" s="119"/>
    </row>
    <row r="505185" spans="21:21" ht="15" customHeight="1">
      <c r="U505185" s="119"/>
    </row>
    <row r="505186" spans="21:21" ht="15" customHeight="1">
      <c r="U505186" s="119"/>
    </row>
    <row r="505187" spans="21:21" ht="15" customHeight="1">
      <c r="U505187" s="119"/>
    </row>
    <row r="505188" spans="21:21" ht="15" customHeight="1">
      <c r="U505188" s="119"/>
    </row>
    <row r="505189" spans="21:21" ht="15" customHeight="1">
      <c r="U505189" s="119"/>
    </row>
    <row r="505190" spans="21:21" ht="15" customHeight="1">
      <c r="U505190" s="119"/>
    </row>
    <row r="505191" spans="21:21" ht="15" customHeight="1">
      <c r="U505191" s="119"/>
    </row>
    <row r="505192" spans="21:21" ht="15" customHeight="1">
      <c r="U505192" s="119"/>
    </row>
    <row r="505193" spans="21:21" ht="15" customHeight="1">
      <c r="U505193" s="119"/>
    </row>
    <row r="505194" spans="21:21" ht="15" customHeight="1">
      <c r="U505194" s="119"/>
    </row>
    <row r="505195" spans="21:21" ht="15" customHeight="1">
      <c r="U505195" s="119"/>
    </row>
    <row r="505196" spans="21:21" ht="15" customHeight="1">
      <c r="U505196" s="119"/>
    </row>
    <row r="505197" spans="21:21" ht="15" customHeight="1">
      <c r="U505197" s="119"/>
    </row>
    <row r="505198" spans="21:21" ht="15" customHeight="1">
      <c r="U505198" s="119"/>
    </row>
    <row r="505199" spans="21:21" ht="15" customHeight="1">
      <c r="U505199" s="119"/>
    </row>
    <row r="505200" spans="21:21" ht="15" customHeight="1">
      <c r="U505200" s="119"/>
    </row>
    <row r="505201" spans="21:21" ht="15" customHeight="1">
      <c r="U505201" s="119"/>
    </row>
    <row r="505202" spans="21:21" ht="15" customHeight="1">
      <c r="U505202" s="119"/>
    </row>
    <row r="505203" spans="21:21" ht="15" customHeight="1">
      <c r="U505203" s="119"/>
    </row>
    <row r="505204" spans="21:21" ht="15" customHeight="1">
      <c r="U505204" s="119"/>
    </row>
    <row r="505205" spans="21:21" ht="15" customHeight="1">
      <c r="U505205" s="119"/>
    </row>
    <row r="505206" spans="21:21" ht="15" customHeight="1">
      <c r="U505206" s="119"/>
    </row>
    <row r="505207" spans="21:21" ht="15" customHeight="1">
      <c r="U505207" s="119"/>
    </row>
    <row r="505208" spans="21:21" ht="15" customHeight="1">
      <c r="U505208" s="119"/>
    </row>
    <row r="505209" spans="21:21" ht="15" customHeight="1">
      <c r="U505209" s="119"/>
    </row>
    <row r="505210" spans="21:21" ht="15" customHeight="1">
      <c r="U505210" s="119"/>
    </row>
    <row r="505211" spans="21:21" ht="15" customHeight="1">
      <c r="U505211" s="119"/>
    </row>
    <row r="505212" spans="21:21" ht="15" customHeight="1">
      <c r="U505212" s="119"/>
    </row>
    <row r="505213" spans="21:21" ht="15" customHeight="1">
      <c r="U505213" s="119"/>
    </row>
    <row r="505214" spans="21:21" ht="15" customHeight="1">
      <c r="U505214" s="119"/>
    </row>
    <row r="505215" spans="21:21" ht="15" customHeight="1">
      <c r="U505215" s="119"/>
    </row>
    <row r="505216" spans="21:21" ht="15" customHeight="1">
      <c r="U505216" s="119"/>
    </row>
    <row r="505217" spans="21:21" ht="15" customHeight="1">
      <c r="U505217" s="119"/>
    </row>
    <row r="505218" spans="21:21" ht="15" customHeight="1">
      <c r="U505218" s="119"/>
    </row>
    <row r="505219" spans="21:21" ht="15" customHeight="1">
      <c r="U505219" s="119"/>
    </row>
    <row r="505220" spans="21:21" ht="15" customHeight="1">
      <c r="U505220" s="119"/>
    </row>
    <row r="505221" spans="21:21" ht="15" customHeight="1">
      <c r="U505221" s="119"/>
    </row>
    <row r="505222" spans="21:21" ht="15" customHeight="1">
      <c r="U505222" s="119"/>
    </row>
    <row r="505223" spans="21:21" ht="15" customHeight="1">
      <c r="U505223" s="119"/>
    </row>
    <row r="505224" spans="21:21" ht="15" customHeight="1">
      <c r="U505224" s="119"/>
    </row>
    <row r="505225" spans="21:21" ht="15" customHeight="1">
      <c r="U505225" s="119"/>
    </row>
    <row r="505226" spans="21:21" ht="15" customHeight="1">
      <c r="U505226" s="119"/>
    </row>
    <row r="505227" spans="21:21" ht="15" customHeight="1">
      <c r="U505227" s="119"/>
    </row>
    <row r="505228" spans="21:21" ht="15" customHeight="1">
      <c r="U505228" s="119"/>
    </row>
    <row r="505229" spans="21:21" ht="15" customHeight="1">
      <c r="U505229" s="119"/>
    </row>
    <row r="505230" spans="21:21" ht="15" customHeight="1">
      <c r="U505230" s="119"/>
    </row>
    <row r="505231" spans="21:21" ht="15" customHeight="1">
      <c r="U505231" s="119"/>
    </row>
    <row r="505232" spans="21:21" ht="15" customHeight="1">
      <c r="U505232" s="119"/>
    </row>
    <row r="505233" spans="21:21" ht="15" customHeight="1">
      <c r="U505233" s="119"/>
    </row>
    <row r="505234" spans="21:21" ht="15" customHeight="1">
      <c r="U505234" s="119"/>
    </row>
    <row r="505235" spans="21:21" ht="15" customHeight="1">
      <c r="U505235" s="119"/>
    </row>
    <row r="505236" spans="21:21" ht="15" customHeight="1">
      <c r="U505236" s="119"/>
    </row>
    <row r="505237" spans="21:21" ht="15" customHeight="1">
      <c r="U505237" s="119"/>
    </row>
    <row r="505238" spans="21:21" ht="15" customHeight="1">
      <c r="U505238" s="119"/>
    </row>
    <row r="505239" spans="21:21" ht="15" customHeight="1">
      <c r="U505239" s="119"/>
    </row>
    <row r="505240" spans="21:21" ht="15" customHeight="1">
      <c r="U505240" s="119"/>
    </row>
    <row r="505241" spans="21:21" ht="15" customHeight="1">
      <c r="U505241" s="119"/>
    </row>
    <row r="505242" spans="21:21" ht="15" customHeight="1">
      <c r="U505242" s="119"/>
    </row>
    <row r="505243" spans="21:21" ht="15" customHeight="1">
      <c r="U505243" s="119"/>
    </row>
    <row r="505244" spans="21:21" ht="15" customHeight="1">
      <c r="U505244" s="119"/>
    </row>
    <row r="505245" spans="21:21" ht="15" customHeight="1">
      <c r="U505245" s="119"/>
    </row>
    <row r="505246" spans="21:21" ht="15" customHeight="1">
      <c r="U505246" s="119"/>
    </row>
    <row r="505247" spans="21:21" ht="15" customHeight="1">
      <c r="U505247" s="119"/>
    </row>
    <row r="505248" spans="21:21" ht="15" customHeight="1">
      <c r="U505248" s="119"/>
    </row>
    <row r="505249" spans="21:21" ht="15" customHeight="1">
      <c r="U505249" s="119"/>
    </row>
    <row r="505250" spans="21:21" ht="15" customHeight="1">
      <c r="U505250" s="119"/>
    </row>
    <row r="505251" spans="21:21" ht="15" customHeight="1">
      <c r="U505251" s="119"/>
    </row>
    <row r="505252" spans="21:21" ht="15" customHeight="1">
      <c r="U505252" s="119"/>
    </row>
    <row r="505253" spans="21:21" ht="15" customHeight="1">
      <c r="U505253" s="119"/>
    </row>
    <row r="505254" spans="21:21" ht="15" customHeight="1">
      <c r="U505254" s="119"/>
    </row>
    <row r="505255" spans="21:21" ht="15" customHeight="1">
      <c r="U505255" s="119"/>
    </row>
    <row r="505256" spans="21:21" ht="15" customHeight="1">
      <c r="U505256" s="119"/>
    </row>
    <row r="505257" spans="21:21" ht="15" customHeight="1">
      <c r="U505257" s="119"/>
    </row>
    <row r="505258" spans="21:21" ht="15" customHeight="1">
      <c r="U505258" s="119"/>
    </row>
    <row r="505259" spans="21:21" ht="15" customHeight="1">
      <c r="U505259" s="119"/>
    </row>
    <row r="505260" spans="21:21" ht="15" customHeight="1">
      <c r="U505260" s="119"/>
    </row>
    <row r="505261" spans="21:21" ht="15" customHeight="1">
      <c r="U505261" s="119"/>
    </row>
    <row r="505262" spans="21:21" ht="15" customHeight="1">
      <c r="U505262" s="119"/>
    </row>
    <row r="505263" spans="21:21" ht="15" customHeight="1">
      <c r="U505263" s="119"/>
    </row>
    <row r="505264" spans="21:21" ht="15" customHeight="1">
      <c r="U505264" s="119"/>
    </row>
    <row r="505265" spans="21:21" ht="15" customHeight="1">
      <c r="U505265" s="119"/>
    </row>
    <row r="505266" spans="21:21" ht="15" customHeight="1">
      <c r="U505266" s="119"/>
    </row>
    <row r="505267" spans="21:21" ht="15" customHeight="1">
      <c r="U505267" s="119"/>
    </row>
    <row r="505268" spans="21:21" ht="15" customHeight="1">
      <c r="U505268" s="119"/>
    </row>
    <row r="505269" spans="21:21" ht="15" customHeight="1">
      <c r="U505269" s="119"/>
    </row>
    <row r="505270" spans="21:21" ht="15" customHeight="1">
      <c r="U505270" s="119"/>
    </row>
    <row r="505271" spans="21:21" ht="15" customHeight="1">
      <c r="U505271" s="119"/>
    </row>
    <row r="505272" spans="21:21" ht="15" customHeight="1">
      <c r="U505272" s="119"/>
    </row>
    <row r="505273" spans="21:21" ht="15" customHeight="1">
      <c r="U505273" s="119"/>
    </row>
    <row r="505274" spans="21:21" ht="15" customHeight="1">
      <c r="U505274" s="119"/>
    </row>
    <row r="505275" spans="21:21" ht="15" customHeight="1">
      <c r="U505275" s="119"/>
    </row>
    <row r="505276" spans="21:21" ht="15" customHeight="1">
      <c r="U505276" s="119"/>
    </row>
    <row r="505277" spans="21:21" ht="15" customHeight="1">
      <c r="U505277" s="119"/>
    </row>
    <row r="505278" spans="21:21" ht="15" customHeight="1">
      <c r="U505278" s="119"/>
    </row>
    <row r="505279" spans="21:21" ht="15" customHeight="1">
      <c r="U505279" s="119"/>
    </row>
    <row r="505280" spans="21:21" ht="15" customHeight="1">
      <c r="U505280" s="119"/>
    </row>
    <row r="505281" spans="21:21" ht="15" customHeight="1">
      <c r="U505281" s="119"/>
    </row>
    <row r="505282" spans="21:21" ht="15" customHeight="1">
      <c r="U505282" s="119"/>
    </row>
    <row r="505283" spans="21:21" ht="15" customHeight="1">
      <c r="U505283" s="119"/>
    </row>
    <row r="505284" spans="21:21" ht="15" customHeight="1">
      <c r="U505284" s="119"/>
    </row>
    <row r="505285" spans="21:21" ht="15" customHeight="1">
      <c r="U505285" s="119"/>
    </row>
    <row r="505286" spans="21:21" ht="15" customHeight="1">
      <c r="U505286" s="119"/>
    </row>
    <row r="505287" spans="21:21" ht="15" customHeight="1">
      <c r="U505287" s="119"/>
    </row>
    <row r="505288" spans="21:21" ht="15" customHeight="1">
      <c r="U505288" s="119"/>
    </row>
    <row r="505289" spans="21:21" ht="15" customHeight="1">
      <c r="U505289" s="119"/>
    </row>
    <row r="505290" spans="21:21" ht="15" customHeight="1">
      <c r="U505290" s="119"/>
    </row>
    <row r="505291" spans="21:21" ht="15" customHeight="1">
      <c r="U505291" s="119"/>
    </row>
    <row r="505292" spans="21:21" ht="15" customHeight="1">
      <c r="U505292" s="119"/>
    </row>
    <row r="505293" spans="21:21" ht="15" customHeight="1">
      <c r="U505293" s="119"/>
    </row>
    <row r="505294" spans="21:21" ht="15" customHeight="1">
      <c r="U505294" s="119"/>
    </row>
    <row r="505295" spans="21:21" ht="15" customHeight="1">
      <c r="U505295" s="119"/>
    </row>
    <row r="505296" spans="21:21" ht="15" customHeight="1">
      <c r="U505296" s="119"/>
    </row>
    <row r="505297" spans="21:21" ht="15" customHeight="1">
      <c r="U505297" s="119"/>
    </row>
    <row r="505298" spans="21:21" ht="15" customHeight="1">
      <c r="U505298" s="119"/>
    </row>
    <row r="505299" spans="21:21" ht="15" customHeight="1">
      <c r="U505299" s="119"/>
    </row>
    <row r="505300" spans="21:21" ht="15" customHeight="1">
      <c r="U505300" s="119"/>
    </row>
    <row r="505301" spans="21:21" ht="15" customHeight="1">
      <c r="U505301" s="119"/>
    </row>
    <row r="505302" spans="21:21" ht="15" customHeight="1">
      <c r="U505302" s="119"/>
    </row>
    <row r="505303" spans="21:21" ht="15" customHeight="1">
      <c r="U505303" s="119"/>
    </row>
    <row r="505304" spans="21:21" ht="15" customHeight="1">
      <c r="U505304" s="119"/>
    </row>
    <row r="505305" spans="21:21" ht="15" customHeight="1">
      <c r="U505305" s="119"/>
    </row>
    <row r="505306" spans="21:21" ht="15" customHeight="1">
      <c r="U505306" s="119"/>
    </row>
    <row r="505307" spans="21:21" ht="15" customHeight="1">
      <c r="U505307" s="119"/>
    </row>
    <row r="505308" spans="21:21" ht="15" customHeight="1">
      <c r="U505308" s="119"/>
    </row>
    <row r="505309" spans="21:21" ht="15" customHeight="1">
      <c r="U505309" s="119"/>
    </row>
    <row r="505310" spans="21:21" ht="15" customHeight="1">
      <c r="U505310" s="119"/>
    </row>
    <row r="505311" spans="21:21" ht="15" customHeight="1">
      <c r="U505311" s="119"/>
    </row>
    <row r="505312" spans="21:21" ht="15" customHeight="1">
      <c r="U505312" s="119"/>
    </row>
    <row r="505313" spans="21:21" ht="15" customHeight="1">
      <c r="U505313" s="119"/>
    </row>
    <row r="505314" spans="21:21" ht="15" customHeight="1">
      <c r="U505314" s="119"/>
    </row>
    <row r="505315" spans="21:21" ht="15" customHeight="1">
      <c r="U505315" s="119"/>
    </row>
    <row r="505316" spans="21:21" ht="15" customHeight="1">
      <c r="U505316" s="119"/>
    </row>
    <row r="505317" spans="21:21" ht="15" customHeight="1">
      <c r="U505317" s="119"/>
    </row>
    <row r="505318" spans="21:21" ht="15" customHeight="1">
      <c r="U505318" s="119"/>
    </row>
    <row r="505319" spans="21:21" ht="15" customHeight="1">
      <c r="U505319" s="119"/>
    </row>
    <row r="505320" spans="21:21" ht="15" customHeight="1">
      <c r="U505320" s="119"/>
    </row>
    <row r="505321" spans="21:21" ht="15" customHeight="1">
      <c r="U505321" s="119"/>
    </row>
    <row r="505322" spans="21:21" ht="15" customHeight="1">
      <c r="U505322" s="119"/>
    </row>
    <row r="505323" spans="21:21" ht="15" customHeight="1">
      <c r="U505323" s="119"/>
    </row>
    <row r="505324" spans="21:21" ht="15" customHeight="1">
      <c r="U505324" s="119"/>
    </row>
    <row r="505325" spans="21:21" ht="15" customHeight="1">
      <c r="U505325" s="119"/>
    </row>
    <row r="505326" spans="21:21" ht="15" customHeight="1">
      <c r="U505326" s="119"/>
    </row>
    <row r="505327" spans="21:21" ht="15" customHeight="1">
      <c r="U505327" s="119"/>
    </row>
    <row r="505328" spans="21:21" ht="15" customHeight="1">
      <c r="U505328" s="119"/>
    </row>
    <row r="505329" spans="21:21" ht="15" customHeight="1">
      <c r="U505329" s="119"/>
    </row>
    <row r="505330" spans="21:21" ht="15" customHeight="1">
      <c r="U505330" s="119"/>
    </row>
    <row r="505331" spans="21:21" ht="15" customHeight="1">
      <c r="U505331" s="119"/>
    </row>
    <row r="505332" spans="21:21" ht="15" customHeight="1">
      <c r="U505332" s="119"/>
    </row>
    <row r="505333" spans="21:21" ht="15" customHeight="1">
      <c r="U505333" s="119"/>
    </row>
    <row r="505334" spans="21:21" ht="15" customHeight="1">
      <c r="U505334" s="119"/>
    </row>
    <row r="505335" spans="21:21" ht="15" customHeight="1">
      <c r="U505335" s="119"/>
    </row>
    <row r="505336" spans="21:21" ht="15" customHeight="1">
      <c r="U505336" s="119"/>
    </row>
    <row r="505337" spans="21:21" ht="15" customHeight="1">
      <c r="U505337" s="119"/>
    </row>
    <row r="505338" spans="21:21" ht="15" customHeight="1">
      <c r="U505338" s="119"/>
    </row>
    <row r="505339" spans="21:21" ht="15" customHeight="1">
      <c r="U505339" s="119"/>
    </row>
    <row r="505340" spans="21:21" ht="15" customHeight="1">
      <c r="U505340" s="119"/>
    </row>
    <row r="505341" spans="21:21" ht="15" customHeight="1">
      <c r="U505341" s="119"/>
    </row>
    <row r="505342" spans="21:21" ht="15" customHeight="1">
      <c r="U505342" s="119"/>
    </row>
    <row r="505343" spans="21:21" ht="15" customHeight="1">
      <c r="U505343" s="119"/>
    </row>
    <row r="505344" spans="21:21" ht="15" customHeight="1">
      <c r="U505344" s="119"/>
    </row>
    <row r="505345" spans="21:21" ht="15" customHeight="1">
      <c r="U505345" s="119"/>
    </row>
    <row r="505346" spans="21:21" ht="15" customHeight="1">
      <c r="U505346" s="119"/>
    </row>
    <row r="505347" spans="21:21" ht="15" customHeight="1">
      <c r="U505347" s="119"/>
    </row>
    <row r="505348" spans="21:21" ht="15" customHeight="1">
      <c r="U505348" s="119"/>
    </row>
    <row r="505349" spans="21:21" ht="15" customHeight="1">
      <c r="U505349" s="119"/>
    </row>
    <row r="505350" spans="21:21" ht="15" customHeight="1">
      <c r="U505350" s="119"/>
    </row>
    <row r="505351" spans="21:21" ht="15" customHeight="1">
      <c r="U505351" s="119"/>
    </row>
    <row r="505352" spans="21:21" ht="15" customHeight="1">
      <c r="U505352" s="119"/>
    </row>
    <row r="505353" spans="21:21" ht="15" customHeight="1">
      <c r="U505353" s="119"/>
    </row>
    <row r="505354" spans="21:21" ht="15" customHeight="1">
      <c r="U505354" s="119"/>
    </row>
    <row r="505355" spans="21:21" ht="15" customHeight="1">
      <c r="U505355" s="119"/>
    </row>
    <row r="505356" spans="21:21" ht="15" customHeight="1">
      <c r="U505356" s="119"/>
    </row>
    <row r="505357" spans="21:21" ht="15" customHeight="1">
      <c r="U505357" s="119"/>
    </row>
    <row r="505358" spans="21:21" ht="15" customHeight="1">
      <c r="U505358" s="119"/>
    </row>
    <row r="505359" spans="21:21" ht="15" customHeight="1">
      <c r="U505359" s="119"/>
    </row>
    <row r="505360" spans="21:21" ht="15" customHeight="1">
      <c r="U505360" s="119"/>
    </row>
    <row r="505361" spans="21:21" ht="15" customHeight="1">
      <c r="U505361" s="119"/>
    </row>
    <row r="505362" spans="21:21" ht="15" customHeight="1">
      <c r="U505362" s="119"/>
    </row>
    <row r="505363" spans="21:21" ht="15" customHeight="1">
      <c r="U505363" s="119"/>
    </row>
    <row r="505364" spans="21:21" ht="15" customHeight="1">
      <c r="U505364" s="119"/>
    </row>
    <row r="505365" spans="21:21" ht="15" customHeight="1">
      <c r="U505365" s="119"/>
    </row>
    <row r="505366" spans="21:21" ht="15" customHeight="1">
      <c r="U505366" s="119"/>
    </row>
    <row r="505367" spans="21:21" ht="15" customHeight="1">
      <c r="U505367" s="119"/>
    </row>
    <row r="505368" spans="21:21" ht="15" customHeight="1">
      <c r="U505368" s="119"/>
    </row>
    <row r="505369" spans="21:21" ht="15" customHeight="1">
      <c r="U505369" s="119"/>
    </row>
    <row r="505370" spans="21:21" ht="15" customHeight="1">
      <c r="U505370" s="119"/>
    </row>
    <row r="505371" spans="21:21" ht="15" customHeight="1">
      <c r="U505371" s="119"/>
    </row>
    <row r="505372" spans="21:21" ht="15" customHeight="1">
      <c r="U505372" s="119"/>
    </row>
    <row r="505373" spans="21:21" ht="15" customHeight="1">
      <c r="U505373" s="119"/>
    </row>
    <row r="505374" spans="21:21" ht="15" customHeight="1">
      <c r="U505374" s="119"/>
    </row>
    <row r="505375" spans="21:21" ht="15" customHeight="1">
      <c r="U505375" s="119"/>
    </row>
    <row r="505376" spans="21:21" ht="15" customHeight="1">
      <c r="U505376" s="119"/>
    </row>
    <row r="505377" spans="21:21" ht="15" customHeight="1">
      <c r="U505377" s="119"/>
    </row>
    <row r="505378" spans="21:21" ht="15" customHeight="1">
      <c r="U505378" s="119"/>
    </row>
    <row r="505379" spans="21:21" ht="15" customHeight="1">
      <c r="U505379" s="119"/>
    </row>
    <row r="505380" spans="21:21" ht="15" customHeight="1">
      <c r="U505380" s="119"/>
    </row>
    <row r="505381" spans="21:21" ht="15" customHeight="1">
      <c r="U505381" s="119"/>
    </row>
    <row r="505382" spans="21:21" ht="15" customHeight="1">
      <c r="U505382" s="119"/>
    </row>
    <row r="505383" spans="21:21" ht="15" customHeight="1">
      <c r="U505383" s="119"/>
    </row>
    <row r="505384" spans="21:21" ht="15" customHeight="1">
      <c r="U505384" s="119"/>
    </row>
    <row r="505385" spans="21:21" ht="15" customHeight="1">
      <c r="U505385" s="119"/>
    </row>
    <row r="505386" spans="21:21" ht="15" customHeight="1">
      <c r="U505386" s="119"/>
    </row>
    <row r="505387" spans="21:21" ht="15" customHeight="1">
      <c r="U505387" s="119"/>
    </row>
    <row r="505388" spans="21:21" ht="15" customHeight="1">
      <c r="U505388" s="119"/>
    </row>
    <row r="505389" spans="21:21" ht="15" customHeight="1">
      <c r="U505389" s="119"/>
    </row>
    <row r="505390" spans="21:21" ht="15" customHeight="1">
      <c r="U505390" s="119"/>
    </row>
    <row r="505391" spans="21:21" ht="15" customHeight="1">
      <c r="U505391" s="119"/>
    </row>
    <row r="505392" spans="21:21" ht="15" customHeight="1">
      <c r="U505392" s="119"/>
    </row>
    <row r="505393" spans="21:21" ht="15" customHeight="1">
      <c r="U505393" s="119"/>
    </row>
    <row r="505394" spans="21:21" ht="15" customHeight="1">
      <c r="U505394" s="119"/>
    </row>
    <row r="505395" spans="21:21" ht="15" customHeight="1">
      <c r="U505395" s="119"/>
    </row>
    <row r="505396" spans="21:21" ht="15" customHeight="1">
      <c r="U505396" s="119"/>
    </row>
    <row r="505397" spans="21:21" ht="15" customHeight="1">
      <c r="U505397" s="119"/>
    </row>
    <row r="505398" spans="21:21" ht="15" customHeight="1">
      <c r="U505398" s="119"/>
    </row>
    <row r="505399" spans="21:21" ht="15" customHeight="1">
      <c r="U505399" s="119"/>
    </row>
    <row r="505400" spans="21:21" ht="15" customHeight="1">
      <c r="U505400" s="119"/>
    </row>
    <row r="505401" spans="21:21" ht="15" customHeight="1">
      <c r="U505401" s="119"/>
    </row>
    <row r="505402" spans="21:21" ht="15" customHeight="1">
      <c r="U505402" s="119"/>
    </row>
    <row r="505403" spans="21:21" ht="15" customHeight="1">
      <c r="U505403" s="119"/>
    </row>
    <row r="505404" spans="21:21" ht="15" customHeight="1">
      <c r="U505404" s="119"/>
    </row>
    <row r="505405" spans="21:21" ht="15" customHeight="1">
      <c r="U505405" s="119"/>
    </row>
    <row r="505406" spans="21:21" ht="15" customHeight="1">
      <c r="U505406" s="119"/>
    </row>
    <row r="505407" spans="21:21" ht="15" customHeight="1">
      <c r="U505407" s="119"/>
    </row>
    <row r="505408" spans="21:21" ht="15" customHeight="1">
      <c r="U505408" s="119"/>
    </row>
    <row r="505409" spans="21:21" ht="15" customHeight="1">
      <c r="U505409" s="119"/>
    </row>
    <row r="505410" spans="21:21" ht="15" customHeight="1">
      <c r="U505410" s="119"/>
    </row>
    <row r="505411" spans="21:21" ht="15" customHeight="1">
      <c r="U505411" s="119"/>
    </row>
    <row r="505412" spans="21:21" ht="15" customHeight="1">
      <c r="U505412" s="119"/>
    </row>
    <row r="505413" spans="21:21" ht="15" customHeight="1">
      <c r="U505413" s="119"/>
    </row>
    <row r="505414" spans="21:21" ht="15" customHeight="1">
      <c r="U505414" s="119"/>
    </row>
    <row r="505415" spans="21:21" ht="15" customHeight="1">
      <c r="U505415" s="119"/>
    </row>
    <row r="505416" spans="21:21" ht="15" customHeight="1">
      <c r="U505416" s="119"/>
    </row>
    <row r="505417" spans="21:21" ht="15" customHeight="1">
      <c r="U505417" s="119"/>
    </row>
    <row r="505418" spans="21:21" ht="15" customHeight="1">
      <c r="U505418" s="119"/>
    </row>
    <row r="505419" spans="21:21" ht="15" customHeight="1">
      <c r="U505419" s="119"/>
    </row>
    <row r="505420" spans="21:21" ht="15" customHeight="1">
      <c r="U505420" s="119"/>
    </row>
    <row r="505421" spans="21:21" ht="15" customHeight="1">
      <c r="U505421" s="119"/>
    </row>
    <row r="505422" spans="21:21" ht="15" customHeight="1">
      <c r="U505422" s="119"/>
    </row>
    <row r="505423" spans="21:21" ht="15" customHeight="1">
      <c r="U505423" s="119"/>
    </row>
    <row r="505424" spans="21:21" ht="15" customHeight="1">
      <c r="U505424" s="119"/>
    </row>
    <row r="505425" spans="21:21" ht="15" customHeight="1">
      <c r="U505425" s="119"/>
    </row>
    <row r="505426" spans="21:21" ht="15" customHeight="1">
      <c r="U505426" s="119"/>
    </row>
    <row r="505427" spans="21:21" ht="15" customHeight="1">
      <c r="U505427" s="119"/>
    </row>
    <row r="505428" spans="21:21" ht="15" customHeight="1">
      <c r="U505428" s="119"/>
    </row>
    <row r="505429" spans="21:21" ht="15" customHeight="1">
      <c r="U505429" s="119"/>
    </row>
    <row r="505430" spans="21:21" ht="15" customHeight="1">
      <c r="U505430" s="119"/>
    </row>
    <row r="505431" spans="21:21" ht="15" customHeight="1">
      <c r="U505431" s="119"/>
    </row>
    <row r="505432" spans="21:21" ht="15" customHeight="1">
      <c r="U505432" s="119"/>
    </row>
    <row r="505433" spans="21:21" ht="15" customHeight="1">
      <c r="U505433" s="119"/>
    </row>
    <row r="505434" spans="21:21" ht="15" customHeight="1">
      <c r="U505434" s="119"/>
    </row>
    <row r="505435" spans="21:21" ht="15" customHeight="1">
      <c r="U505435" s="119"/>
    </row>
    <row r="505436" spans="21:21" ht="15" customHeight="1">
      <c r="U505436" s="119"/>
    </row>
    <row r="505437" spans="21:21" ht="15" customHeight="1">
      <c r="U505437" s="119"/>
    </row>
    <row r="505438" spans="21:21" ht="15" customHeight="1">
      <c r="U505438" s="119"/>
    </row>
    <row r="505439" spans="21:21" ht="15" customHeight="1">
      <c r="U505439" s="119"/>
    </row>
    <row r="505440" spans="21:21" ht="15" customHeight="1">
      <c r="U505440" s="119"/>
    </row>
    <row r="505441" spans="21:21" ht="15" customHeight="1">
      <c r="U505441" s="119"/>
    </row>
    <row r="505442" spans="21:21" ht="15" customHeight="1">
      <c r="U505442" s="119"/>
    </row>
    <row r="505443" spans="21:21" ht="15" customHeight="1">
      <c r="U505443" s="119"/>
    </row>
    <row r="505444" spans="21:21" ht="15" customHeight="1">
      <c r="U505444" s="119"/>
    </row>
    <row r="505445" spans="21:21" ht="15" customHeight="1">
      <c r="U505445" s="119"/>
    </row>
    <row r="505446" spans="21:21" ht="15" customHeight="1">
      <c r="U505446" s="119"/>
    </row>
    <row r="505447" spans="21:21" ht="15" customHeight="1">
      <c r="U505447" s="119"/>
    </row>
    <row r="505448" spans="21:21" ht="15" customHeight="1">
      <c r="U505448" s="119"/>
    </row>
    <row r="505449" spans="21:21" ht="15" customHeight="1">
      <c r="U505449" s="119"/>
    </row>
    <row r="505450" spans="21:21" ht="15" customHeight="1">
      <c r="U505450" s="119"/>
    </row>
    <row r="505451" spans="21:21" ht="15" customHeight="1">
      <c r="U505451" s="119"/>
    </row>
    <row r="505452" spans="21:21" ht="15" customHeight="1">
      <c r="U505452" s="119"/>
    </row>
    <row r="505453" spans="21:21" ht="15" customHeight="1">
      <c r="U505453" s="119"/>
    </row>
    <row r="505454" spans="21:21" ht="15" customHeight="1">
      <c r="U505454" s="119"/>
    </row>
    <row r="505455" spans="21:21" ht="15" customHeight="1">
      <c r="U505455" s="119"/>
    </row>
    <row r="505456" spans="21:21" ht="15" customHeight="1">
      <c r="U505456" s="119"/>
    </row>
    <row r="505457" spans="21:21" ht="15" customHeight="1">
      <c r="U505457" s="119"/>
    </row>
    <row r="505458" spans="21:21" ht="15" customHeight="1">
      <c r="U505458" s="119"/>
    </row>
    <row r="505459" spans="21:21" ht="15" customHeight="1">
      <c r="U505459" s="119"/>
    </row>
    <row r="505460" spans="21:21" ht="15" customHeight="1">
      <c r="U505460" s="119"/>
    </row>
    <row r="505461" spans="21:21" ht="15" customHeight="1">
      <c r="U505461" s="119"/>
    </row>
    <row r="505462" spans="21:21" ht="15" customHeight="1">
      <c r="U505462" s="119"/>
    </row>
    <row r="505463" spans="21:21" ht="15" customHeight="1">
      <c r="U505463" s="119"/>
    </row>
    <row r="505464" spans="21:21" ht="15" customHeight="1">
      <c r="U505464" s="119"/>
    </row>
    <row r="505465" spans="21:21" ht="15" customHeight="1">
      <c r="U505465" s="119"/>
    </row>
    <row r="505466" spans="21:21" ht="15" customHeight="1">
      <c r="U505466" s="119"/>
    </row>
    <row r="505467" spans="21:21" ht="15" customHeight="1">
      <c r="U505467" s="119"/>
    </row>
    <row r="505468" spans="21:21" ht="15" customHeight="1">
      <c r="U505468" s="119"/>
    </row>
    <row r="505469" spans="21:21" ht="15" customHeight="1">
      <c r="U505469" s="119"/>
    </row>
    <row r="505470" spans="21:21" ht="15" customHeight="1">
      <c r="U505470" s="119"/>
    </row>
    <row r="505471" spans="21:21" ht="15" customHeight="1">
      <c r="U505471" s="119"/>
    </row>
    <row r="505472" spans="21:21" ht="15" customHeight="1">
      <c r="U505472" s="119"/>
    </row>
    <row r="505473" spans="21:21" ht="15" customHeight="1">
      <c r="U505473" s="119"/>
    </row>
    <row r="505474" spans="21:21" ht="15" customHeight="1">
      <c r="U505474" s="119"/>
    </row>
    <row r="505475" spans="21:21" ht="15" customHeight="1">
      <c r="U505475" s="119"/>
    </row>
    <row r="505476" spans="21:21" ht="15" customHeight="1">
      <c r="U505476" s="119"/>
    </row>
    <row r="505477" spans="21:21" ht="15" customHeight="1">
      <c r="U505477" s="119"/>
    </row>
    <row r="505478" spans="21:21" ht="15" customHeight="1">
      <c r="U505478" s="119"/>
    </row>
    <row r="505479" spans="21:21" ht="15" customHeight="1">
      <c r="U505479" s="119"/>
    </row>
    <row r="505480" spans="21:21" ht="15" customHeight="1">
      <c r="U505480" s="119"/>
    </row>
    <row r="505481" spans="21:21" ht="15" customHeight="1">
      <c r="U505481" s="119"/>
    </row>
    <row r="505482" spans="21:21" ht="15" customHeight="1">
      <c r="U505482" s="119"/>
    </row>
    <row r="505483" spans="21:21" ht="15" customHeight="1">
      <c r="U505483" s="119"/>
    </row>
    <row r="505484" spans="21:21" ht="15" customHeight="1">
      <c r="U505484" s="119"/>
    </row>
    <row r="505485" spans="21:21" ht="15" customHeight="1">
      <c r="U505485" s="119"/>
    </row>
    <row r="505486" spans="21:21" ht="15" customHeight="1">
      <c r="U505486" s="119"/>
    </row>
    <row r="505487" spans="21:21" ht="15" customHeight="1">
      <c r="U505487" s="119"/>
    </row>
    <row r="505488" spans="21:21" ht="15" customHeight="1">
      <c r="U505488" s="119"/>
    </row>
    <row r="505489" spans="21:21" ht="15" customHeight="1">
      <c r="U505489" s="119"/>
    </row>
    <row r="505490" spans="21:21" ht="15" customHeight="1">
      <c r="U505490" s="119"/>
    </row>
    <row r="505491" spans="21:21" ht="15" customHeight="1">
      <c r="U505491" s="119"/>
    </row>
    <row r="505492" spans="21:21" ht="15" customHeight="1">
      <c r="U505492" s="119"/>
    </row>
    <row r="505493" spans="21:21" ht="15" customHeight="1">
      <c r="U505493" s="119"/>
    </row>
    <row r="505494" spans="21:21" ht="15" customHeight="1">
      <c r="U505494" s="119"/>
    </row>
    <row r="505495" spans="21:21" ht="15" customHeight="1">
      <c r="U505495" s="119"/>
    </row>
    <row r="505496" spans="21:21" ht="15" customHeight="1">
      <c r="U505496" s="119"/>
    </row>
    <row r="505497" spans="21:21" ht="15" customHeight="1">
      <c r="U505497" s="119"/>
    </row>
    <row r="505498" spans="21:21" ht="15" customHeight="1">
      <c r="U505498" s="119"/>
    </row>
    <row r="505499" spans="21:21" ht="15" customHeight="1">
      <c r="U505499" s="119"/>
    </row>
    <row r="505500" spans="21:21" ht="15" customHeight="1">
      <c r="U505500" s="119"/>
    </row>
    <row r="505501" spans="21:21" ht="15" customHeight="1">
      <c r="U505501" s="119"/>
    </row>
    <row r="505502" spans="21:21" ht="15" customHeight="1">
      <c r="U505502" s="119"/>
    </row>
    <row r="505503" spans="21:21" ht="15" customHeight="1">
      <c r="U505503" s="119"/>
    </row>
    <row r="505504" spans="21:21" ht="15" customHeight="1">
      <c r="U505504" s="119"/>
    </row>
    <row r="505505" spans="21:21" ht="15" customHeight="1">
      <c r="U505505" s="119"/>
    </row>
    <row r="505506" spans="21:21" ht="15" customHeight="1">
      <c r="U505506" s="119"/>
    </row>
    <row r="505507" spans="21:21" ht="15" customHeight="1">
      <c r="U505507" s="119"/>
    </row>
    <row r="505508" spans="21:21" ht="15" customHeight="1">
      <c r="U505508" s="119"/>
    </row>
    <row r="505509" spans="21:21" ht="15" customHeight="1">
      <c r="U505509" s="119"/>
    </row>
    <row r="505510" spans="21:21" ht="15" customHeight="1">
      <c r="U505510" s="119"/>
    </row>
    <row r="505511" spans="21:21" ht="15" customHeight="1">
      <c r="U505511" s="119"/>
    </row>
    <row r="505512" spans="21:21" ht="15" customHeight="1">
      <c r="U505512" s="119"/>
    </row>
    <row r="505513" spans="21:21" ht="15" customHeight="1">
      <c r="U505513" s="119"/>
    </row>
    <row r="505514" spans="21:21" ht="15" customHeight="1">
      <c r="U505514" s="119"/>
    </row>
    <row r="505515" spans="21:21" ht="15" customHeight="1">
      <c r="U505515" s="119"/>
    </row>
    <row r="505516" spans="21:21" ht="15" customHeight="1">
      <c r="U505516" s="119"/>
    </row>
    <row r="505517" spans="21:21" ht="15" customHeight="1">
      <c r="U505517" s="119"/>
    </row>
    <row r="505518" spans="21:21" ht="15" customHeight="1">
      <c r="U505518" s="119"/>
    </row>
    <row r="505519" spans="21:21" ht="15" customHeight="1">
      <c r="U505519" s="119"/>
    </row>
    <row r="505520" spans="21:21" ht="15" customHeight="1">
      <c r="U505520" s="119"/>
    </row>
    <row r="505521" spans="21:21" ht="15" customHeight="1">
      <c r="U505521" s="119"/>
    </row>
    <row r="505522" spans="21:21" ht="15" customHeight="1">
      <c r="U505522" s="119"/>
    </row>
    <row r="505523" spans="21:21" ht="15" customHeight="1">
      <c r="U505523" s="119"/>
    </row>
    <row r="505524" spans="21:21" ht="15" customHeight="1">
      <c r="U505524" s="119"/>
    </row>
    <row r="505525" spans="21:21" ht="15" customHeight="1">
      <c r="U505525" s="119"/>
    </row>
    <row r="505526" spans="21:21" ht="15" customHeight="1">
      <c r="U505526" s="119"/>
    </row>
    <row r="505527" spans="21:21" ht="15" customHeight="1">
      <c r="U505527" s="119"/>
    </row>
    <row r="505528" spans="21:21" ht="15" customHeight="1">
      <c r="U505528" s="119"/>
    </row>
    <row r="505529" spans="21:21" ht="15" customHeight="1">
      <c r="U505529" s="119"/>
    </row>
    <row r="505530" spans="21:21" ht="15" customHeight="1">
      <c r="U505530" s="119"/>
    </row>
    <row r="505531" spans="21:21" ht="15" customHeight="1">
      <c r="U505531" s="119"/>
    </row>
    <row r="505532" spans="21:21" ht="15" customHeight="1">
      <c r="U505532" s="119"/>
    </row>
    <row r="505533" spans="21:21" ht="15" customHeight="1">
      <c r="U505533" s="119"/>
    </row>
    <row r="505534" spans="21:21" ht="15" customHeight="1">
      <c r="U505534" s="119"/>
    </row>
    <row r="505535" spans="21:21" ht="15" customHeight="1">
      <c r="U505535" s="119"/>
    </row>
    <row r="505536" spans="21:21" ht="15" customHeight="1">
      <c r="U505536" s="119"/>
    </row>
    <row r="505537" spans="21:21" ht="15" customHeight="1">
      <c r="U505537" s="119"/>
    </row>
    <row r="505538" spans="21:21" ht="15" customHeight="1">
      <c r="U505538" s="119"/>
    </row>
    <row r="505539" spans="21:21" ht="15" customHeight="1">
      <c r="U505539" s="119"/>
    </row>
    <row r="505540" spans="21:21" ht="15" customHeight="1">
      <c r="U505540" s="119"/>
    </row>
    <row r="505541" spans="21:21" ht="15" customHeight="1">
      <c r="U505541" s="119"/>
    </row>
    <row r="505542" spans="21:21" ht="15" customHeight="1">
      <c r="U505542" s="119"/>
    </row>
    <row r="505543" spans="21:21" ht="15" customHeight="1">
      <c r="U505543" s="119"/>
    </row>
    <row r="505544" spans="21:21" ht="15" customHeight="1">
      <c r="U505544" s="119"/>
    </row>
    <row r="505545" spans="21:21" ht="15" customHeight="1">
      <c r="U505545" s="119"/>
    </row>
    <row r="505546" spans="21:21" ht="15" customHeight="1">
      <c r="U505546" s="119"/>
    </row>
    <row r="505547" spans="21:21" ht="15" customHeight="1">
      <c r="U505547" s="119"/>
    </row>
    <row r="505548" spans="21:21" ht="15" customHeight="1">
      <c r="U505548" s="119"/>
    </row>
    <row r="505549" spans="21:21" ht="15" customHeight="1">
      <c r="U505549" s="119"/>
    </row>
    <row r="505550" spans="21:21" ht="15" customHeight="1">
      <c r="U505550" s="119"/>
    </row>
    <row r="505551" spans="21:21" ht="15" customHeight="1">
      <c r="U505551" s="119"/>
    </row>
    <row r="505552" spans="21:21" ht="15" customHeight="1">
      <c r="U505552" s="119"/>
    </row>
    <row r="505553" spans="21:21" ht="15" customHeight="1">
      <c r="U505553" s="119"/>
    </row>
    <row r="505554" spans="21:21" ht="15" customHeight="1">
      <c r="U505554" s="119"/>
    </row>
    <row r="505555" spans="21:21" ht="15" customHeight="1">
      <c r="U505555" s="119"/>
    </row>
    <row r="505556" spans="21:21" ht="15" customHeight="1">
      <c r="U505556" s="119"/>
    </row>
    <row r="505557" spans="21:21" ht="15" customHeight="1">
      <c r="U505557" s="119"/>
    </row>
    <row r="505558" spans="21:21" ht="15" customHeight="1">
      <c r="U505558" s="119"/>
    </row>
    <row r="505559" spans="21:21" ht="15" customHeight="1">
      <c r="U505559" s="119"/>
    </row>
    <row r="505560" spans="21:21" ht="15" customHeight="1">
      <c r="U505560" s="119"/>
    </row>
    <row r="505561" spans="21:21" ht="15" customHeight="1">
      <c r="U505561" s="119"/>
    </row>
    <row r="505562" spans="21:21" ht="15" customHeight="1">
      <c r="U505562" s="119"/>
    </row>
    <row r="505563" spans="21:21" ht="15" customHeight="1">
      <c r="U505563" s="119"/>
    </row>
    <row r="505564" spans="21:21" ht="15" customHeight="1">
      <c r="U505564" s="119"/>
    </row>
    <row r="505565" spans="21:21" ht="15" customHeight="1">
      <c r="U505565" s="119"/>
    </row>
    <row r="505566" spans="21:21" ht="15" customHeight="1">
      <c r="U505566" s="119"/>
    </row>
    <row r="505567" spans="21:21" ht="15" customHeight="1">
      <c r="U505567" s="119"/>
    </row>
    <row r="505568" spans="21:21" ht="15" customHeight="1">
      <c r="U505568" s="119"/>
    </row>
    <row r="505569" spans="21:21" ht="15" customHeight="1">
      <c r="U505569" s="119"/>
    </row>
    <row r="505570" spans="21:21" ht="15" customHeight="1">
      <c r="U505570" s="119"/>
    </row>
    <row r="505571" spans="21:21" ht="15" customHeight="1">
      <c r="U505571" s="119"/>
    </row>
    <row r="505572" spans="21:21" ht="15" customHeight="1">
      <c r="U505572" s="119"/>
    </row>
    <row r="505573" spans="21:21" ht="15" customHeight="1">
      <c r="U505573" s="119"/>
    </row>
    <row r="505574" spans="21:21" ht="15" customHeight="1">
      <c r="U505574" s="119"/>
    </row>
    <row r="505575" spans="21:21" ht="15" customHeight="1">
      <c r="U505575" s="119"/>
    </row>
    <row r="505576" spans="21:21" ht="15" customHeight="1">
      <c r="U505576" s="119"/>
    </row>
    <row r="505577" spans="21:21" ht="15" customHeight="1">
      <c r="U505577" s="119"/>
    </row>
    <row r="505578" spans="21:21" ht="15" customHeight="1">
      <c r="U505578" s="119"/>
    </row>
    <row r="505579" spans="21:21" ht="15" customHeight="1">
      <c r="U505579" s="119"/>
    </row>
    <row r="505580" spans="21:21" ht="15" customHeight="1">
      <c r="U505580" s="119"/>
    </row>
    <row r="505581" spans="21:21" ht="15" customHeight="1">
      <c r="U505581" s="119"/>
    </row>
    <row r="505582" spans="21:21" ht="15" customHeight="1">
      <c r="U505582" s="119"/>
    </row>
    <row r="505583" spans="21:21" ht="15" customHeight="1">
      <c r="U505583" s="119"/>
    </row>
    <row r="505584" spans="21:21" ht="15" customHeight="1">
      <c r="U505584" s="119"/>
    </row>
    <row r="505585" spans="21:21" ht="15" customHeight="1">
      <c r="U505585" s="119"/>
    </row>
    <row r="505586" spans="21:21" ht="15" customHeight="1">
      <c r="U505586" s="119"/>
    </row>
    <row r="505587" spans="21:21" ht="15" customHeight="1">
      <c r="U505587" s="119"/>
    </row>
    <row r="505588" spans="21:21" ht="15" customHeight="1">
      <c r="U505588" s="119"/>
    </row>
    <row r="505589" spans="21:21" ht="15" customHeight="1">
      <c r="U505589" s="119"/>
    </row>
    <row r="505590" spans="21:21" ht="15" customHeight="1">
      <c r="U505590" s="119"/>
    </row>
    <row r="505591" spans="21:21" ht="15" customHeight="1">
      <c r="U505591" s="119"/>
    </row>
    <row r="505592" spans="21:21" ht="15" customHeight="1">
      <c r="U505592" s="119"/>
    </row>
    <row r="505593" spans="21:21" ht="15" customHeight="1">
      <c r="U505593" s="119"/>
    </row>
    <row r="505594" spans="21:21" ht="15" customHeight="1">
      <c r="U505594" s="119"/>
    </row>
    <row r="505595" spans="21:21" ht="15" customHeight="1">
      <c r="U505595" s="119"/>
    </row>
    <row r="505596" spans="21:21" ht="15" customHeight="1">
      <c r="U505596" s="119"/>
    </row>
    <row r="505597" spans="21:21" ht="15" customHeight="1">
      <c r="U505597" s="119"/>
    </row>
    <row r="505598" spans="21:21" ht="15" customHeight="1">
      <c r="U505598" s="119"/>
    </row>
    <row r="505599" spans="21:21" ht="15" customHeight="1">
      <c r="U505599" s="119"/>
    </row>
    <row r="505600" spans="21:21" ht="15" customHeight="1">
      <c r="U505600" s="119"/>
    </row>
    <row r="505601" spans="21:21" ht="15" customHeight="1">
      <c r="U505601" s="119"/>
    </row>
    <row r="505602" spans="21:21" ht="15" customHeight="1">
      <c r="U505602" s="119"/>
    </row>
    <row r="505603" spans="21:21" ht="15" customHeight="1">
      <c r="U505603" s="119"/>
    </row>
    <row r="505604" spans="21:21" ht="15" customHeight="1">
      <c r="U505604" s="119"/>
    </row>
    <row r="505605" spans="21:21" ht="15" customHeight="1">
      <c r="U505605" s="119"/>
    </row>
    <row r="505606" spans="21:21" ht="15" customHeight="1">
      <c r="U505606" s="119"/>
    </row>
    <row r="505607" spans="21:21" ht="15" customHeight="1">
      <c r="U505607" s="119"/>
    </row>
    <row r="505608" spans="21:21" ht="15" customHeight="1">
      <c r="U505608" s="119"/>
    </row>
    <row r="505609" spans="21:21" ht="15" customHeight="1">
      <c r="U505609" s="119"/>
    </row>
    <row r="505610" spans="21:21" ht="15" customHeight="1">
      <c r="U505610" s="119"/>
    </row>
    <row r="505611" spans="21:21" ht="15" customHeight="1">
      <c r="U505611" s="119"/>
    </row>
    <row r="505612" spans="21:21" ht="15" customHeight="1">
      <c r="U505612" s="119"/>
    </row>
    <row r="505613" spans="21:21" ht="15" customHeight="1">
      <c r="U505613" s="119"/>
    </row>
    <row r="505614" spans="21:21" ht="15" customHeight="1">
      <c r="U505614" s="119"/>
    </row>
    <row r="505615" spans="21:21" ht="15" customHeight="1">
      <c r="U505615" s="119"/>
    </row>
    <row r="505616" spans="21:21" ht="15" customHeight="1">
      <c r="U505616" s="119"/>
    </row>
    <row r="505617" spans="21:21" ht="15" customHeight="1">
      <c r="U505617" s="119"/>
    </row>
    <row r="505618" spans="21:21" ht="15" customHeight="1">
      <c r="U505618" s="119"/>
    </row>
    <row r="505619" spans="21:21" ht="15" customHeight="1">
      <c r="U505619" s="119"/>
    </row>
    <row r="505620" spans="21:21" ht="15" customHeight="1">
      <c r="U505620" s="119"/>
    </row>
    <row r="505621" spans="21:21" ht="15" customHeight="1">
      <c r="U505621" s="119"/>
    </row>
    <row r="505622" spans="21:21" ht="15" customHeight="1">
      <c r="U505622" s="119"/>
    </row>
    <row r="505623" spans="21:21" ht="15" customHeight="1">
      <c r="U505623" s="119"/>
    </row>
    <row r="505624" spans="21:21" ht="15" customHeight="1">
      <c r="U505624" s="119"/>
    </row>
    <row r="505625" spans="21:21" ht="15" customHeight="1">
      <c r="U505625" s="119"/>
    </row>
    <row r="505626" spans="21:21" ht="15" customHeight="1">
      <c r="U505626" s="119"/>
    </row>
    <row r="505627" spans="21:21" ht="15" customHeight="1">
      <c r="U505627" s="119"/>
    </row>
    <row r="505628" spans="21:21" ht="15" customHeight="1">
      <c r="U505628" s="119"/>
    </row>
    <row r="505629" spans="21:21" ht="15" customHeight="1">
      <c r="U505629" s="119"/>
    </row>
    <row r="505630" spans="21:21" ht="15" customHeight="1">
      <c r="U505630" s="119"/>
    </row>
    <row r="505631" spans="21:21" ht="15" customHeight="1">
      <c r="U505631" s="119"/>
    </row>
    <row r="505632" spans="21:21" ht="15" customHeight="1">
      <c r="U505632" s="119"/>
    </row>
    <row r="505633" spans="21:21" ht="15" customHeight="1">
      <c r="U505633" s="119"/>
    </row>
    <row r="505634" spans="21:21" ht="15" customHeight="1">
      <c r="U505634" s="119"/>
    </row>
    <row r="505635" spans="21:21" ht="15" customHeight="1">
      <c r="U505635" s="119"/>
    </row>
    <row r="505636" spans="21:21" ht="15" customHeight="1">
      <c r="U505636" s="119"/>
    </row>
    <row r="505637" spans="21:21" ht="15" customHeight="1">
      <c r="U505637" s="119"/>
    </row>
    <row r="505638" spans="21:21" ht="15" customHeight="1">
      <c r="U505638" s="119"/>
    </row>
    <row r="505639" spans="21:21" ht="15" customHeight="1">
      <c r="U505639" s="119"/>
    </row>
    <row r="505640" spans="21:21" ht="15" customHeight="1">
      <c r="U505640" s="119"/>
    </row>
    <row r="505641" spans="21:21" ht="15" customHeight="1">
      <c r="U505641" s="119"/>
    </row>
    <row r="505642" spans="21:21" ht="15" customHeight="1">
      <c r="U505642" s="119"/>
    </row>
    <row r="505643" spans="21:21" ht="15" customHeight="1">
      <c r="U505643" s="119"/>
    </row>
    <row r="505644" spans="21:21" ht="15" customHeight="1">
      <c r="U505644" s="119"/>
    </row>
    <row r="505645" spans="21:21" ht="15" customHeight="1">
      <c r="U505645" s="119"/>
    </row>
    <row r="505646" spans="21:21" ht="15" customHeight="1">
      <c r="U505646" s="119"/>
    </row>
    <row r="505647" spans="21:21" ht="15" customHeight="1">
      <c r="U505647" s="119"/>
    </row>
    <row r="505648" spans="21:21" ht="15" customHeight="1">
      <c r="U505648" s="119"/>
    </row>
    <row r="505649" spans="21:21" ht="15" customHeight="1">
      <c r="U505649" s="119"/>
    </row>
    <row r="505650" spans="21:21" ht="15" customHeight="1">
      <c r="U505650" s="119"/>
    </row>
    <row r="505651" spans="21:21" ht="15" customHeight="1">
      <c r="U505651" s="119"/>
    </row>
    <row r="505652" spans="21:21" ht="15" customHeight="1">
      <c r="U505652" s="119"/>
    </row>
    <row r="505653" spans="21:21" ht="15" customHeight="1">
      <c r="U505653" s="119"/>
    </row>
    <row r="505654" spans="21:21" ht="15" customHeight="1">
      <c r="U505654" s="119"/>
    </row>
    <row r="505655" spans="21:21" ht="15" customHeight="1">
      <c r="U505655" s="119"/>
    </row>
    <row r="505656" spans="21:21" ht="15" customHeight="1">
      <c r="U505656" s="119"/>
    </row>
    <row r="505657" spans="21:21" ht="15" customHeight="1">
      <c r="U505657" s="119"/>
    </row>
    <row r="505658" spans="21:21" ht="15" customHeight="1">
      <c r="U505658" s="119"/>
    </row>
    <row r="505659" spans="21:21" ht="15" customHeight="1">
      <c r="U505659" s="119"/>
    </row>
    <row r="505660" spans="21:21" ht="15" customHeight="1">
      <c r="U505660" s="119"/>
    </row>
    <row r="505661" spans="21:21" ht="15" customHeight="1">
      <c r="U505661" s="119"/>
    </row>
    <row r="505662" spans="21:21" ht="15" customHeight="1">
      <c r="U505662" s="119"/>
    </row>
    <row r="505663" spans="21:21" ht="15" customHeight="1">
      <c r="U505663" s="119"/>
    </row>
    <row r="505664" spans="21:21" ht="15" customHeight="1">
      <c r="U505664" s="119"/>
    </row>
    <row r="505665" spans="21:21" ht="15" customHeight="1">
      <c r="U505665" s="119"/>
    </row>
    <row r="505666" spans="21:21" ht="15" customHeight="1">
      <c r="U505666" s="119"/>
    </row>
    <row r="505667" spans="21:21" ht="15" customHeight="1">
      <c r="U505667" s="119"/>
    </row>
    <row r="505668" spans="21:21" ht="15" customHeight="1">
      <c r="U505668" s="119"/>
    </row>
    <row r="505669" spans="21:21" ht="15" customHeight="1">
      <c r="U505669" s="119"/>
    </row>
    <row r="505670" spans="21:21" ht="15" customHeight="1">
      <c r="U505670" s="119"/>
    </row>
    <row r="505671" spans="21:21" ht="15" customHeight="1">
      <c r="U505671" s="119"/>
    </row>
    <row r="505672" spans="21:21" ht="15" customHeight="1">
      <c r="U505672" s="119"/>
    </row>
    <row r="505673" spans="21:21" ht="15" customHeight="1">
      <c r="U505673" s="119"/>
    </row>
    <row r="505674" spans="21:21" ht="15" customHeight="1">
      <c r="U505674" s="119"/>
    </row>
    <row r="505675" spans="21:21" ht="15" customHeight="1">
      <c r="U505675" s="119"/>
    </row>
    <row r="505676" spans="21:21" ht="15" customHeight="1">
      <c r="U505676" s="119"/>
    </row>
    <row r="505677" spans="21:21" ht="15" customHeight="1">
      <c r="U505677" s="119"/>
    </row>
    <row r="505678" spans="21:21" ht="15" customHeight="1">
      <c r="U505678" s="119"/>
    </row>
    <row r="505679" spans="21:21" ht="15" customHeight="1">
      <c r="U505679" s="119"/>
    </row>
    <row r="505680" spans="21:21" ht="15" customHeight="1">
      <c r="U505680" s="119"/>
    </row>
    <row r="505681" spans="21:21" ht="15" customHeight="1">
      <c r="U505681" s="119"/>
    </row>
    <row r="505682" spans="21:21" ht="15" customHeight="1">
      <c r="U505682" s="119"/>
    </row>
    <row r="505683" spans="21:21" ht="15" customHeight="1">
      <c r="U505683" s="119"/>
    </row>
    <row r="505684" spans="21:21" ht="15" customHeight="1">
      <c r="U505684" s="119"/>
    </row>
    <row r="505685" spans="21:21" ht="15" customHeight="1">
      <c r="U505685" s="119"/>
    </row>
    <row r="505686" spans="21:21" ht="15" customHeight="1">
      <c r="U505686" s="119"/>
    </row>
    <row r="505687" spans="21:21" ht="15" customHeight="1">
      <c r="U505687" s="119"/>
    </row>
    <row r="505688" spans="21:21" ht="15" customHeight="1">
      <c r="U505688" s="119"/>
    </row>
    <row r="505689" spans="21:21" ht="15" customHeight="1">
      <c r="U505689" s="119"/>
    </row>
    <row r="505690" spans="21:21" ht="15" customHeight="1">
      <c r="U505690" s="119"/>
    </row>
    <row r="505691" spans="21:21" ht="15" customHeight="1">
      <c r="U505691" s="119"/>
    </row>
    <row r="505692" spans="21:21" ht="15" customHeight="1">
      <c r="U505692" s="119"/>
    </row>
    <row r="505693" spans="21:21" ht="15" customHeight="1">
      <c r="U505693" s="119"/>
    </row>
    <row r="505694" spans="21:21" ht="15" customHeight="1">
      <c r="U505694" s="119"/>
    </row>
    <row r="505695" spans="21:21" ht="15" customHeight="1">
      <c r="U505695" s="119"/>
    </row>
    <row r="505696" spans="21:21" ht="15" customHeight="1">
      <c r="U505696" s="119"/>
    </row>
    <row r="505697" spans="21:21" ht="15" customHeight="1">
      <c r="U505697" s="119"/>
    </row>
    <row r="505698" spans="21:21" ht="15" customHeight="1">
      <c r="U505698" s="119"/>
    </row>
    <row r="505699" spans="21:21" ht="15" customHeight="1">
      <c r="U505699" s="119"/>
    </row>
    <row r="505700" spans="21:21" ht="15" customHeight="1">
      <c r="U505700" s="119"/>
    </row>
    <row r="505701" spans="21:21" ht="15" customHeight="1">
      <c r="U505701" s="119"/>
    </row>
    <row r="505702" spans="21:21" ht="15" customHeight="1">
      <c r="U505702" s="119"/>
    </row>
    <row r="505703" spans="21:21" ht="15" customHeight="1">
      <c r="U505703" s="119"/>
    </row>
    <row r="505704" spans="21:21" ht="15" customHeight="1">
      <c r="U505704" s="119"/>
    </row>
    <row r="505705" spans="21:21" ht="15" customHeight="1">
      <c r="U505705" s="119"/>
    </row>
    <row r="505706" spans="21:21" ht="15" customHeight="1">
      <c r="U505706" s="119"/>
    </row>
    <row r="505707" spans="21:21" ht="15" customHeight="1">
      <c r="U505707" s="119"/>
    </row>
    <row r="505708" spans="21:21" ht="15" customHeight="1">
      <c r="U505708" s="119"/>
    </row>
    <row r="505709" spans="21:21" ht="15" customHeight="1">
      <c r="U505709" s="119"/>
    </row>
    <row r="505710" spans="21:21" ht="15" customHeight="1">
      <c r="U505710" s="119"/>
    </row>
    <row r="505711" spans="21:21" ht="15" customHeight="1">
      <c r="U505711" s="119"/>
    </row>
    <row r="505712" spans="21:21" ht="15" customHeight="1">
      <c r="U505712" s="119"/>
    </row>
    <row r="505713" spans="21:21" ht="15" customHeight="1">
      <c r="U505713" s="119"/>
    </row>
    <row r="505714" spans="21:21" ht="15" customHeight="1">
      <c r="U505714" s="119"/>
    </row>
    <row r="505715" spans="21:21" ht="15" customHeight="1">
      <c r="U505715" s="119"/>
    </row>
    <row r="505716" spans="21:21" ht="15" customHeight="1">
      <c r="U505716" s="119"/>
    </row>
    <row r="505717" spans="21:21" ht="15" customHeight="1">
      <c r="U505717" s="119"/>
    </row>
    <row r="505718" spans="21:21" ht="15" customHeight="1">
      <c r="U505718" s="119"/>
    </row>
    <row r="505719" spans="21:21" ht="15" customHeight="1">
      <c r="U505719" s="119"/>
    </row>
    <row r="505720" spans="21:21" ht="15" customHeight="1">
      <c r="U505720" s="119"/>
    </row>
    <row r="505721" spans="21:21" ht="15" customHeight="1">
      <c r="U505721" s="119"/>
    </row>
    <row r="505722" spans="21:21" ht="15" customHeight="1">
      <c r="U505722" s="119"/>
    </row>
    <row r="505723" spans="21:21" ht="15" customHeight="1">
      <c r="U505723" s="119"/>
    </row>
    <row r="505724" spans="21:21" ht="15" customHeight="1">
      <c r="U505724" s="119"/>
    </row>
    <row r="505725" spans="21:21" ht="15" customHeight="1">
      <c r="U505725" s="119"/>
    </row>
    <row r="505726" spans="21:21" ht="15" customHeight="1">
      <c r="U505726" s="119"/>
    </row>
    <row r="505727" spans="21:21" ht="15" customHeight="1">
      <c r="U505727" s="119"/>
    </row>
    <row r="505728" spans="21:21" ht="15" customHeight="1">
      <c r="U505728" s="119"/>
    </row>
    <row r="505729" spans="21:21" ht="15" customHeight="1">
      <c r="U505729" s="119"/>
    </row>
    <row r="505730" spans="21:21" ht="15" customHeight="1">
      <c r="U505730" s="119"/>
    </row>
    <row r="505731" spans="21:21" ht="15" customHeight="1">
      <c r="U505731" s="119"/>
    </row>
    <row r="505732" spans="21:21" ht="15" customHeight="1">
      <c r="U505732" s="119"/>
    </row>
    <row r="505733" spans="21:21" ht="15" customHeight="1">
      <c r="U505733" s="119"/>
    </row>
    <row r="505734" spans="21:21" ht="15" customHeight="1">
      <c r="U505734" s="119"/>
    </row>
    <row r="505735" spans="21:21" ht="15" customHeight="1">
      <c r="U505735" s="119"/>
    </row>
    <row r="505736" spans="21:21" ht="15" customHeight="1">
      <c r="U505736" s="119"/>
    </row>
    <row r="505737" spans="21:21" ht="15" customHeight="1">
      <c r="U505737" s="119"/>
    </row>
    <row r="505738" spans="21:21" ht="15" customHeight="1">
      <c r="U505738" s="119"/>
    </row>
    <row r="505739" spans="21:21" ht="15" customHeight="1">
      <c r="U505739" s="119"/>
    </row>
    <row r="505740" spans="21:21" ht="15" customHeight="1">
      <c r="U505740" s="119"/>
    </row>
    <row r="505741" spans="21:21" ht="15" customHeight="1">
      <c r="U505741" s="119"/>
    </row>
    <row r="505742" spans="21:21" ht="15" customHeight="1">
      <c r="U505742" s="119"/>
    </row>
    <row r="505743" spans="21:21" ht="15" customHeight="1">
      <c r="U505743" s="119"/>
    </row>
    <row r="505744" spans="21:21" ht="15" customHeight="1">
      <c r="U505744" s="119"/>
    </row>
    <row r="505745" spans="21:21" ht="15" customHeight="1">
      <c r="U505745" s="119"/>
    </row>
    <row r="505746" spans="21:21" ht="15" customHeight="1">
      <c r="U505746" s="119"/>
    </row>
    <row r="505747" spans="21:21" ht="15" customHeight="1">
      <c r="U505747" s="119"/>
    </row>
    <row r="505748" spans="21:21" ht="15" customHeight="1">
      <c r="U505748" s="119"/>
    </row>
    <row r="505749" spans="21:21" ht="15" customHeight="1">
      <c r="U505749" s="119"/>
    </row>
    <row r="505750" spans="21:21" ht="15" customHeight="1">
      <c r="U505750" s="119"/>
    </row>
    <row r="505751" spans="21:21" ht="15" customHeight="1">
      <c r="U505751" s="119"/>
    </row>
    <row r="505752" spans="21:21" ht="15" customHeight="1">
      <c r="U505752" s="119"/>
    </row>
    <row r="505753" spans="21:21" ht="15" customHeight="1">
      <c r="U505753" s="119"/>
    </row>
    <row r="505754" spans="21:21" ht="15" customHeight="1">
      <c r="U505754" s="119"/>
    </row>
    <row r="505755" spans="21:21" ht="15" customHeight="1">
      <c r="U505755" s="119"/>
    </row>
    <row r="505756" spans="21:21" ht="15" customHeight="1">
      <c r="U505756" s="119"/>
    </row>
    <row r="505757" spans="21:21" ht="15" customHeight="1">
      <c r="U505757" s="119"/>
    </row>
    <row r="505758" spans="21:21" ht="15" customHeight="1">
      <c r="U505758" s="119"/>
    </row>
    <row r="505759" spans="21:21" ht="15" customHeight="1">
      <c r="U505759" s="119"/>
    </row>
    <row r="505760" spans="21:21" ht="15" customHeight="1">
      <c r="U505760" s="119"/>
    </row>
    <row r="505761" spans="21:21" ht="15" customHeight="1">
      <c r="U505761" s="119"/>
    </row>
    <row r="505762" spans="21:21" ht="15" customHeight="1">
      <c r="U505762" s="119"/>
    </row>
    <row r="505763" spans="21:21" ht="15" customHeight="1">
      <c r="U505763" s="119"/>
    </row>
    <row r="505764" spans="21:21" ht="15" customHeight="1">
      <c r="U505764" s="119"/>
    </row>
    <row r="505765" spans="21:21" ht="15" customHeight="1">
      <c r="U505765" s="119"/>
    </row>
    <row r="505766" spans="21:21" ht="15" customHeight="1">
      <c r="U505766" s="119"/>
    </row>
    <row r="505767" spans="21:21" ht="15" customHeight="1">
      <c r="U505767" s="119"/>
    </row>
    <row r="505768" spans="21:21" ht="15" customHeight="1">
      <c r="U505768" s="119"/>
    </row>
    <row r="505769" spans="21:21" ht="15" customHeight="1">
      <c r="U505769" s="119"/>
    </row>
    <row r="505770" spans="21:21" ht="15" customHeight="1">
      <c r="U505770" s="119"/>
    </row>
    <row r="505771" spans="21:21" ht="15" customHeight="1">
      <c r="U505771" s="119"/>
    </row>
    <row r="505772" spans="21:21" ht="15" customHeight="1">
      <c r="U505772" s="119"/>
    </row>
    <row r="505773" spans="21:21" ht="15" customHeight="1">
      <c r="U505773" s="119"/>
    </row>
    <row r="505774" spans="21:21" ht="15" customHeight="1">
      <c r="U505774" s="119"/>
    </row>
    <row r="505775" spans="21:21" ht="15" customHeight="1">
      <c r="U505775" s="119"/>
    </row>
    <row r="505776" spans="21:21" ht="15" customHeight="1">
      <c r="U505776" s="119"/>
    </row>
    <row r="505777" spans="21:21" ht="15" customHeight="1">
      <c r="U505777" s="119"/>
    </row>
    <row r="505778" spans="21:21" ht="15" customHeight="1">
      <c r="U505778" s="119"/>
    </row>
    <row r="505779" spans="21:21" ht="15" customHeight="1">
      <c r="U505779" s="119"/>
    </row>
    <row r="505780" spans="21:21" ht="15" customHeight="1">
      <c r="U505780" s="119"/>
    </row>
    <row r="505781" spans="21:21" ht="15" customHeight="1">
      <c r="U505781" s="119"/>
    </row>
    <row r="505782" spans="21:21" ht="15" customHeight="1">
      <c r="U505782" s="119"/>
    </row>
    <row r="505783" spans="21:21" ht="15" customHeight="1">
      <c r="U505783" s="119"/>
    </row>
    <row r="505784" spans="21:21" ht="15" customHeight="1">
      <c r="U505784" s="119"/>
    </row>
    <row r="505785" spans="21:21" ht="15" customHeight="1">
      <c r="U505785" s="119"/>
    </row>
    <row r="505786" spans="21:21" ht="15" customHeight="1">
      <c r="U505786" s="119"/>
    </row>
    <row r="505787" spans="21:21" ht="15" customHeight="1">
      <c r="U505787" s="119"/>
    </row>
    <row r="505788" spans="21:21" ht="15" customHeight="1">
      <c r="U505788" s="119"/>
    </row>
    <row r="505789" spans="21:21" ht="15" customHeight="1">
      <c r="U505789" s="119"/>
    </row>
    <row r="505790" spans="21:21" ht="15" customHeight="1">
      <c r="U505790" s="119"/>
    </row>
    <row r="505791" spans="21:21" ht="15" customHeight="1">
      <c r="U505791" s="119"/>
    </row>
    <row r="505792" spans="21:21" ht="15" customHeight="1">
      <c r="U505792" s="119"/>
    </row>
    <row r="505793" spans="21:21" ht="15" customHeight="1">
      <c r="U505793" s="119"/>
    </row>
    <row r="505794" spans="21:21" ht="15" customHeight="1">
      <c r="U505794" s="119"/>
    </row>
    <row r="505795" spans="21:21" ht="15" customHeight="1">
      <c r="U505795" s="119"/>
    </row>
    <row r="505796" spans="21:21" ht="15" customHeight="1">
      <c r="U505796" s="119"/>
    </row>
    <row r="505797" spans="21:21" ht="15" customHeight="1">
      <c r="U505797" s="119"/>
    </row>
    <row r="505798" spans="21:21" ht="15" customHeight="1">
      <c r="U505798" s="119"/>
    </row>
    <row r="505799" spans="21:21" ht="15" customHeight="1">
      <c r="U505799" s="119"/>
    </row>
    <row r="505800" spans="21:21" ht="15" customHeight="1">
      <c r="U505800" s="119"/>
    </row>
    <row r="505801" spans="21:21" ht="15" customHeight="1">
      <c r="U505801" s="119"/>
    </row>
    <row r="505802" spans="21:21" ht="15" customHeight="1">
      <c r="U505802" s="119"/>
    </row>
    <row r="505803" spans="21:21" ht="15" customHeight="1">
      <c r="U505803" s="119"/>
    </row>
    <row r="505804" spans="21:21" ht="15" customHeight="1">
      <c r="U505804" s="119"/>
    </row>
    <row r="505805" spans="21:21" ht="15" customHeight="1">
      <c r="U505805" s="119"/>
    </row>
    <row r="505806" spans="21:21" ht="15" customHeight="1">
      <c r="U505806" s="119"/>
    </row>
    <row r="505807" spans="21:21" ht="15" customHeight="1">
      <c r="U505807" s="119"/>
    </row>
    <row r="505808" spans="21:21" ht="15" customHeight="1">
      <c r="U505808" s="119"/>
    </row>
    <row r="505809" spans="21:21" ht="15" customHeight="1">
      <c r="U505809" s="119"/>
    </row>
    <row r="505810" spans="21:21" ht="15" customHeight="1">
      <c r="U505810" s="119"/>
    </row>
    <row r="505811" spans="21:21" ht="15" customHeight="1">
      <c r="U505811" s="119"/>
    </row>
    <row r="505812" spans="21:21" ht="15" customHeight="1">
      <c r="U505812" s="119"/>
    </row>
    <row r="505813" spans="21:21" ht="15" customHeight="1">
      <c r="U505813" s="119"/>
    </row>
    <row r="505814" spans="21:21" ht="15" customHeight="1">
      <c r="U505814" s="119"/>
    </row>
    <row r="505815" spans="21:21" ht="15" customHeight="1">
      <c r="U505815" s="119"/>
    </row>
    <row r="505816" spans="21:21" ht="15" customHeight="1">
      <c r="U505816" s="119"/>
    </row>
    <row r="505817" spans="21:21" ht="15" customHeight="1">
      <c r="U505817" s="119"/>
    </row>
    <row r="505818" spans="21:21" ht="15" customHeight="1">
      <c r="U505818" s="119"/>
    </row>
    <row r="505819" spans="21:21" ht="15" customHeight="1">
      <c r="U505819" s="119"/>
    </row>
    <row r="505820" spans="21:21" ht="15" customHeight="1">
      <c r="U505820" s="119"/>
    </row>
    <row r="505821" spans="21:21" ht="15" customHeight="1">
      <c r="U505821" s="119"/>
    </row>
    <row r="505822" spans="21:21" ht="15" customHeight="1">
      <c r="U505822" s="119"/>
    </row>
    <row r="505823" spans="21:21" ht="15" customHeight="1">
      <c r="U505823" s="119"/>
    </row>
    <row r="505824" spans="21:21" ht="15" customHeight="1">
      <c r="U505824" s="119"/>
    </row>
    <row r="505825" spans="21:21" ht="15" customHeight="1">
      <c r="U505825" s="119"/>
    </row>
    <row r="505826" spans="21:21" ht="15" customHeight="1">
      <c r="U505826" s="119"/>
    </row>
    <row r="505827" spans="21:21" ht="15" customHeight="1">
      <c r="U505827" s="119"/>
    </row>
    <row r="505828" spans="21:21" ht="15" customHeight="1">
      <c r="U505828" s="119"/>
    </row>
    <row r="505829" spans="21:21" ht="15" customHeight="1">
      <c r="U505829" s="119"/>
    </row>
    <row r="505830" spans="21:21" ht="15" customHeight="1">
      <c r="U505830" s="119"/>
    </row>
    <row r="505831" spans="21:21" ht="15" customHeight="1">
      <c r="U505831" s="119"/>
    </row>
    <row r="505832" spans="21:21" ht="15" customHeight="1">
      <c r="U505832" s="119"/>
    </row>
    <row r="505833" spans="21:21" ht="15" customHeight="1">
      <c r="U505833" s="119"/>
    </row>
    <row r="505834" spans="21:21" ht="15" customHeight="1">
      <c r="U505834" s="119"/>
    </row>
    <row r="505835" spans="21:21" ht="15" customHeight="1">
      <c r="U505835" s="119"/>
    </row>
    <row r="505836" spans="21:21" ht="15" customHeight="1">
      <c r="U505836" s="119"/>
    </row>
    <row r="505837" spans="21:21" ht="15" customHeight="1">
      <c r="U505837" s="119"/>
    </row>
    <row r="505838" spans="21:21" ht="15" customHeight="1">
      <c r="U505838" s="119"/>
    </row>
    <row r="505839" spans="21:21" ht="15" customHeight="1">
      <c r="U505839" s="119"/>
    </row>
    <row r="505840" spans="21:21" ht="15" customHeight="1">
      <c r="U505840" s="119"/>
    </row>
    <row r="505841" spans="21:21" ht="15" customHeight="1">
      <c r="U505841" s="119"/>
    </row>
    <row r="505842" spans="21:21" ht="15" customHeight="1">
      <c r="U505842" s="119"/>
    </row>
    <row r="505843" spans="21:21" ht="15" customHeight="1">
      <c r="U505843" s="119"/>
    </row>
    <row r="505844" spans="21:21" ht="15" customHeight="1">
      <c r="U505844" s="119"/>
    </row>
    <row r="505845" spans="21:21" ht="15" customHeight="1">
      <c r="U505845" s="119"/>
    </row>
    <row r="505846" spans="21:21" ht="15" customHeight="1">
      <c r="U505846" s="119"/>
    </row>
    <row r="505847" spans="21:21" ht="15" customHeight="1">
      <c r="U505847" s="119"/>
    </row>
    <row r="505848" spans="21:21" ht="15" customHeight="1">
      <c r="U505848" s="119"/>
    </row>
    <row r="505849" spans="21:21" ht="15" customHeight="1">
      <c r="U505849" s="119"/>
    </row>
    <row r="505850" spans="21:21" ht="15" customHeight="1">
      <c r="U505850" s="119"/>
    </row>
    <row r="505851" spans="21:21" ht="15" customHeight="1">
      <c r="U505851" s="119"/>
    </row>
    <row r="505852" spans="21:21" ht="15" customHeight="1">
      <c r="U505852" s="119"/>
    </row>
    <row r="505853" spans="21:21" ht="15" customHeight="1">
      <c r="U505853" s="119"/>
    </row>
    <row r="505854" spans="21:21" ht="15" customHeight="1">
      <c r="U505854" s="119"/>
    </row>
    <row r="505855" spans="21:21" ht="15" customHeight="1">
      <c r="U505855" s="119"/>
    </row>
    <row r="505856" spans="21:21" ht="15" customHeight="1">
      <c r="U505856" s="119"/>
    </row>
    <row r="505857" spans="21:21" ht="15" customHeight="1">
      <c r="U505857" s="119"/>
    </row>
    <row r="505858" spans="21:21" ht="15" customHeight="1">
      <c r="U505858" s="119"/>
    </row>
    <row r="505859" spans="21:21" ht="15" customHeight="1">
      <c r="U505859" s="119"/>
    </row>
    <row r="505860" spans="21:21" ht="15" customHeight="1">
      <c r="U505860" s="119"/>
    </row>
    <row r="505861" spans="21:21" ht="15" customHeight="1">
      <c r="U505861" s="119"/>
    </row>
    <row r="505862" spans="21:21" ht="15" customHeight="1">
      <c r="U505862" s="119"/>
    </row>
    <row r="505863" spans="21:21" ht="15" customHeight="1">
      <c r="U505863" s="119"/>
    </row>
    <row r="505864" spans="21:21" ht="15" customHeight="1">
      <c r="U505864" s="119"/>
    </row>
    <row r="505865" spans="21:21" ht="15" customHeight="1">
      <c r="U505865" s="119"/>
    </row>
    <row r="505866" spans="21:21" ht="15" customHeight="1">
      <c r="U505866" s="119"/>
    </row>
    <row r="505867" spans="21:21" ht="15" customHeight="1">
      <c r="U505867" s="119"/>
    </row>
    <row r="505868" spans="21:21" ht="15" customHeight="1">
      <c r="U505868" s="119"/>
    </row>
    <row r="505869" spans="21:21" ht="15" customHeight="1">
      <c r="U505869" s="119"/>
    </row>
    <row r="505870" spans="21:21" ht="15" customHeight="1">
      <c r="U505870" s="119"/>
    </row>
    <row r="505871" spans="21:21" ht="15" customHeight="1">
      <c r="U505871" s="119"/>
    </row>
    <row r="505872" spans="21:21" ht="15" customHeight="1">
      <c r="U505872" s="119"/>
    </row>
    <row r="505873" spans="21:21" ht="15" customHeight="1">
      <c r="U505873" s="119"/>
    </row>
    <row r="505874" spans="21:21" ht="15" customHeight="1">
      <c r="U505874" s="119"/>
    </row>
    <row r="505875" spans="21:21" ht="15" customHeight="1">
      <c r="U505875" s="119"/>
    </row>
    <row r="505876" spans="21:21" ht="15" customHeight="1">
      <c r="U505876" s="119"/>
    </row>
    <row r="505877" spans="21:21" ht="15" customHeight="1">
      <c r="U505877" s="119"/>
    </row>
    <row r="505878" spans="21:21" ht="15" customHeight="1">
      <c r="U505878" s="119"/>
    </row>
    <row r="505879" spans="21:21" ht="15" customHeight="1">
      <c r="U505879" s="119"/>
    </row>
    <row r="505880" spans="21:21" ht="15" customHeight="1">
      <c r="U505880" s="119"/>
    </row>
    <row r="505881" spans="21:21" ht="15" customHeight="1">
      <c r="U505881" s="119"/>
    </row>
    <row r="505882" spans="21:21" ht="15" customHeight="1">
      <c r="U505882" s="119"/>
    </row>
    <row r="505883" spans="21:21" ht="15" customHeight="1">
      <c r="U505883" s="119"/>
    </row>
    <row r="505884" spans="21:21" ht="15" customHeight="1">
      <c r="U505884" s="119"/>
    </row>
    <row r="505885" spans="21:21" ht="15" customHeight="1">
      <c r="U505885" s="119"/>
    </row>
    <row r="505886" spans="21:21" ht="15" customHeight="1">
      <c r="U505886" s="119"/>
    </row>
    <row r="505887" spans="21:21" ht="15" customHeight="1">
      <c r="U505887" s="119"/>
    </row>
    <row r="505888" spans="21:21" ht="15" customHeight="1">
      <c r="U505888" s="119"/>
    </row>
    <row r="505889" spans="21:21" ht="15" customHeight="1">
      <c r="U505889" s="119"/>
    </row>
    <row r="505890" spans="21:21" ht="15" customHeight="1">
      <c r="U505890" s="119"/>
    </row>
    <row r="505891" spans="21:21" ht="15" customHeight="1">
      <c r="U505891" s="119"/>
    </row>
    <row r="505892" spans="21:21" ht="15" customHeight="1">
      <c r="U505892" s="119"/>
    </row>
    <row r="505893" spans="21:21" ht="15" customHeight="1">
      <c r="U505893" s="119"/>
    </row>
    <row r="505894" spans="21:21" ht="15" customHeight="1">
      <c r="U505894" s="119"/>
    </row>
    <row r="505895" spans="21:21" ht="15" customHeight="1">
      <c r="U505895" s="119"/>
    </row>
    <row r="505896" spans="21:21" ht="15" customHeight="1">
      <c r="U505896" s="119"/>
    </row>
    <row r="505897" spans="21:21" ht="15" customHeight="1">
      <c r="U505897" s="119"/>
    </row>
    <row r="505898" spans="21:21" ht="15" customHeight="1">
      <c r="U505898" s="119"/>
    </row>
    <row r="505899" spans="21:21" ht="15" customHeight="1">
      <c r="U505899" s="119"/>
    </row>
    <row r="505900" spans="21:21" ht="15" customHeight="1">
      <c r="U505900" s="119"/>
    </row>
    <row r="505901" spans="21:21" ht="15" customHeight="1">
      <c r="U505901" s="119"/>
    </row>
    <row r="505902" spans="21:21" ht="15" customHeight="1">
      <c r="U505902" s="119"/>
    </row>
    <row r="505903" spans="21:21" ht="15" customHeight="1">
      <c r="U505903" s="119"/>
    </row>
    <row r="505904" spans="21:21" ht="15" customHeight="1">
      <c r="U505904" s="119"/>
    </row>
    <row r="505905" spans="21:21" ht="15" customHeight="1">
      <c r="U505905" s="119"/>
    </row>
    <row r="505906" spans="21:21" ht="15" customHeight="1">
      <c r="U505906" s="119"/>
    </row>
    <row r="505907" spans="21:21" ht="15" customHeight="1">
      <c r="U505907" s="119"/>
    </row>
    <row r="505908" spans="21:21" ht="15" customHeight="1">
      <c r="U505908" s="119"/>
    </row>
    <row r="505909" spans="21:21" ht="15" customHeight="1">
      <c r="U505909" s="119"/>
    </row>
    <row r="505910" spans="21:21" ht="15" customHeight="1">
      <c r="U505910" s="119"/>
    </row>
    <row r="505911" spans="21:21" ht="15" customHeight="1">
      <c r="U505911" s="119"/>
    </row>
    <row r="505912" spans="21:21" ht="15" customHeight="1">
      <c r="U505912" s="119"/>
    </row>
    <row r="505913" spans="21:21" ht="15" customHeight="1">
      <c r="U505913" s="119"/>
    </row>
    <row r="505914" spans="21:21" ht="15" customHeight="1">
      <c r="U505914" s="119"/>
    </row>
    <row r="505915" spans="21:21" ht="15" customHeight="1">
      <c r="U505915" s="119"/>
    </row>
    <row r="505916" spans="21:21" ht="15" customHeight="1">
      <c r="U505916" s="119"/>
    </row>
    <row r="505917" spans="21:21" ht="15" customHeight="1">
      <c r="U505917" s="119"/>
    </row>
    <row r="505918" spans="21:21" ht="15" customHeight="1">
      <c r="U505918" s="119"/>
    </row>
    <row r="505919" spans="21:21" ht="15" customHeight="1">
      <c r="U505919" s="119"/>
    </row>
    <row r="505920" spans="21:21" ht="15" customHeight="1">
      <c r="U505920" s="119"/>
    </row>
    <row r="505921" spans="21:21" ht="15" customHeight="1">
      <c r="U505921" s="119"/>
    </row>
    <row r="505922" spans="21:21" ht="15" customHeight="1">
      <c r="U505922" s="119"/>
    </row>
    <row r="505923" spans="21:21" ht="15" customHeight="1">
      <c r="U505923" s="119"/>
    </row>
    <row r="505924" spans="21:21" ht="15" customHeight="1">
      <c r="U505924" s="119"/>
    </row>
    <row r="505925" spans="21:21" ht="15" customHeight="1">
      <c r="U505925" s="119"/>
    </row>
    <row r="505926" spans="21:21" ht="15" customHeight="1">
      <c r="U505926" s="119"/>
    </row>
    <row r="505927" spans="21:21" ht="15" customHeight="1">
      <c r="U505927" s="119"/>
    </row>
    <row r="505928" spans="21:21" ht="15" customHeight="1">
      <c r="U505928" s="119"/>
    </row>
    <row r="505929" spans="21:21" ht="15" customHeight="1">
      <c r="U505929" s="119"/>
    </row>
    <row r="505930" spans="21:21" ht="15" customHeight="1">
      <c r="U505930" s="119"/>
    </row>
    <row r="505931" spans="21:21" ht="15" customHeight="1">
      <c r="U505931" s="119"/>
    </row>
    <row r="505932" spans="21:21" ht="15" customHeight="1">
      <c r="U505932" s="119"/>
    </row>
    <row r="505933" spans="21:21" ht="15" customHeight="1">
      <c r="U505933" s="119"/>
    </row>
    <row r="505934" spans="21:21" ht="15" customHeight="1">
      <c r="U505934" s="119"/>
    </row>
    <row r="505935" spans="21:21" ht="15" customHeight="1">
      <c r="U505935" s="119"/>
    </row>
    <row r="505936" spans="21:21" ht="15" customHeight="1">
      <c r="U505936" s="119"/>
    </row>
    <row r="505937" spans="21:21" ht="15" customHeight="1">
      <c r="U505937" s="119"/>
    </row>
    <row r="505938" spans="21:21" ht="15" customHeight="1">
      <c r="U505938" s="119"/>
    </row>
    <row r="505939" spans="21:21" ht="15" customHeight="1">
      <c r="U505939" s="119"/>
    </row>
    <row r="505940" spans="21:21" ht="15" customHeight="1">
      <c r="U505940" s="119"/>
    </row>
    <row r="505941" spans="21:21" ht="15" customHeight="1">
      <c r="U505941" s="119"/>
    </row>
    <row r="505942" spans="21:21" ht="15" customHeight="1">
      <c r="U505942" s="119"/>
    </row>
    <row r="505943" spans="21:21" ht="15" customHeight="1">
      <c r="U505943" s="119"/>
    </row>
    <row r="505944" spans="21:21" ht="15" customHeight="1">
      <c r="U505944" s="119"/>
    </row>
    <row r="505945" spans="21:21" ht="15" customHeight="1">
      <c r="U505945" s="119"/>
    </row>
    <row r="505946" spans="21:21" ht="15" customHeight="1">
      <c r="U505946" s="119"/>
    </row>
    <row r="505947" spans="21:21" ht="15" customHeight="1">
      <c r="U505947" s="119"/>
    </row>
    <row r="505948" spans="21:21" ht="15" customHeight="1">
      <c r="U505948" s="119"/>
    </row>
    <row r="505949" spans="21:21" ht="15" customHeight="1">
      <c r="U505949" s="119"/>
    </row>
    <row r="505950" spans="21:21" ht="15" customHeight="1">
      <c r="U505950" s="119"/>
    </row>
    <row r="505951" spans="21:21" ht="15" customHeight="1">
      <c r="U505951" s="119"/>
    </row>
    <row r="505952" spans="21:21" ht="15" customHeight="1">
      <c r="U505952" s="119"/>
    </row>
    <row r="505953" spans="21:21" ht="15" customHeight="1">
      <c r="U505953" s="119"/>
    </row>
    <row r="505954" spans="21:21" ht="15" customHeight="1">
      <c r="U505954" s="119"/>
    </row>
    <row r="505955" spans="21:21" ht="15" customHeight="1">
      <c r="U505955" s="119"/>
    </row>
    <row r="505956" spans="21:21" ht="15" customHeight="1">
      <c r="U505956" s="119"/>
    </row>
    <row r="505957" spans="21:21" ht="15" customHeight="1">
      <c r="U505957" s="119"/>
    </row>
    <row r="505958" spans="21:21" ht="15" customHeight="1">
      <c r="U505958" s="119"/>
    </row>
    <row r="505959" spans="21:21" ht="15" customHeight="1">
      <c r="U505959" s="119"/>
    </row>
    <row r="505960" spans="21:21" ht="15" customHeight="1">
      <c r="U505960" s="119"/>
    </row>
    <row r="505961" spans="21:21" ht="15" customHeight="1">
      <c r="U505961" s="119"/>
    </row>
    <row r="505962" spans="21:21" ht="15" customHeight="1">
      <c r="U505962" s="119"/>
    </row>
    <row r="505963" spans="21:21" ht="15" customHeight="1">
      <c r="U505963" s="119"/>
    </row>
    <row r="505964" spans="21:21" ht="15" customHeight="1">
      <c r="U505964" s="119"/>
    </row>
    <row r="505965" spans="21:21" ht="15" customHeight="1">
      <c r="U505965" s="119"/>
    </row>
    <row r="505966" spans="21:21" ht="15" customHeight="1">
      <c r="U505966" s="119"/>
    </row>
    <row r="505967" spans="21:21" ht="15" customHeight="1">
      <c r="U505967" s="119"/>
    </row>
    <row r="505968" spans="21:21" ht="15" customHeight="1">
      <c r="U505968" s="119"/>
    </row>
    <row r="505969" spans="21:21" ht="15" customHeight="1">
      <c r="U505969" s="119"/>
    </row>
    <row r="505970" spans="21:21" ht="15" customHeight="1">
      <c r="U505970" s="119"/>
    </row>
    <row r="505971" spans="21:21" ht="15" customHeight="1">
      <c r="U505971" s="119"/>
    </row>
    <row r="505972" spans="21:21" ht="15" customHeight="1">
      <c r="U505972" s="119"/>
    </row>
    <row r="505973" spans="21:21" ht="15" customHeight="1">
      <c r="U505973" s="119"/>
    </row>
    <row r="505974" spans="21:21" ht="15" customHeight="1">
      <c r="U505974" s="119"/>
    </row>
    <row r="505975" spans="21:21" ht="15" customHeight="1">
      <c r="U505975" s="119"/>
    </row>
    <row r="505976" spans="21:21" ht="15" customHeight="1">
      <c r="U505976" s="119"/>
    </row>
    <row r="505977" spans="21:21" ht="15" customHeight="1">
      <c r="U505977" s="119"/>
    </row>
    <row r="505978" spans="21:21" ht="15" customHeight="1">
      <c r="U505978" s="119"/>
    </row>
    <row r="505979" spans="21:21" ht="15" customHeight="1">
      <c r="U505979" s="119"/>
    </row>
    <row r="505980" spans="21:21" ht="15" customHeight="1">
      <c r="U505980" s="119"/>
    </row>
    <row r="505981" spans="21:21" ht="15" customHeight="1">
      <c r="U505981" s="119"/>
    </row>
    <row r="505982" spans="21:21" ht="15" customHeight="1">
      <c r="U505982" s="119"/>
    </row>
    <row r="505983" spans="21:21" ht="15" customHeight="1">
      <c r="U505983" s="119"/>
    </row>
    <row r="505984" spans="21:21" ht="15" customHeight="1">
      <c r="U505984" s="119"/>
    </row>
    <row r="505985" spans="21:21" ht="15" customHeight="1">
      <c r="U505985" s="119"/>
    </row>
    <row r="505986" spans="21:21" ht="15" customHeight="1">
      <c r="U505986" s="119"/>
    </row>
    <row r="505987" spans="21:21" ht="15" customHeight="1">
      <c r="U505987" s="119"/>
    </row>
    <row r="505988" spans="21:21" ht="15" customHeight="1">
      <c r="U505988" s="119"/>
    </row>
    <row r="505989" spans="21:21" ht="15" customHeight="1">
      <c r="U505989" s="119"/>
    </row>
    <row r="505990" spans="21:21" ht="15" customHeight="1">
      <c r="U505990" s="119"/>
    </row>
    <row r="505991" spans="21:21" ht="15" customHeight="1">
      <c r="U505991" s="119"/>
    </row>
    <row r="505992" spans="21:21" ht="15" customHeight="1">
      <c r="U505992" s="119"/>
    </row>
    <row r="505993" spans="21:21" ht="15" customHeight="1">
      <c r="U505993" s="119"/>
    </row>
    <row r="505994" spans="21:21" ht="15" customHeight="1">
      <c r="U505994" s="119"/>
    </row>
    <row r="505995" spans="21:21" ht="15" customHeight="1">
      <c r="U505995" s="119"/>
    </row>
    <row r="505996" spans="21:21" ht="15" customHeight="1">
      <c r="U505996" s="119"/>
    </row>
    <row r="505997" spans="21:21" ht="15" customHeight="1">
      <c r="U505997" s="119"/>
    </row>
    <row r="505998" spans="21:21" ht="15" customHeight="1">
      <c r="U505998" s="119"/>
    </row>
    <row r="505999" spans="21:21" ht="15" customHeight="1">
      <c r="U505999" s="119"/>
    </row>
    <row r="506000" spans="21:21" ht="15" customHeight="1">
      <c r="U506000" s="119"/>
    </row>
    <row r="506001" spans="21:21" ht="15" customHeight="1">
      <c r="U506001" s="119"/>
    </row>
    <row r="506002" spans="21:21" ht="15" customHeight="1">
      <c r="U506002" s="119"/>
    </row>
    <row r="506003" spans="21:21" ht="15" customHeight="1">
      <c r="U506003" s="119"/>
    </row>
    <row r="506004" spans="21:21" ht="15" customHeight="1">
      <c r="U506004" s="119"/>
    </row>
    <row r="506005" spans="21:21" ht="15" customHeight="1">
      <c r="U506005" s="119"/>
    </row>
    <row r="506006" spans="21:21" ht="15" customHeight="1">
      <c r="U506006" s="119"/>
    </row>
    <row r="506007" spans="21:21" ht="15" customHeight="1">
      <c r="U506007" s="119"/>
    </row>
    <row r="506008" spans="21:21" ht="15" customHeight="1">
      <c r="U506008" s="119"/>
    </row>
    <row r="506009" spans="21:21" ht="15" customHeight="1">
      <c r="U506009" s="119"/>
    </row>
    <row r="506010" spans="21:21" ht="15" customHeight="1">
      <c r="U506010" s="119"/>
    </row>
    <row r="506011" spans="21:21" ht="15" customHeight="1">
      <c r="U506011" s="119"/>
    </row>
    <row r="506012" spans="21:21" ht="15" customHeight="1">
      <c r="U506012" s="119"/>
    </row>
    <row r="506013" spans="21:21" ht="15" customHeight="1">
      <c r="U506013" s="119"/>
    </row>
    <row r="506014" spans="21:21" ht="15" customHeight="1">
      <c r="U506014" s="119"/>
    </row>
    <row r="506015" spans="21:21" ht="15" customHeight="1">
      <c r="U506015" s="119"/>
    </row>
    <row r="506016" spans="21:21" ht="15" customHeight="1">
      <c r="U506016" s="119"/>
    </row>
    <row r="506017" spans="21:21" ht="15" customHeight="1">
      <c r="U506017" s="119"/>
    </row>
    <row r="506018" spans="21:21" ht="15" customHeight="1">
      <c r="U506018" s="119"/>
    </row>
    <row r="506019" spans="21:21" ht="15" customHeight="1">
      <c r="U506019" s="119"/>
    </row>
    <row r="506020" spans="21:21" ht="15" customHeight="1">
      <c r="U506020" s="119"/>
    </row>
    <row r="506021" spans="21:21" ht="15" customHeight="1">
      <c r="U506021" s="119"/>
    </row>
    <row r="506022" spans="21:21" ht="15" customHeight="1">
      <c r="U506022" s="119"/>
    </row>
    <row r="506023" spans="21:21" ht="15" customHeight="1">
      <c r="U506023" s="119"/>
    </row>
    <row r="506024" spans="21:21" ht="15" customHeight="1">
      <c r="U506024" s="119"/>
    </row>
    <row r="506025" spans="21:21" ht="15" customHeight="1">
      <c r="U506025" s="119"/>
    </row>
    <row r="506026" spans="21:21" ht="15" customHeight="1">
      <c r="U506026" s="119"/>
    </row>
    <row r="506027" spans="21:21" ht="15" customHeight="1">
      <c r="U506027" s="119"/>
    </row>
    <row r="506028" spans="21:21" ht="15" customHeight="1">
      <c r="U506028" s="119"/>
    </row>
    <row r="506029" spans="21:21" ht="15" customHeight="1">
      <c r="U506029" s="119"/>
    </row>
    <row r="506030" spans="21:21" ht="15" customHeight="1">
      <c r="U506030" s="119"/>
    </row>
    <row r="506031" spans="21:21" ht="15" customHeight="1">
      <c r="U506031" s="119"/>
    </row>
    <row r="506032" spans="21:21" ht="15" customHeight="1">
      <c r="U506032" s="119"/>
    </row>
    <row r="506033" spans="21:21" ht="15" customHeight="1">
      <c r="U506033" s="119"/>
    </row>
    <row r="506034" spans="21:21" ht="15" customHeight="1">
      <c r="U506034" s="119"/>
    </row>
    <row r="506035" spans="21:21" ht="15" customHeight="1">
      <c r="U506035" s="119"/>
    </row>
    <row r="506036" spans="21:21" ht="15" customHeight="1">
      <c r="U506036" s="119"/>
    </row>
    <row r="506037" spans="21:21" ht="15" customHeight="1">
      <c r="U506037" s="119"/>
    </row>
    <row r="506038" spans="21:21" ht="15" customHeight="1">
      <c r="U506038" s="119"/>
    </row>
    <row r="506039" spans="21:21" ht="15" customHeight="1">
      <c r="U506039" s="119"/>
    </row>
    <row r="506040" spans="21:21" ht="15" customHeight="1">
      <c r="U506040" s="119"/>
    </row>
    <row r="506041" spans="21:21" ht="15" customHeight="1">
      <c r="U506041" s="119"/>
    </row>
    <row r="506042" spans="21:21" ht="15" customHeight="1">
      <c r="U506042" s="119"/>
    </row>
    <row r="506043" spans="21:21" ht="15" customHeight="1">
      <c r="U506043" s="119"/>
    </row>
    <row r="506044" spans="21:21" ht="15" customHeight="1">
      <c r="U506044" s="119"/>
    </row>
    <row r="506045" spans="21:21" ht="15" customHeight="1">
      <c r="U506045" s="119"/>
    </row>
    <row r="506046" spans="21:21" ht="15" customHeight="1">
      <c r="U506046" s="119"/>
    </row>
    <row r="506047" spans="21:21" ht="15" customHeight="1">
      <c r="U506047" s="119"/>
    </row>
    <row r="506048" spans="21:21" ht="15" customHeight="1">
      <c r="U506048" s="119"/>
    </row>
    <row r="506049" spans="21:21" ht="15" customHeight="1">
      <c r="U506049" s="119"/>
    </row>
    <row r="506050" spans="21:21" ht="15" customHeight="1">
      <c r="U506050" s="119"/>
    </row>
    <row r="506051" spans="21:21" ht="15" customHeight="1">
      <c r="U506051" s="119"/>
    </row>
    <row r="506052" spans="21:21" ht="15" customHeight="1">
      <c r="U506052" s="119"/>
    </row>
    <row r="506053" spans="21:21" ht="15" customHeight="1">
      <c r="U506053" s="119"/>
    </row>
    <row r="506054" spans="21:21" ht="15" customHeight="1">
      <c r="U506054" s="119"/>
    </row>
    <row r="506055" spans="21:21" ht="15" customHeight="1">
      <c r="U506055" s="119"/>
    </row>
    <row r="506056" spans="21:21" ht="15" customHeight="1">
      <c r="U506056" s="119"/>
    </row>
    <row r="506057" spans="21:21" ht="15" customHeight="1">
      <c r="U506057" s="119"/>
    </row>
    <row r="506058" spans="21:21" ht="15" customHeight="1">
      <c r="U506058" s="119"/>
    </row>
    <row r="506059" spans="21:21" ht="15" customHeight="1">
      <c r="U506059" s="119"/>
    </row>
    <row r="506060" spans="21:21" ht="15" customHeight="1">
      <c r="U506060" s="119"/>
    </row>
    <row r="506061" spans="21:21" ht="15" customHeight="1">
      <c r="U506061" s="119"/>
    </row>
    <row r="506062" spans="21:21" ht="15" customHeight="1">
      <c r="U506062" s="119"/>
    </row>
    <row r="506063" spans="21:21" ht="15" customHeight="1">
      <c r="U506063" s="119"/>
    </row>
    <row r="506064" spans="21:21" ht="15" customHeight="1">
      <c r="U506064" s="119"/>
    </row>
    <row r="506065" spans="21:21" ht="15" customHeight="1">
      <c r="U506065" s="119"/>
    </row>
    <row r="506066" spans="21:21" ht="15" customHeight="1">
      <c r="U506066" s="119"/>
    </row>
    <row r="506067" spans="21:21" ht="15" customHeight="1">
      <c r="U506067" s="119"/>
    </row>
    <row r="506068" spans="21:21" ht="15" customHeight="1">
      <c r="U506068" s="119"/>
    </row>
    <row r="506069" spans="21:21" ht="15" customHeight="1">
      <c r="U506069" s="119"/>
    </row>
    <row r="506070" spans="21:21" ht="15" customHeight="1">
      <c r="U506070" s="119"/>
    </row>
    <row r="506071" spans="21:21" ht="15" customHeight="1">
      <c r="U506071" s="119"/>
    </row>
    <row r="506072" spans="21:21" ht="15" customHeight="1">
      <c r="U506072" s="119"/>
    </row>
    <row r="506073" spans="21:21" ht="15" customHeight="1">
      <c r="U506073" s="119"/>
    </row>
    <row r="506074" spans="21:21" ht="15" customHeight="1">
      <c r="U506074" s="119"/>
    </row>
    <row r="506075" spans="21:21" ht="15" customHeight="1">
      <c r="U506075" s="119"/>
    </row>
    <row r="506076" spans="21:21" ht="15" customHeight="1">
      <c r="U506076" s="119"/>
    </row>
    <row r="506077" spans="21:21" ht="15" customHeight="1">
      <c r="U506077" s="119"/>
    </row>
    <row r="506078" spans="21:21" ht="15" customHeight="1">
      <c r="U506078" s="119"/>
    </row>
    <row r="506079" spans="21:21" ht="15" customHeight="1">
      <c r="U506079" s="119"/>
    </row>
    <row r="506080" spans="21:21" ht="15" customHeight="1">
      <c r="U506080" s="119"/>
    </row>
    <row r="506081" spans="21:21" ht="15" customHeight="1">
      <c r="U506081" s="119"/>
    </row>
    <row r="506082" spans="21:21" ht="15" customHeight="1">
      <c r="U506082" s="119"/>
    </row>
    <row r="506083" spans="21:21" ht="15" customHeight="1">
      <c r="U506083" s="119"/>
    </row>
    <row r="506084" spans="21:21" ht="15" customHeight="1">
      <c r="U506084" s="119"/>
    </row>
    <row r="506085" spans="21:21" ht="15" customHeight="1">
      <c r="U506085" s="119"/>
    </row>
    <row r="506086" spans="21:21" ht="15" customHeight="1">
      <c r="U506086" s="119"/>
    </row>
    <row r="506087" spans="21:21" ht="15" customHeight="1">
      <c r="U506087" s="119"/>
    </row>
    <row r="506088" spans="21:21" ht="15" customHeight="1">
      <c r="U506088" s="119"/>
    </row>
    <row r="506089" spans="21:21" ht="15" customHeight="1">
      <c r="U506089" s="119"/>
    </row>
    <row r="506090" spans="21:21" ht="15" customHeight="1">
      <c r="U506090" s="119"/>
    </row>
    <row r="506091" spans="21:21" ht="15" customHeight="1">
      <c r="U506091" s="119"/>
    </row>
    <row r="506092" spans="21:21" ht="15" customHeight="1">
      <c r="U506092" s="119"/>
    </row>
    <row r="506093" spans="21:21" ht="15" customHeight="1">
      <c r="U506093" s="119"/>
    </row>
    <row r="506094" spans="21:21" ht="15" customHeight="1">
      <c r="U506094" s="119"/>
    </row>
    <row r="506095" spans="21:21" ht="15" customHeight="1">
      <c r="U506095" s="119"/>
    </row>
    <row r="506096" spans="21:21" ht="15" customHeight="1">
      <c r="U506096" s="119"/>
    </row>
    <row r="506097" spans="21:21" ht="15" customHeight="1">
      <c r="U506097" s="119"/>
    </row>
    <row r="506098" spans="21:21" ht="15" customHeight="1">
      <c r="U506098" s="119"/>
    </row>
    <row r="506099" spans="21:21" ht="15" customHeight="1">
      <c r="U506099" s="119"/>
    </row>
    <row r="506100" spans="21:21" ht="15" customHeight="1">
      <c r="U506100" s="119"/>
    </row>
    <row r="506101" spans="21:21" ht="15" customHeight="1">
      <c r="U506101" s="119"/>
    </row>
    <row r="506102" spans="21:21" ht="15" customHeight="1">
      <c r="U506102" s="119"/>
    </row>
    <row r="506103" spans="21:21" ht="15" customHeight="1">
      <c r="U506103" s="119"/>
    </row>
    <row r="506104" spans="21:21" ht="15" customHeight="1">
      <c r="U506104" s="119"/>
    </row>
    <row r="506105" spans="21:21" ht="15" customHeight="1">
      <c r="U506105" s="119"/>
    </row>
    <row r="506106" spans="21:21" ht="15" customHeight="1">
      <c r="U506106" s="119"/>
    </row>
    <row r="506107" spans="21:21" ht="15" customHeight="1">
      <c r="U506107" s="119"/>
    </row>
    <row r="506108" spans="21:21" ht="15" customHeight="1">
      <c r="U506108" s="119"/>
    </row>
    <row r="506109" spans="21:21" ht="15" customHeight="1">
      <c r="U506109" s="119"/>
    </row>
    <row r="506110" spans="21:21" ht="15" customHeight="1">
      <c r="U506110" s="119"/>
    </row>
    <row r="506111" spans="21:21" ht="15" customHeight="1">
      <c r="U506111" s="119"/>
    </row>
    <row r="506112" spans="21:21" ht="15" customHeight="1">
      <c r="U506112" s="119"/>
    </row>
    <row r="506113" spans="21:21" ht="15" customHeight="1">
      <c r="U506113" s="119"/>
    </row>
    <row r="506114" spans="21:21" ht="15" customHeight="1">
      <c r="U506114" s="119"/>
    </row>
    <row r="506115" spans="21:21" ht="15" customHeight="1">
      <c r="U506115" s="119"/>
    </row>
    <row r="506116" spans="21:21" ht="15" customHeight="1">
      <c r="U506116" s="119"/>
    </row>
    <row r="506117" spans="21:21" ht="15" customHeight="1">
      <c r="U506117" s="119"/>
    </row>
    <row r="506118" spans="21:21" ht="15" customHeight="1">
      <c r="U506118" s="119"/>
    </row>
    <row r="506119" spans="21:21" ht="15" customHeight="1">
      <c r="U506119" s="119"/>
    </row>
    <row r="506120" spans="21:21" ht="15" customHeight="1">
      <c r="U506120" s="119"/>
    </row>
    <row r="506121" spans="21:21" ht="15" customHeight="1">
      <c r="U506121" s="119"/>
    </row>
    <row r="506122" spans="21:21" ht="15" customHeight="1">
      <c r="U506122" s="119"/>
    </row>
    <row r="506123" spans="21:21" ht="15" customHeight="1">
      <c r="U506123" s="119"/>
    </row>
    <row r="506124" spans="21:21" ht="15" customHeight="1">
      <c r="U506124" s="119"/>
    </row>
    <row r="506125" spans="21:21" ht="15" customHeight="1">
      <c r="U506125" s="119"/>
    </row>
    <row r="506126" spans="21:21" ht="15" customHeight="1">
      <c r="U506126" s="119"/>
    </row>
    <row r="506127" spans="21:21" ht="15" customHeight="1">
      <c r="U506127" s="119"/>
    </row>
    <row r="506128" spans="21:21" ht="15" customHeight="1">
      <c r="U506128" s="119"/>
    </row>
    <row r="506129" spans="21:21" ht="15" customHeight="1">
      <c r="U506129" s="119"/>
    </row>
    <row r="506130" spans="21:21" ht="15" customHeight="1">
      <c r="U506130" s="119"/>
    </row>
    <row r="506131" spans="21:21" ht="15" customHeight="1">
      <c r="U506131" s="119"/>
    </row>
    <row r="506132" spans="21:21" ht="15" customHeight="1">
      <c r="U506132" s="119"/>
    </row>
    <row r="506133" spans="21:21" ht="15" customHeight="1">
      <c r="U506133" s="119"/>
    </row>
    <row r="506134" spans="21:21" ht="15" customHeight="1">
      <c r="U506134" s="119"/>
    </row>
    <row r="506135" spans="21:21" ht="15" customHeight="1">
      <c r="U506135" s="119"/>
    </row>
    <row r="506136" spans="21:21" ht="15" customHeight="1">
      <c r="U506136" s="119"/>
    </row>
    <row r="506137" spans="21:21" ht="15" customHeight="1">
      <c r="U506137" s="119"/>
    </row>
    <row r="506138" spans="21:21" ht="15" customHeight="1">
      <c r="U506138" s="119"/>
    </row>
    <row r="506139" spans="21:21" ht="15" customHeight="1">
      <c r="U506139" s="119"/>
    </row>
    <row r="506140" spans="21:21" ht="15" customHeight="1">
      <c r="U506140" s="119"/>
    </row>
    <row r="506141" spans="21:21" ht="15" customHeight="1">
      <c r="U506141" s="119"/>
    </row>
    <row r="506142" spans="21:21" ht="15" customHeight="1">
      <c r="U506142" s="119"/>
    </row>
    <row r="506143" spans="21:21" ht="15" customHeight="1">
      <c r="U506143" s="119"/>
    </row>
    <row r="506144" spans="21:21" ht="15" customHeight="1">
      <c r="U506144" s="119"/>
    </row>
    <row r="506145" spans="21:21" ht="15" customHeight="1">
      <c r="U506145" s="119"/>
    </row>
    <row r="506146" spans="21:21" ht="15" customHeight="1">
      <c r="U506146" s="119"/>
    </row>
    <row r="506147" spans="21:21" ht="15" customHeight="1">
      <c r="U506147" s="119"/>
    </row>
    <row r="506148" spans="21:21" ht="15" customHeight="1">
      <c r="U506148" s="119"/>
    </row>
    <row r="506149" spans="21:21" ht="15" customHeight="1">
      <c r="U506149" s="119"/>
    </row>
    <row r="506150" spans="21:21" ht="15" customHeight="1">
      <c r="U506150" s="119"/>
    </row>
    <row r="506151" spans="21:21" ht="15" customHeight="1">
      <c r="U506151" s="119"/>
    </row>
    <row r="506152" spans="21:21" ht="15" customHeight="1">
      <c r="U506152" s="119"/>
    </row>
    <row r="506153" spans="21:21" ht="15" customHeight="1">
      <c r="U506153" s="119"/>
    </row>
    <row r="506154" spans="21:21" ht="15" customHeight="1">
      <c r="U506154" s="119"/>
    </row>
    <row r="506155" spans="21:21" ht="15" customHeight="1">
      <c r="U506155" s="119"/>
    </row>
    <row r="506156" spans="21:21" ht="15" customHeight="1">
      <c r="U506156" s="119"/>
    </row>
    <row r="506157" spans="21:21" ht="15" customHeight="1">
      <c r="U506157" s="119"/>
    </row>
    <row r="506158" spans="21:21" ht="15" customHeight="1">
      <c r="U506158" s="119"/>
    </row>
    <row r="506159" spans="21:21" ht="15" customHeight="1">
      <c r="U506159" s="119"/>
    </row>
    <row r="506160" spans="21:21" ht="15" customHeight="1">
      <c r="U506160" s="119"/>
    </row>
    <row r="506161" spans="21:21" ht="15" customHeight="1">
      <c r="U506161" s="119"/>
    </row>
    <row r="506162" spans="21:21" ht="15" customHeight="1">
      <c r="U506162" s="119"/>
    </row>
    <row r="506163" spans="21:21" ht="15" customHeight="1">
      <c r="U506163" s="119"/>
    </row>
    <row r="506164" spans="21:21" ht="15" customHeight="1">
      <c r="U506164" s="119"/>
    </row>
    <row r="506165" spans="21:21" ht="15" customHeight="1">
      <c r="U506165" s="119"/>
    </row>
    <row r="506166" spans="21:21" ht="15" customHeight="1">
      <c r="U506166" s="119"/>
    </row>
    <row r="506167" spans="21:21" ht="15" customHeight="1">
      <c r="U506167" s="119"/>
    </row>
    <row r="506168" spans="21:21" ht="15" customHeight="1">
      <c r="U506168" s="119"/>
    </row>
    <row r="506169" spans="21:21" ht="15" customHeight="1">
      <c r="U506169" s="119"/>
    </row>
    <row r="506170" spans="21:21" ht="15" customHeight="1">
      <c r="U506170" s="119"/>
    </row>
    <row r="506171" spans="21:21" ht="15" customHeight="1">
      <c r="U506171" s="119"/>
    </row>
    <row r="506172" spans="21:21" ht="15" customHeight="1">
      <c r="U506172" s="119"/>
    </row>
    <row r="506173" spans="21:21" ht="15" customHeight="1">
      <c r="U506173" s="119"/>
    </row>
    <row r="506174" spans="21:21" ht="15" customHeight="1">
      <c r="U506174" s="119"/>
    </row>
    <row r="506175" spans="21:21" ht="15" customHeight="1">
      <c r="U506175" s="119"/>
    </row>
    <row r="506176" spans="21:21" ht="15" customHeight="1">
      <c r="U506176" s="119"/>
    </row>
    <row r="506177" spans="21:21" ht="15" customHeight="1">
      <c r="U506177" s="119"/>
    </row>
    <row r="506178" spans="21:21" ht="15" customHeight="1">
      <c r="U506178" s="119"/>
    </row>
    <row r="506179" spans="21:21" ht="15" customHeight="1">
      <c r="U506179" s="119"/>
    </row>
    <row r="506180" spans="21:21" ht="15" customHeight="1">
      <c r="U506180" s="119"/>
    </row>
    <row r="506181" spans="21:21" ht="15" customHeight="1">
      <c r="U506181" s="119"/>
    </row>
    <row r="506182" spans="21:21" ht="15" customHeight="1">
      <c r="U506182" s="119"/>
    </row>
    <row r="506183" spans="21:21" ht="15" customHeight="1">
      <c r="U506183" s="119"/>
    </row>
    <row r="506184" spans="21:21" ht="15" customHeight="1">
      <c r="U506184" s="119"/>
    </row>
    <row r="506185" spans="21:21" ht="15" customHeight="1">
      <c r="U506185" s="119"/>
    </row>
    <row r="506186" spans="21:21" ht="15" customHeight="1">
      <c r="U506186" s="119"/>
    </row>
    <row r="506187" spans="21:21" ht="15" customHeight="1">
      <c r="U506187" s="119"/>
    </row>
    <row r="506188" spans="21:21" ht="15" customHeight="1">
      <c r="U506188" s="119"/>
    </row>
    <row r="506189" spans="21:21" ht="15" customHeight="1">
      <c r="U506189" s="119"/>
    </row>
    <row r="506190" spans="21:21" ht="15" customHeight="1">
      <c r="U506190" s="119"/>
    </row>
    <row r="506191" spans="21:21" ht="15" customHeight="1">
      <c r="U506191" s="119"/>
    </row>
    <row r="506192" spans="21:21" ht="15" customHeight="1">
      <c r="U506192" s="119"/>
    </row>
    <row r="506193" spans="21:21" ht="15" customHeight="1">
      <c r="U506193" s="119"/>
    </row>
    <row r="506194" spans="21:21" ht="15" customHeight="1">
      <c r="U506194" s="119"/>
    </row>
    <row r="506195" spans="21:21" ht="15" customHeight="1">
      <c r="U506195" s="119"/>
    </row>
    <row r="506196" spans="21:21" ht="15" customHeight="1">
      <c r="U506196" s="119"/>
    </row>
    <row r="506197" spans="21:21" ht="15" customHeight="1">
      <c r="U506197" s="119"/>
    </row>
    <row r="506198" spans="21:21" ht="15" customHeight="1">
      <c r="U506198" s="119"/>
    </row>
    <row r="506199" spans="21:21" ht="15" customHeight="1">
      <c r="U506199" s="119"/>
    </row>
    <row r="506200" spans="21:21" ht="15" customHeight="1">
      <c r="U506200" s="119"/>
    </row>
    <row r="506201" spans="21:21" ht="15" customHeight="1">
      <c r="U506201" s="119"/>
    </row>
    <row r="506202" spans="21:21" ht="15" customHeight="1">
      <c r="U506202" s="119"/>
    </row>
    <row r="506203" spans="21:21" ht="15" customHeight="1">
      <c r="U506203" s="119"/>
    </row>
    <row r="506204" spans="21:21" ht="15" customHeight="1">
      <c r="U506204" s="119"/>
    </row>
    <row r="506205" spans="21:21" ht="15" customHeight="1">
      <c r="U506205" s="119"/>
    </row>
    <row r="506206" spans="21:21" ht="15" customHeight="1">
      <c r="U506206" s="119"/>
    </row>
    <row r="506207" spans="21:21" ht="15" customHeight="1">
      <c r="U506207" s="119"/>
    </row>
    <row r="506208" spans="21:21" ht="15" customHeight="1">
      <c r="U506208" s="119"/>
    </row>
    <row r="506209" spans="21:21" ht="15" customHeight="1">
      <c r="U506209" s="119"/>
    </row>
    <row r="506210" spans="21:21" ht="15" customHeight="1">
      <c r="U506210" s="119"/>
    </row>
    <row r="506211" spans="21:21" ht="15" customHeight="1">
      <c r="U506211" s="119"/>
    </row>
    <row r="506212" spans="21:21" ht="15" customHeight="1">
      <c r="U506212" s="119"/>
    </row>
    <row r="506213" spans="21:21" ht="15" customHeight="1">
      <c r="U506213" s="119"/>
    </row>
    <row r="506214" spans="21:21" ht="15" customHeight="1">
      <c r="U506214" s="119"/>
    </row>
    <row r="506215" spans="21:21" ht="15" customHeight="1">
      <c r="U506215" s="119"/>
    </row>
    <row r="506216" spans="21:21" ht="15" customHeight="1">
      <c r="U506216" s="119"/>
    </row>
    <row r="506217" spans="21:21" ht="15" customHeight="1">
      <c r="U506217" s="119"/>
    </row>
    <row r="506218" spans="21:21" ht="15" customHeight="1">
      <c r="U506218" s="119"/>
    </row>
    <row r="506219" spans="21:21" ht="15" customHeight="1">
      <c r="U506219" s="119"/>
    </row>
    <row r="506220" spans="21:21" ht="15" customHeight="1">
      <c r="U506220" s="119"/>
    </row>
    <row r="506221" spans="21:21" ht="15" customHeight="1">
      <c r="U506221" s="119"/>
    </row>
    <row r="506222" spans="21:21" ht="15" customHeight="1">
      <c r="U506222" s="119"/>
    </row>
    <row r="506223" spans="21:21" ht="15" customHeight="1">
      <c r="U506223" s="119"/>
    </row>
    <row r="506224" spans="21:21" ht="15" customHeight="1">
      <c r="U506224" s="119"/>
    </row>
    <row r="506225" spans="21:21" ht="15" customHeight="1">
      <c r="U506225" s="119"/>
    </row>
    <row r="506226" spans="21:21" ht="15" customHeight="1">
      <c r="U506226" s="119"/>
    </row>
    <row r="506227" spans="21:21" ht="15" customHeight="1">
      <c r="U506227" s="119"/>
    </row>
    <row r="506228" spans="21:21" ht="15" customHeight="1">
      <c r="U506228" s="119"/>
    </row>
    <row r="506229" spans="21:21" ht="15" customHeight="1">
      <c r="U506229" s="119"/>
    </row>
    <row r="506230" spans="21:21" ht="15" customHeight="1">
      <c r="U506230" s="119"/>
    </row>
    <row r="506231" spans="21:21" ht="15" customHeight="1">
      <c r="U506231" s="119"/>
    </row>
    <row r="506232" spans="21:21" ht="15" customHeight="1">
      <c r="U506232" s="119"/>
    </row>
    <row r="506233" spans="21:21" ht="15" customHeight="1">
      <c r="U506233" s="119"/>
    </row>
    <row r="506234" spans="21:21" ht="15" customHeight="1">
      <c r="U506234" s="119"/>
    </row>
    <row r="506235" spans="21:21" ht="15" customHeight="1">
      <c r="U506235" s="119"/>
    </row>
    <row r="506236" spans="21:21" ht="15" customHeight="1">
      <c r="U506236" s="119"/>
    </row>
    <row r="506237" spans="21:21" ht="15" customHeight="1">
      <c r="U506237" s="119"/>
    </row>
    <row r="506238" spans="21:21" ht="15" customHeight="1">
      <c r="U506238" s="119"/>
    </row>
    <row r="506239" spans="21:21" ht="15" customHeight="1">
      <c r="U506239" s="119"/>
    </row>
    <row r="506240" spans="21:21" ht="15" customHeight="1">
      <c r="U506240" s="119"/>
    </row>
    <row r="506241" spans="21:21" ht="15" customHeight="1">
      <c r="U506241" s="119"/>
    </row>
    <row r="506242" spans="21:21" ht="15" customHeight="1">
      <c r="U506242" s="119"/>
    </row>
    <row r="506243" spans="21:21" ht="15" customHeight="1">
      <c r="U506243" s="119"/>
    </row>
    <row r="506244" spans="21:21" ht="15" customHeight="1">
      <c r="U506244" s="119"/>
    </row>
    <row r="506245" spans="21:21" ht="15" customHeight="1">
      <c r="U506245" s="119"/>
    </row>
    <row r="506246" spans="21:21" ht="15" customHeight="1">
      <c r="U506246" s="119"/>
    </row>
    <row r="506247" spans="21:21" ht="15" customHeight="1">
      <c r="U506247" s="119"/>
    </row>
    <row r="506248" spans="21:21" ht="15" customHeight="1">
      <c r="U506248" s="119"/>
    </row>
    <row r="506249" spans="21:21" ht="15" customHeight="1">
      <c r="U506249" s="119"/>
    </row>
    <row r="506250" spans="21:21" ht="15" customHeight="1">
      <c r="U506250" s="119"/>
    </row>
    <row r="506251" spans="21:21" ht="15" customHeight="1">
      <c r="U506251" s="119"/>
    </row>
    <row r="506252" spans="21:21" ht="15" customHeight="1">
      <c r="U506252" s="119"/>
    </row>
    <row r="506253" spans="21:21" ht="15" customHeight="1">
      <c r="U506253" s="119"/>
    </row>
    <row r="506254" spans="21:21" ht="15" customHeight="1">
      <c r="U506254" s="119"/>
    </row>
    <row r="506255" spans="21:21" ht="15" customHeight="1">
      <c r="U506255" s="119"/>
    </row>
    <row r="506256" spans="21:21" ht="15" customHeight="1">
      <c r="U506256" s="119"/>
    </row>
    <row r="506257" spans="21:21" ht="15" customHeight="1">
      <c r="U506257" s="119"/>
    </row>
    <row r="506258" spans="21:21" ht="15" customHeight="1">
      <c r="U506258" s="119"/>
    </row>
    <row r="506259" spans="21:21" ht="15" customHeight="1">
      <c r="U506259" s="119"/>
    </row>
    <row r="506260" spans="21:21" ht="15" customHeight="1">
      <c r="U506260" s="119"/>
    </row>
    <row r="506261" spans="21:21" ht="15" customHeight="1">
      <c r="U506261" s="119"/>
    </row>
    <row r="506262" spans="21:21" ht="15" customHeight="1">
      <c r="U506262" s="119"/>
    </row>
    <row r="506263" spans="21:21" ht="15" customHeight="1">
      <c r="U506263" s="119"/>
    </row>
    <row r="506264" spans="21:21" ht="15" customHeight="1">
      <c r="U506264" s="119"/>
    </row>
    <row r="506265" spans="21:21" ht="15" customHeight="1">
      <c r="U506265" s="119"/>
    </row>
    <row r="506266" spans="21:21" ht="15" customHeight="1">
      <c r="U506266" s="119"/>
    </row>
    <row r="506267" spans="21:21" ht="15" customHeight="1">
      <c r="U506267" s="119"/>
    </row>
    <row r="506268" spans="21:21" ht="15" customHeight="1">
      <c r="U506268" s="119"/>
    </row>
    <row r="506269" spans="21:21" ht="15" customHeight="1">
      <c r="U506269" s="119"/>
    </row>
    <row r="506270" spans="21:21" ht="15" customHeight="1">
      <c r="U506270" s="119"/>
    </row>
    <row r="506271" spans="21:21" ht="15" customHeight="1">
      <c r="U506271" s="119"/>
    </row>
    <row r="506272" spans="21:21" ht="15" customHeight="1">
      <c r="U506272" s="119"/>
    </row>
    <row r="506273" spans="21:21" ht="15" customHeight="1">
      <c r="U506273" s="119"/>
    </row>
    <row r="506274" spans="21:21" ht="15" customHeight="1">
      <c r="U506274" s="119"/>
    </row>
    <row r="506275" spans="21:21" ht="15" customHeight="1">
      <c r="U506275" s="119"/>
    </row>
    <row r="506276" spans="21:21" ht="15" customHeight="1">
      <c r="U506276" s="119"/>
    </row>
    <row r="506277" spans="21:21" ht="15" customHeight="1">
      <c r="U506277" s="119"/>
    </row>
    <row r="506278" spans="21:21" ht="15" customHeight="1">
      <c r="U506278" s="119"/>
    </row>
    <row r="506279" spans="21:21" ht="15" customHeight="1">
      <c r="U506279" s="119"/>
    </row>
    <row r="506280" spans="21:21" ht="15" customHeight="1">
      <c r="U506280" s="119"/>
    </row>
    <row r="506281" spans="21:21" ht="15" customHeight="1">
      <c r="U506281" s="119"/>
    </row>
    <row r="506282" spans="21:21" ht="15" customHeight="1">
      <c r="U506282" s="119"/>
    </row>
    <row r="506283" spans="21:21" ht="15" customHeight="1">
      <c r="U506283" s="119"/>
    </row>
    <row r="506284" spans="21:21" ht="15" customHeight="1">
      <c r="U506284" s="119"/>
    </row>
    <row r="506285" spans="21:21" ht="15" customHeight="1">
      <c r="U506285" s="119"/>
    </row>
    <row r="506286" spans="21:21" ht="15" customHeight="1">
      <c r="U506286" s="119"/>
    </row>
    <row r="506287" spans="21:21" ht="15" customHeight="1">
      <c r="U506287" s="119"/>
    </row>
    <row r="506288" spans="21:21" ht="15" customHeight="1">
      <c r="U506288" s="119"/>
    </row>
    <row r="506289" spans="21:21" ht="15" customHeight="1">
      <c r="U506289" s="119"/>
    </row>
    <row r="506290" spans="21:21" ht="15" customHeight="1">
      <c r="U506290" s="119"/>
    </row>
    <row r="506291" spans="21:21" ht="15" customHeight="1">
      <c r="U506291" s="119"/>
    </row>
    <row r="506292" spans="21:21" ht="15" customHeight="1">
      <c r="U506292" s="119"/>
    </row>
    <row r="506293" spans="21:21" ht="15" customHeight="1">
      <c r="U506293" s="119"/>
    </row>
    <row r="506294" spans="21:21" ht="15" customHeight="1">
      <c r="U506294" s="119"/>
    </row>
    <row r="506295" spans="21:21" ht="15" customHeight="1">
      <c r="U506295" s="119"/>
    </row>
    <row r="506296" spans="21:21" ht="15" customHeight="1">
      <c r="U506296" s="119"/>
    </row>
    <row r="506297" spans="21:21" ht="15" customHeight="1">
      <c r="U506297" s="119"/>
    </row>
    <row r="506298" spans="21:21" ht="15" customHeight="1">
      <c r="U506298" s="119"/>
    </row>
    <row r="506299" spans="21:21" ht="15" customHeight="1">
      <c r="U506299" s="119"/>
    </row>
    <row r="506300" spans="21:21" ht="15" customHeight="1">
      <c r="U506300" s="119"/>
    </row>
    <row r="506301" spans="21:21" ht="15" customHeight="1">
      <c r="U506301" s="119"/>
    </row>
    <row r="506302" spans="21:21" ht="15" customHeight="1">
      <c r="U506302" s="119"/>
    </row>
    <row r="506303" spans="21:21" ht="15" customHeight="1">
      <c r="U506303" s="119"/>
    </row>
    <row r="506304" spans="21:21" ht="15" customHeight="1">
      <c r="U506304" s="119"/>
    </row>
    <row r="506305" spans="21:21" ht="15" customHeight="1">
      <c r="U506305" s="119"/>
    </row>
    <row r="506306" spans="21:21" ht="15" customHeight="1">
      <c r="U506306" s="119"/>
    </row>
    <row r="506307" spans="21:21" ht="15" customHeight="1">
      <c r="U506307" s="119"/>
    </row>
    <row r="506308" spans="21:21" ht="15" customHeight="1">
      <c r="U506308" s="119"/>
    </row>
    <row r="506309" spans="21:21" ht="15" customHeight="1">
      <c r="U506309" s="119"/>
    </row>
    <row r="506310" spans="21:21" ht="15" customHeight="1">
      <c r="U506310" s="119"/>
    </row>
    <row r="506311" spans="21:21" ht="15" customHeight="1">
      <c r="U506311" s="119"/>
    </row>
    <row r="506312" spans="21:21" ht="15" customHeight="1">
      <c r="U506312" s="119"/>
    </row>
    <row r="506313" spans="21:21" ht="15" customHeight="1">
      <c r="U506313" s="119"/>
    </row>
    <row r="506314" spans="21:21" ht="15" customHeight="1">
      <c r="U506314" s="119"/>
    </row>
    <row r="506315" spans="21:21" ht="15" customHeight="1">
      <c r="U506315" s="119"/>
    </row>
    <row r="506316" spans="21:21" ht="15" customHeight="1">
      <c r="U506316" s="119"/>
    </row>
    <row r="506317" spans="21:21" ht="15" customHeight="1">
      <c r="U506317" s="119"/>
    </row>
    <row r="506318" spans="21:21" ht="15" customHeight="1">
      <c r="U506318" s="119"/>
    </row>
    <row r="506319" spans="21:21" ht="15" customHeight="1">
      <c r="U506319" s="119"/>
    </row>
    <row r="506320" spans="21:21" ht="15" customHeight="1">
      <c r="U506320" s="119"/>
    </row>
    <row r="506321" spans="21:21" ht="15" customHeight="1">
      <c r="U506321" s="119"/>
    </row>
    <row r="506322" spans="21:21" ht="15" customHeight="1">
      <c r="U506322" s="119"/>
    </row>
    <row r="506323" spans="21:21" ht="15" customHeight="1">
      <c r="U506323" s="119"/>
    </row>
    <row r="506324" spans="21:21" ht="15" customHeight="1">
      <c r="U506324" s="119"/>
    </row>
    <row r="506325" spans="21:21" ht="15" customHeight="1">
      <c r="U506325" s="119"/>
    </row>
    <row r="506326" spans="21:21" ht="15" customHeight="1">
      <c r="U506326" s="119"/>
    </row>
    <row r="506327" spans="21:21" ht="15" customHeight="1">
      <c r="U506327" s="119"/>
    </row>
    <row r="506328" spans="21:21" ht="15" customHeight="1">
      <c r="U506328" s="119"/>
    </row>
    <row r="506329" spans="21:21" ht="15" customHeight="1">
      <c r="U506329" s="119"/>
    </row>
    <row r="506330" spans="21:21" ht="15" customHeight="1">
      <c r="U506330" s="119"/>
    </row>
    <row r="506331" spans="21:21" ht="15" customHeight="1">
      <c r="U506331" s="119"/>
    </row>
    <row r="506332" spans="21:21" ht="15" customHeight="1">
      <c r="U506332" s="119"/>
    </row>
    <row r="506333" spans="21:21" ht="15" customHeight="1">
      <c r="U506333" s="119"/>
    </row>
    <row r="506334" spans="21:21" ht="15" customHeight="1">
      <c r="U506334" s="119"/>
    </row>
    <row r="506335" spans="21:21" ht="15" customHeight="1">
      <c r="U506335" s="119"/>
    </row>
    <row r="506336" spans="21:21" ht="15" customHeight="1">
      <c r="U506336" s="119"/>
    </row>
    <row r="506337" spans="21:21" ht="15" customHeight="1">
      <c r="U506337" s="119"/>
    </row>
    <row r="506338" spans="21:21" ht="15" customHeight="1">
      <c r="U506338" s="119"/>
    </row>
    <row r="506339" spans="21:21" ht="15" customHeight="1">
      <c r="U506339" s="119"/>
    </row>
    <row r="506340" spans="21:21" ht="15" customHeight="1">
      <c r="U506340" s="119"/>
    </row>
    <row r="506341" spans="21:21" ht="15" customHeight="1">
      <c r="U506341" s="119"/>
    </row>
    <row r="506342" spans="21:21" ht="15" customHeight="1">
      <c r="U506342" s="119"/>
    </row>
    <row r="506343" spans="21:21" ht="15" customHeight="1">
      <c r="U506343" s="119"/>
    </row>
    <row r="506344" spans="21:21" ht="15" customHeight="1">
      <c r="U506344" s="119"/>
    </row>
    <row r="506345" spans="21:21" ht="15" customHeight="1">
      <c r="U506345" s="119"/>
    </row>
    <row r="506346" spans="21:21" ht="15" customHeight="1">
      <c r="U506346" s="119"/>
    </row>
    <row r="506347" spans="21:21" ht="15" customHeight="1">
      <c r="U506347" s="119"/>
    </row>
    <row r="506348" spans="21:21" ht="15" customHeight="1">
      <c r="U506348" s="119"/>
    </row>
    <row r="506349" spans="21:21" ht="15" customHeight="1">
      <c r="U506349" s="119"/>
    </row>
    <row r="506350" spans="21:21" ht="15" customHeight="1">
      <c r="U506350" s="119"/>
    </row>
    <row r="506351" spans="21:21" ht="15" customHeight="1">
      <c r="U506351" s="119"/>
    </row>
    <row r="506352" spans="21:21" ht="15" customHeight="1">
      <c r="U506352" s="119"/>
    </row>
    <row r="506353" spans="21:21" ht="15" customHeight="1">
      <c r="U506353" s="119"/>
    </row>
    <row r="506354" spans="21:21" ht="15" customHeight="1">
      <c r="U506354" s="119"/>
    </row>
    <row r="506355" spans="21:21" ht="15" customHeight="1">
      <c r="U506355" s="119"/>
    </row>
    <row r="506356" spans="21:21" ht="15" customHeight="1">
      <c r="U506356" s="119"/>
    </row>
    <row r="506357" spans="21:21" ht="15" customHeight="1">
      <c r="U506357" s="119"/>
    </row>
    <row r="506358" spans="21:21" ht="15" customHeight="1">
      <c r="U506358" s="119"/>
    </row>
    <row r="506359" spans="21:21" ht="15" customHeight="1">
      <c r="U506359" s="119"/>
    </row>
    <row r="506360" spans="21:21" ht="15" customHeight="1">
      <c r="U506360" s="119"/>
    </row>
    <row r="506361" spans="21:21" ht="15" customHeight="1">
      <c r="U506361" s="119"/>
    </row>
    <row r="506362" spans="21:21" ht="15" customHeight="1">
      <c r="U506362" s="119"/>
    </row>
    <row r="506363" spans="21:21" ht="15" customHeight="1">
      <c r="U506363" s="119"/>
    </row>
    <row r="506364" spans="21:21" ht="15" customHeight="1">
      <c r="U506364" s="119"/>
    </row>
    <row r="506365" spans="21:21" ht="15" customHeight="1">
      <c r="U506365" s="119"/>
    </row>
    <row r="506366" spans="21:21" ht="15" customHeight="1">
      <c r="U506366" s="119"/>
    </row>
    <row r="506367" spans="21:21" ht="15" customHeight="1">
      <c r="U506367" s="119"/>
    </row>
    <row r="506368" spans="21:21" ht="15" customHeight="1">
      <c r="U506368" s="119"/>
    </row>
    <row r="506369" spans="21:21" ht="15" customHeight="1">
      <c r="U506369" s="119"/>
    </row>
    <row r="506370" spans="21:21" ht="15" customHeight="1">
      <c r="U506370" s="119"/>
    </row>
    <row r="506371" spans="21:21" ht="15" customHeight="1">
      <c r="U506371" s="119"/>
    </row>
    <row r="506372" spans="21:21" ht="15" customHeight="1">
      <c r="U506372" s="119"/>
    </row>
    <row r="506373" spans="21:21" ht="15" customHeight="1">
      <c r="U506373" s="119"/>
    </row>
    <row r="506374" spans="21:21" ht="15" customHeight="1">
      <c r="U506374" s="119"/>
    </row>
    <row r="506375" spans="21:21" ht="15" customHeight="1">
      <c r="U506375" s="119"/>
    </row>
    <row r="506376" spans="21:21" ht="15" customHeight="1">
      <c r="U506376" s="119"/>
    </row>
    <row r="506377" spans="21:21" ht="15" customHeight="1">
      <c r="U506377" s="119"/>
    </row>
    <row r="506378" spans="21:21" ht="15" customHeight="1">
      <c r="U506378" s="119"/>
    </row>
    <row r="506379" spans="21:21" ht="15" customHeight="1">
      <c r="U506379" s="119"/>
    </row>
    <row r="506380" spans="21:21" ht="15" customHeight="1">
      <c r="U506380" s="119"/>
    </row>
    <row r="506381" spans="21:21" ht="15" customHeight="1">
      <c r="U506381" s="119"/>
    </row>
    <row r="506382" spans="21:21" ht="15" customHeight="1">
      <c r="U506382" s="119"/>
    </row>
    <row r="506383" spans="21:21" ht="15" customHeight="1">
      <c r="U506383" s="119"/>
    </row>
    <row r="506384" spans="21:21" ht="15" customHeight="1">
      <c r="U506384" s="119"/>
    </row>
    <row r="506385" spans="21:21" ht="15" customHeight="1">
      <c r="U506385" s="119"/>
    </row>
    <row r="506386" spans="21:21" ht="15" customHeight="1">
      <c r="U506386" s="119"/>
    </row>
    <row r="506387" spans="21:21" ht="15" customHeight="1">
      <c r="U506387" s="119"/>
    </row>
    <row r="506388" spans="21:21" ht="15" customHeight="1">
      <c r="U506388" s="119"/>
    </row>
    <row r="506389" spans="21:21" ht="15" customHeight="1">
      <c r="U506389" s="119"/>
    </row>
    <row r="506390" spans="21:21" ht="15" customHeight="1">
      <c r="U506390" s="119"/>
    </row>
    <row r="506391" spans="21:21" ht="15" customHeight="1">
      <c r="U506391" s="119"/>
    </row>
    <row r="506392" spans="21:21" ht="15" customHeight="1">
      <c r="U506392" s="119"/>
    </row>
    <row r="506393" spans="21:21" ht="15" customHeight="1">
      <c r="U506393" s="119"/>
    </row>
    <row r="506394" spans="21:21" ht="15" customHeight="1">
      <c r="U506394" s="119"/>
    </row>
    <row r="506395" spans="21:21" ht="15" customHeight="1">
      <c r="U506395" s="119"/>
    </row>
    <row r="506396" spans="21:21" ht="15" customHeight="1">
      <c r="U506396" s="119"/>
    </row>
    <row r="506397" spans="21:21" ht="15" customHeight="1">
      <c r="U506397" s="119"/>
    </row>
    <row r="506398" spans="21:21" ht="15" customHeight="1">
      <c r="U506398" s="119"/>
    </row>
    <row r="506399" spans="21:21" ht="15" customHeight="1">
      <c r="U506399" s="119"/>
    </row>
    <row r="506400" spans="21:21" ht="15" customHeight="1">
      <c r="U506400" s="119"/>
    </row>
    <row r="506401" spans="21:21" ht="15" customHeight="1">
      <c r="U506401" s="119"/>
    </row>
    <row r="506402" spans="21:21" ht="15" customHeight="1">
      <c r="U506402" s="119"/>
    </row>
    <row r="506403" spans="21:21" ht="15" customHeight="1">
      <c r="U506403" s="119"/>
    </row>
    <row r="506404" spans="21:21" ht="15" customHeight="1">
      <c r="U506404" s="119"/>
    </row>
    <row r="506405" spans="21:21" ht="15" customHeight="1">
      <c r="U506405" s="119"/>
    </row>
    <row r="506406" spans="21:21" ht="15" customHeight="1">
      <c r="U506406" s="119"/>
    </row>
    <row r="506407" spans="21:21" ht="15" customHeight="1">
      <c r="U506407" s="119"/>
    </row>
    <row r="506408" spans="21:21" ht="15" customHeight="1">
      <c r="U506408" s="119"/>
    </row>
    <row r="506409" spans="21:21" ht="15" customHeight="1">
      <c r="U506409" s="119"/>
    </row>
    <row r="506410" spans="21:21" ht="15" customHeight="1">
      <c r="U506410" s="119"/>
    </row>
    <row r="506411" spans="21:21" ht="15" customHeight="1">
      <c r="U506411" s="119"/>
    </row>
    <row r="506412" spans="21:21" ht="15" customHeight="1">
      <c r="U506412" s="119"/>
    </row>
    <row r="506413" spans="21:21" ht="15" customHeight="1">
      <c r="U506413" s="119"/>
    </row>
    <row r="506414" spans="21:21" ht="15" customHeight="1">
      <c r="U506414" s="119"/>
    </row>
    <row r="506415" spans="21:21" ht="15" customHeight="1">
      <c r="U506415" s="119"/>
    </row>
    <row r="506416" spans="21:21" ht="15" customHeight="1">
      <c r="U506416" s="119"/>
    </row>
    <row r="506417" spans="21:21" ht="15" customHeight="1">
      <c r="U506417" s="119"/>
    </row>
    <row r="506418" spans="21:21" ht="15" customHeight="1">
      <c r="U506418" s="119"/>
    </row>
    <row r="506419" spans="21:21" ht="15" customHeight="1">
      <c r="U506419" s="119"/>
    </row>
    <row r="506420" spans="21:21" ht="15" customHeight="1">
      <c r="U506420" s="119"/>
    </row>
    <row r="506421" spans="21:21" ht="15" customHeight="1">
      <c r="U506421" s="119"/>
    </row>
    <row r="506422" spans="21:21" ht="15" customHeight="1">
      <c r="U506422" s="119"/>
    </row>
    <row r="506423" spans="21:21" ht="15" customHeight="1">
      <c r="U506423" s="119"/>
    </row>
    <row r="506424" spans="21:21" ht="15" customHeight="1">
      <c r="U506424" s="119"/>
    </row>
    <row r="506425" spans="21:21" ht="15" customHeight="1">
      <c r="U506425" s="119"/>
    </row>
    <row r="506426" spans="21:21" ht="15" customHeight="1">
      <c r="U506426" s="119"/>
    </row>
    <row r="506427" spans="21:21" ht="15" customHeight="1">
      <c r="U506427" s="119"/>
    </row>
    <row r="506428" spans="21:21" ht="15" customHeight="1">
      <c r="U506428" s="119"/>
    </row>
    <row r="506429" spans="21:21" ht="15" customHeight="1">
      <c r="U506429" s="119"/>
    </row>
    <row r="506430" spans="21:21" ht="15" customHeight="1">
      <c r="U506430" s="119"/>
    </row>
    <row r="506431" spans="21:21" ht="15" customHeight="1">
      <c r="U506431" s="119"/>
    </row>
    <row r="506432" spans="21:21" ht="15" customHeight="1">
      <c r="U506432" s="119"/>
    </row>
    <row r="506433" spans="21:21" ht="15" customHeight="1">
      <c r="U506433" s="119"/>
    </row>
    <row r="506434" spans="21:21" ht="15" customHeight="1">
      <c r="U506434" s="119"/>
    </row>
    <row r="506435" spans="21:21" ht="15" customHeight="1">
      <c r="U506435" s="119"/>
    </row>
    <row r="506436" spans="21:21" ht="15" customHeight="1">
      <c r="U506436" s="119"/>
    </row>
    <row r="506437" spans="21:21" ht="15" customHeight="1">
      <c r="U506437" s="119"/>
    </row>
    <row r="506438" spans="21:21" ht="15" customHeight="1">
      <c r="U506438" s="119"/>
    </row>
    <row r="506439" spans="21:21" ht="15" customHeight="1">
      <c r="U506439" s="119"/>
    </row>
    <row r="506440" spans="21:21" ht="15" customHeight="1">
      <c r="U506440" s="119"/>
    </row>
    <row r="506441" spans="21:21" ht="15" customHeight="1">
      <c r="U506441" s="119"/>
    </row>
    <row r="506442" spans="21:21" ht="15" customHeight="1">
      <c r="U506442" s="119"/>
    </row>
    <row r="506443" spans="21:21" ht="15" customHeight="1">
      <c r="U506443" s="119"/>
    </row>
    <row r="506444" spans="21:21" ht="15" customHeight="1">
      <c r="U506444" s="119"/>
    </row>
    <row r="506445" spans="21:21" ht="15" customHeight="1">
      <c r="U506445" s="119"/>
    </row>
    <row r="506446" spans="21:21" ht="15" customHeight="1">
      <c r="U506446" s="119"/>
    </row>
    <row r="506447" spans="21:21" ht="15" customHeight="1">
      <c r="U506447" s="119"/>
    </row>
    <row r="506448" spans="21:21" ht="15" customHeight="1">
      <c r="U506448" s="119"/>
    </row>
    <row r="506449" spans="21:21" ht="15" customHeight="1">
      <c r="U506449" s="119"/>
    </row>
    <row r="506450" spans="21:21" ht="15" customHeight="1">
      <c r="U506450" s="119"/>
    </row>
    <row r="506451" spans="21:21" ht="15" customHeight="1">
      <c r="U506451" s="119"/>
    </row>
    <row r="506452" spans="21:21" ht="15" customHeight="1">
      <c r="U506452" s="119"/>
    </row>
    <row r="506453" spans="21:21" ht="15" customHeight="1">
      <c r="U506453" s="119"/>
    </row>
    <row r="506454" spans="21:21" ht="15" customHeight="1">
      <c r="U506454" s="119"/>
    </row>
    <row r="506455" spans="21:21" ht="15" customHeight="1">
      <c r="U506455" s="119"/>
    </row>
    <row r="506456" spans="21:21" ht="15" customHeight="1">
      <c r="U506456" s="119"/>
    </row>
    <row r="506457" spans="21:21" ht="15" customHeight="1">
      <c r="U506457" s="119"/>
    </row>
    <row r="506458" spans="21:21" ht="15" customHeight="1">
      <c r="U506458" s="119"/>
    </row>
    <row r="506459" spans="21:21" ht="15" customHeight="1">
      <c r="U506459" s="119"/>
    </row>
    <row r="506460" spans="21:21" ht="15" customHeight="1">
      <c r="U506460" s="119"/>
    </row>
    <row r="506461" spans="21:21" ht="15" customHeight="1">
      <c r="U506461" s="119"/>
    </row>
    <row r="506462" spans="21:21" ht="15" customHeight="1">
      <c r="U506462" s="119"/>
    </row>
    <row r="506463" spans="21:21" ht="15" customHeight="1">
      <c r="U506463" s="119"/>
    </row>
    <row r="506464" spans="21:21" ht="15" customHeight="1">
      <c r="U506464" s="119"/>
    </row>
    <row r="506465" spans="21:21" ht="15" customHeight="1">
      <c r="U506465" s="119"/>
    </row>
    <row r="506466" spans="21:21" ht="15" customHeight="1">
      <c r="U506466" s="119"/>
    </row>
    <row r="506467" spans="21:21" ht="15" customHeight="1">
      <c r="U506467" s="119"/>
    </row>
    <row r="506468" spans="21:21" ht="15" customHeight="1">
      <c r="U506468" s="119"/>
    </row>
    <row r="506469" spans="21:21" ht="15" customHeight="1">
      <c r="U506469" s="119"/>
    </row>
    <row r="506470" spans="21:21" ht="15" customHeight="1">
      <c r="U506470" s="119"/>
    </row>
    <row r="506471" spans="21:21" ht="15" customHeight="1">
      <c r="U506471" s="119"/>
    </row>
    <row r="506472" spans="21:21" ht="15" customHeight="1">
      <c r="U506472" s="119"/>
    </row>
    <row r="506473" spans="21:21" ht="15" customHeight="1">
      <c r="U506473" s="119"/>
    </row>
    <row r="506474" spans="21:21" ht="15" customHeight="1">
      <c r="U506474" s="119"/>
    </row>
    <row r="506475" spans="21:21" ht="15" customHeight="1">
      <c r="U506475" s="119"/>
    </row>
    <row r="506476" spans="21:21" ht="15" customHeight="1">
      <c r="U506476" s="119"/>
    </row>
    <row r="506477" spans="21:21" ht="15" customHeight="1">
      <c r="U506477" s="119"/>
    </row>
    <row r="506478" spans="21:21" ht="15" customHeight="1">
      <c r="U506478" s="119"/>
    </row>
    <row r="506479" spans="21:21" ht="15" customHeight="1">
      <c r="U506479" s="119"/>
    </row>
    <row r="506480" spans="21:21" ht="15" customHeight="1">
      <c r="U506480" s="119"/>
    </row>
    <row r="506481" spans="21:21" ht="15" customHeight="1">
      <c r="U506481" s="119"/>
    </row>
    <row r="506482" spans="21:21" ht="15" customHeight="1">
      <c r="U506482" s="119"/>
    </row>
    <row r="506483" spans="21:21" ht="15" customHeight="1">
      <c r="U506483" s="119"/>
    </row>
    <row r="506484" spans="21:21" ht="15" customHeight="1">
      <c r="U506484" s="119"/>
    </row>
    <row r="506485" spans="21:21" ht="15" customHeight="1">
      <c r="U506485" s="119"/>
    </row>
    <row r="506486" spans="21:21" ht="15" customHeight="1">
      <c r="U506486" s="119"/>
    </row>
    <row r="506487" spans="21:21" ht="15" customHeight="1">
      <c r="U506487" s="119"/>
    </row>
    <row r="506488" spans="21:21" ht="15" customHeight="1">
      <c r="U506488" s="119"/>
    </row>
    <row r="506489" spans="21:21" ht="15" customHeight="1">
      <c r="U506489" s="119"/>
    </row>
    <row r="506490" spans="21:21" ht="15" customHeight="1">
      <c r="U506490" s="119"/>
    </row>
    <row r="506491" spans="21:21" ht="15" customHeight="1">
      <c r="U506491" s="119"/>
    </row>
    <row r="506492" spans="21:21" ht="15" customHeight="1">
      <c r="U506492" s="119"/>
    </row>
    <row r="506493" spans="21:21" ht="15" customHeight="1">
      <c r="U506493" s="119"/>
    </row>
    <row r="506494" spans="21:21" ht="15" customHeight="1">
      <c r="U506494" s="119"/>
    </row>
    <row r="506495" spans="21:21" ht="15" customHeight="1">
      <c r="U506495" s="119"/>
    </row>
    <row r="506496" spans="21:21" ht="15" customHeight="1">
      <c r="U506496" s="119"/>
    </row>
    <row r="506497" spans="21:21" ht="15" customHeight="1">
      <c r="U506497" s="119"/>
    </row>
    <row r="506498" spans="21:21" ht="15" customHeight="1">
      <c r="U506498" s="119"/>
    </row>
    <row r="506499" spans="21:21" ht="15" customHeight="1">
      <c r="U506499" s="119"/>
    </row>
    <row r="506500" spans="21:21" ht="15" customHeight="1">
      <c r="U506500" s="119"/>
    </row>
    <row r="506501" spans="21:21" ht="15" customHeight="1">
      <c r="U506501" s="119"/>
    </row>
    <row r="506502" spans="21:21" ht="15" customHeight="1">
      <c r="U506502" s="119"/>
    </row>
    <row r="506503" spans="21:21" ht="15" customHeight="1">
      <c r="U506503" s="119"/>
    </row>
    <row r="506504" spans="21:21" ht="15" customHeight="1">
      <c r="U506504" s="119"/>
    </row>
    <row r="506505" spans="21:21" ht="15" customHeight="1">
      <c r="U506505" s="119"/>
    </row>
    <row r="506506" spans="21:21" ht="15" customHeight="1">
      <c r="U506506" s="119"/>
    </row>
    <row r="506507" spans="21:21" ht="15" customHeight="1">
      <c r="U506507" s="119"/>
    </row>
    <row r="506508" spans="21:21" ht="15" customHeight="1">
      <c r="U506508" s="119"/>
    </row>
    <row r="506509" spans="21:21" ht="15" customHeight="1">
      <c r="U506509" s="119"/>
    </row>
    <row r="506510" spans="21:21" ht="15" customHeight="1">
      <c r="U506510" s="119"/>
    </row>
    <row r="506511" spans="21:21" ht="15" customHeight="1">
      <c r="U506511" s="119"/>
    </row>
    <row r="506512" spans="21:21" ht="15" customHeight="1">
      <c r="U506512" s="119"/>
    </row>
    <row r="506513" spans="21:21" ht="15" customHeight="1">
      <c r="U506513" s="119"/>
    </row>
    <row r="506514" spans="21:21" ht="15" customHeight="1">
      <c r="U506514" s="119"/>
    </row>
    <row r="506515" spans="21:21" ht="15" customHeight="1">
      <c r="U506515" s="119"/>
    </row>
    <row r="506516" spans="21:21" ht="15" customHeight="1">
      <c r="U506516" s="119"/>
    </row>
    <row r="506517" spans="21:21" ht="15" customHeight="1">
      <c r="U506517" s="119"/>
    </row>
    <row r="506518" spans="21:21" ht="15" customHeight="1">
      <c r="U506518" s="119"/>
    </row>
    <row r="506519" spans="21:21" ht="15" customHeight="1">
      <c r="U506519" s="119"/>
    </row>
    <row r="506520" spans="21:21" ht="15" customHeight="1">
      <c r="U506520" s="119"/>
    </row>
    <row r="506521" spans="21:21" ht="15" customHeight="1">
      <c r="U506521" s="119"/>
    </row>
    <row r="506522" spans="21:21" ht="15" customHeight="1">
      <c r="U506522" s="119"/>
    </row>
    <row r="506523" spans="21:21" ht="15" customHeight="1">
      <c r="U506523" s="119"/>
    </row>
    <row r="506524" spans="21:21" ht="15" customHeight="1">
      <c r="U506524" s="119"/>
    </row>
    <row r="506525" spans="21:21" ht="15" customHeight="1">
      <c r="U506525" s="119"/>
    </row>
    <row r="506526" spans="21:21" ht="15" customHeight="1">
      <c r="U506526" s="119"/>
    </row>
    <row r="506527" spans="21:21" ht="15" customHeight="1">
      <c r="U506527" s="119"/>
    </row>
    <row r="506528" spans="21:21" ht="15" customHeight="1">
      <c r="U506528" s="119"/>
    </row>
    <row r="506529" spans="21:21" ht="15" customHeight="1">
      <c r="U506529" s="119"/>
    </row>
    <row r="506530" spans="21:21" ht="15" customHeight="1">
      <c r="U506530" s="119"/>
    </row>
    <row r="506531" spans="21:21" ht="15" customHeight="1">
      <c r="U506531" s="119"/>
    </row>
    <row r="506532" spans="21:21" ht="15" customHeight="1">
      <c r="U506532" s="119"/>
    </row>
    <row r="506533" spans="21:21" ht="15" customHeight="1">
      <c r="U506533" s="119"/>
    </row>
    <row r="506534" spans="21:21" ht="15" customHeight="1">
      <c r="U506534" s="119"/>
    </row>
    <row r="506535" spans="21:21" ht="15" customHeight="1">
      <c r="U506535" s="119"/>
    </row>
    <row r="506536" spans="21:21" ht="15" customHeight="1">
      <c r="U506536" s="119"/>
    </row>
    <row r="506537" spans="21:21" ht="15" customHeight="1">
      <c r="U506537" s="119"/>
    </row>
    <row r="506538" spans="21:21" ht="15" customHeight="1">
      <c r="U506538" s="119"/>
    </row>
    <row r="506539" spans="21:21" ht="15" customHeight="1">
      <c r="U506539" s="119"/>
    </row>
    <row r="506540" spans="21:21" ht="15" customHeight="1">
      <c r="U506540" s="119"/>
    </row>
    <row r="506541" spans="21:21" ht="15" customHeight="1">
      <c r="U506541" s="119"/>
    </row>
    <row r="506542" spans="21:21" ht="15" customHeight="1">
      <c r="U506542" s="119"/>
    </row>
    <row r="506543" spans="21:21" ht="15" customHeight="1">
      <c r="U506543" s="119"/>
    </row>
    <row r="506544" spans="21:21" ht="15" customHeight="1">
      <c r="U506544" s="119"/>
    </row>
    <row r="506545" spans="21:21" ht="15" customHeight="1">
      <c r="U506545" s="119"/>
    </row>
    <row r="506546" spans="21:21" ht="15" customHeight="1">
      <c r="U506546" s="119"/>
    </row>
    <row r="506547" spans="21:21" ht="15" customHeight="1">
      <c r="U506547" s="119"/>
    </row>
    <row r="506548" spans="21:21" ht="15" customHeight="1">
      <c r="U506548" s="119"/>
    </row>
    <row r="506549" spans="21:21" ht="15" customHeight="1">
      <c r="U506549" s="119"/>
    </row>
    <row r="506550" spans="21:21" ht="15" customHeight="1">
      <c r="U506550" s="119"/>
    </row>
    <row r="506551" spans="21:21" ht="15" customHeight="1">
      <c r="U506551" s="119"/>
    </row>
    <row r="506552" spans="21:21" ht="15" customHeight="1">
      <c r="U506552" s="119"/>
    </row>
    <row r="506553" spans="21:21" ht="15" customHeight="1">
      <c r="U506553" s="119"/>
    </row>
    <row r="506554" spans="21:21" ht="15" customHeight="1">
      <c r="U506554" s="119"/>
    </row>
    <row r="506555" spans="21:21" ht="15" customHeight="1">
      <c r="U506555" s="119"/>
    </row>
    <row r="506556" spans="21:21" ht="15" customHeight="1">
      <c r="U506556" s="119"/>
    </row>
    <row r="506557" spans="21:21" ht="15" customHeight="1">
      <c r="U506557" s="119"/>
    </row>
    <row r="506558" spans="21:21" ht="15" customHeight="1">
      <c r="U506558" s="119"/>
    </row>
    <row r="506559" spans="21:21" ht="15" customHeight="1">
      <c r="U506559" s="119"/>
    </row>
    <row r="506560" spans="21:21" ht="15" customHeight="1">
      <c r="U506560" s="119"/>
    </row>
    <row r="506561" spans="21:21" ht="15" customHeight="1">
      <c r="U506561" s="119"/>
    </row>
    <row r="506562" spans="21:21" ht="15" customHeight="1">
      <c r="U506562" s="119"/>
    </row>
    <row r="506563" spans="21:21" ht="15" customHeight="1">
      <c r="U506563" s="119"/>
    </row>
    <row r="506564" spans="21:21" ht="15" customHeight="1">
      <c r="U506564" s="119"/>
    </row>
    <row r="506565" spans="21:21" ht="15" customHeight="1">
      <c r="U506565" s="119"/>
    </row>
    <row r="506566" spans="21:21" ht="15" customHeight="1">
      <c r="U506566" s="119"/>
    </row>
    <row r="506567" spans="21:21" ht="15" customHeight="1">
      <c r="U506567" s="119"/>
    </row>
    <row r="506568" spans="21:21" ht="15" customHeight="1">
      <c r="U506568" s="119"/>
    </row>
    <row r="506569" spans="21:21" ht="15" customHeight="1">
      <c r="U506569" s="119"/>
    </row>
    <row r="506570" spans="21:21" ht="15" customHeight="1">
      <c r="U506570" s="119"/>
    </row>
    <row r="506571" spans="21:21" ht="15" customHeight="1">
      <c r="U506571" s="119"/>
    </row>
    <row r="506572" spans="21:21" ht="15" customHeight="1">
      <c r="U506572" s="119"/>
    </row>
    <row r="506573" spans="21:21" ht="15" customHeight="1">
      <c r="U506573" s="119"/>
    </row>
    <row r="506574" spans="21:21" ht="15" customHeight="1">
      <c r="U506574" s="119"/>
    </row>
    <row r="506575" spans="21:21" ht="15" customHeight="1">
      <c r="U506575" s="119"/>
    </row>
    <row r="506576" spans="21:21" ht="15" customHeight="1">
      <c r="U506576" s="119"/>
    </row>
    <row r="506577" spans="21:21" ht="15" customHeight="1">
      <c r="U506577" s="119"/>
    </row>
    <row r="506578" spans="21:21" ht="15" customHeight="1">
      <c r="U506578" s="119"/>
    </row>
    <row r="506579" spans="21:21" ht="15" customHeight="1">
      <c r="U506579" s="119"/>
    </row>
    <row r="506580" spans="21:21" ht="15" customHeight="1">
      <c r="U506580" s="119"/>
    </row>
    <row r="506581" spans="21:21" ht="15" customHeight="1">
      <c r="U506581" s="119"/>
    </row>
    <row r="506582" spans="21:21" ht="15" customHeight="1">
      <c r="U506582" s="119"/>
    </row>
    <row r="506583" spans="21:21" ht="15" customHeight="1">
      <c r="U506583" s="119"/>
    </row>
    <row r="506584" spans="21:21" ht="15" customHeight="1">
      <c r="U506584" s="119"/>
    </row>
    <row r="506585" spans="21:21" ht="15" customHeight="1">
      <c r="U506585" s="119"/>
    </row>
    <row r="506586" spans="21:21" ht="15" customHeight="1">
      <c r="U506586" s="119"/>
    </row>
    <row r="506587" spans="21:21" ht="15" customHeight="1">
      <c r="U506587" s="119"/>
    </row>
    <row r="506588" spans="21:21" ht="15" customHeight="1">
      <c r="U506588" s="119"/>
    </row>
    <row r="506589" spans="21:21" ht="15" customHeight="1">
      <c r="U506589" s="119"/>
    </row>
    <row r="506590" spans="21:21" ht="15" customHeight="1">
      <c r="U506590" s="119"/>
    </row>
    <row r="506591" spans="21:21" ht="15" customHeight="1">
      <c r="U506591" s="119"/>
    </row>
    <row r="506592" spans="21:21" ht="15" customHeight="1">
      <c r="U506592" s="119"/>
    </row>
    <row r="506593" spans="21:21" ht="15" customHeight="1">
      <c r="U506593" s="119"/>
    </row>
    <row r="506594" spans="21:21" ht="15" customHeight="1">
      <c r="U506594" s="119"/>
    </row>
    <row r="506595" spans="21:21" ht="15" customHeight="1">
      <c r="U506595" s="119"/>
    </row>
    <row r="506596" spans="21:21" ht="15" customHeight="1">
      <c r="U506596" s="119"/>
    </row>
    <row r="506597" spans="21:21" ht="15" customHeight="1">
      <c r="U506597" s="119"/>
    </row>
    <row r="506598" spans="21:21" ht="15" customHeight="1">
      <c r="U506598" s="119"/>
    </row>
    <row r="506599" spans="21:21" ht="15" customHeight="1">
      <c r="U506599" s="119"/>
    </row>
    <row r="506600" spans="21:21" ht="15" customHeight="1">
      <c r="U506600" s="119"/>
    </row>
    <row r="506601" spans="21:21" ht="15" customHeight="1">
      <c r="U506601" s="119"/>
    </row>
    <row r="506602" spans="21:21" ht="15" customHeight="1">
      <c r="U506602" s="119"/>
    </row>
    <row r="506603" spans="21:21" ht="15" customHeight="1">
      <c r="U506603" s="119"/>
    </row>
    <row r="506604" spans="21:21" ht="15" customHeight="1">
      <c r="U506604" s="119"/>
    </row>
    <row r="506605" spans="21:21" ht="15" customHeight="1">
      <c r="U506605" s="119"/>
    </row>
    <row r="506606" spans="21:21" ht="15" customHeight="1">
      <c r="U506606" s="119"/>
    </row>
    <row r="506607" spans="21:21" ht="15" customHeight="1">
      <c r="U506607" s="119"/>
    </row>
    <row r="506608" spans="21:21" ht="15" customHeight="1">
      <c r="U506608" s="119"/>
    </row>
    <row r="506609" spans="21:21" ht="15" customHeight="1">
      <c r="U506609" s="119"/>
    </row>
    <row r="506610" spans="21:21" ht="15" customHeight="1">
      <c r="U506610" s="119"/>
    </row>
    <row r="506611" spans="21:21" ht="15" customHeight="1">
      <c r="U506611" s="119"/>
    </row>
    <row r="506612" spans="21:21" ht="15" customHeight="1">
      <c r="U506612" s="119"/>
    </row>
    <row r="506613" spans="21:21" ht="15" customHeight="1">
      <c r="U506613" s="119"/>
    </row>
    <row r="506614" spans="21:21" ht="15" customHeight="1">
      <c r="U506614" s="119"/>
    </row>
    <row r="506615" spans="21:21" ht="15" customHeight="1">
      <c r="U506615" s="119"/>
    </row>
    <row r="506616" spans="21:21" ht="15" customHeight="1">
      <c r="U506616" s="119"/>
    </row>
    <row r="506617" spans="21:21" ht="15" customHeight="1">
      <c r="U506617" s="119"/>
    </row>
    <row r="506618" spans="21:21" ht="15" customHeight="1">
      <c r="U506618" s="119"/>
    </row>
    <row r="506619" spans="21:21" ht="15" customHeight="1">
      <c r="U506619" s="119"/>
    </row>
    <row r="506620" spans="21:21" ht="15" customHeight="1">
      <c r="U506620" s="119"/>
    </row>
    <row r="506621" spans="21:21" ht="15" customHeight="1">
      <c r="U506621" s="119"/>
    </row>
    <row r="506622" spans="21:21" ht="15" customHeight="1">
      <c r="U506622" s="119"/>
    </row>
    <row r="506623" spans="21:21" ht="15" customHeight="1">
      <c r="U506623" s="119"/>
    </row>
    <row r="506624" spans="21:21" ht="15" customHeight="1">
      <c r="U506624" s="119"/>
    </row>
    <row r="506625" spans="21:21" ht="15" customHeight="1">
      <c r="U506625" s="119"/>
    </row>
    <row r="506626" spans="21:21" ht="15" customHeight="1">
      <c r="U506626" s="119"/>
    </row>
    <row r="506627" spans="21:21" ht="15" customHeight="1">
      <c r="U506627" s="119"/>
    </row>
    <row r="506628" spans="21:21" ht="15" customHeight="1">
      <c r="U506628" s="119"/>
    </row>
    <row r="506629" spans="21:21" ht="15" customHeight="1">
      <c r="U506629" s="119"/>
    </row>
    <row r="506630" spans="21:21" ht="15" customHeight="1">
      <c r="U506630" s="119"/>
    </row>
    <row r="506631" spans="21:21" ht="15" customHeight="1">
      <c r="U506631" s="119"/>
    </row>
    <row r="506632" spans="21:21" ht="15" customHeight="1">
      <c r="U506632" s="119"/>
    </row>
    <row r="506633" spans="21:21" ht="15" customHeight="1">
      <c r="U506633" s="119"/>
    </row>
    <row r="506634" spans="21:21" ht="15" customHeight="1">
      <c r="U506634" s="119"/>
    </row>
    <row r="506635" spans="21:21" ht="15" customHeight="1">
      <c r="U506635" s="119"/>
    </row>
    <row r="506636" spans="21:21" ht="15" customHeight="1">
      <c r="U506636" s="119"/>
    </row>
    <row r="506637" spans="21:21" ht="15" customHeight="1">
      <c r="U506637" s="119"/>
    </row>
    <row r="506638" spans="21:21" ht="15" customHeight="1">
      <c r="U506638" s="119"/>
    </row>
    <row r="506639" spans="21:21" ht="15" customHeight="1">
      <c r="U506639" s="119"/>
    </row>
    <row r="506640" spans="21:21" ht="15" customHeight="1">
      <c r="U506640" s="119"/>
    </row>
    <row r="506641" spans="21:21" ht="15" customHeight="1">
      <c r="U506641" s="119"/>
    </row>
    <row r="506642" spans="21:21" ht="15" customHeight="1">
      <c r="U506642" s="119"/>
    </row>
    <row r="506643" spans="21:21" ht="15" customHeight="1">
      <c r="U506643" s="119"/>
    </row>
    <row r="506644" spans="21:21" ht="15" customHeight="1">
      <c r="U506644" s="119"/>
    </row>
    <row r="506645" spans="21:21" ht="15" customHeight="1">
      <c r="U506645" s="119"/>
    </row>
    <row r="506646" spans="21:21" ht="15" customHeight="1">
      <c r="U506646" s="119"/>
    </row>
    <row r="506647" spans="21:21" ht="15" customHeight="1">
      <c r="U506647" s="119"/>
    </row>
    <row r="506648" spans="21:21" ht="15" customHeight="1">
      <c r="U506648" s="119"/>
    </row>
    <row r="506649" spans="21:21" ht="15" customHeight="1">
      <c r="U506649" s="119"/>
    </row>
    <row r="506650" spans="21:21" ht="15" customHeight="1">
      <c r="U506650" s="119"/>
    </row>
    <row r="506651" spans="21:21" ht="15" customHeight="1">
      <c r="U506651" s="119"/>
    </row>
    <row r="506652" spans="21:21" ht="15" customHeight="1">
      <c r="U506652" s="119"/>
    </row>
    <row r="506653" spans="21:21" ht="15" customHeight="1">
      <c r="U506653" s="119"/>
    </row>
    <row r="506654" spans="21:21" ht="15" customHeight="1">
      <c r="U506654" s="119"/>
    </row>
    <row r="506655" spans="21:21" ht="15" customHeight="1">
      <c r="U506655" s="119"/>
    </row>
    <row r="506656" spans="21:21" ht="15" customHeight="1">
      <c r="U506656" s="119"/>
    </row>
    <row r="506657" spans="21:21" ht="15" customHeight="1">
      <c r="U506657" s="119"/>
    </row>
    <row r="506658" spans="21:21" ht="15" customHeight="1">
      <c r="U506658" s="119"/>
    </row>
    <row r="506659" spans="21:21" ht="15" customHeight="1">
      <c r="U506659" s="119"/>
    </row>
    <row r="506660" spans="21:21" ht="15" customHeight="1">
      <c r="U506660" s="119"/>
    </row>
    <row r="506661" spans="21:21" ht="15" customHeight="1">
      <c r="U506661" s="119"/>
    </row>
    <row r="506662" spans="21:21" ht="15" customHeight="1">
      <c r="U506662" s="119"/>
    </row>
    <row r="506663" spans="21:21" ht="15" customHeight="1">
      <c r="U506663" s="119"/>
    </row>
    <row r="506664" spans="21:21" ht="15" customHeight="1">
      <c r="U506664" s="119"/>
    </row>
    <row r="506665" spans="21:21" ht="15" customHeight="1">
      <c r="U506665" s="119"/>
    </row>
    <row r="506666" spans="21:21" ht="15" customHeight="1">
      <c r="U506666" s="119"/>
    </row>
    <row r="506667" spans="21:21" ht="15" customHeight="1">
      <c r="U506667" s="119"/>
    </row>
    <row r="506668" spans="21:21" ht="15" customHeight="1">
      <c r="U506668" s="119"/>
    </row>
    <row r="506669" spans="21:21" ht="15" customHeight="1">
      <c r="U506669" s="119"/>
    </row>
    <row r="506670" spans="21:21" ht="15" customHeight="1">
      <c r="U506670" s="119"/>
    </row>
    <row r="506671" spans="21:21" ht="15" customHeight="1">
      <c r="U506671" s="119"/>
    </row>
    <row r="506672" spans="21:21" ht="15" customHeight="1">
      <c r="U506672" s="119"/>
    </row>
    <row r="506673" spans="21:21" ht="15" customHeight="1">
      <c r="U506673" s="119"/>
    </row>
    <row r="506674" spans="21:21" ht="15" customHeight="1">
      <c r="U506674" s="119"/>
    </row>
    <row r="506675" spans="21:21" ht="15" customHeight="1">
      <c r="U506675" s="119"/>
    </row>
    <row r="506676" spans="21:21" ht="15" customHeight="1">
      <c r="U506676" s="119"/>
    </row>
    <row r="506677" spans="21:21" ht="15" customHeight="1">
      <c r="U506677" s="119"/>
    </row>
    <row r="506678" spans="21:21" ht="15" customHeight="1">
      <c r="U506678" s="119"/>
    </row>
    <row r="506679" spans="21:21" ht="15" customHeight="1">
      <c r="U506679" s="119"/>
    </row>
    <row r="506680" spans="21:21" ht="15" customHeight="1">
      <c r="U506680" s="119"/>
    </row>
    <row r="506681" spans="21:21" ht="15" customHeight="1">
      <c r="U506681" s="119"/>
    </row>
    <row r="506682" spans="21:21" ht="15" customHeight="1">
      <c r="U506682" s="119"/>
    </row>
    <row r="506683" spans="21:21" ht="15" customHeight="1">
      <c r="U506683" s="119"/>
    </row>
    <row r="506684" spans="21:21" ht="15" customHeight="1">
      <c r="U506684" s="119"/>
    </row>
    <row r="506685" spans="21:21" ht="15" customHeight="1">
      <c r="U506685" s="119"/>
    </row>
    <row r="506686" spans="21:21" ht="15" customHeight="1">
      <c r="U506686" s="119"/>
    </row>
    <row r="506687" spans="21:21" ht="15" customHeight="1">
      <c r="U506687" s="119"/>
    </row>
    <row r="506688" spans="21:21" ht="15" customHeight="1">
      <c r="U506688" s="119"/>
    </row>
    <row r="506689" spans="21:21" ht="15" customHeight="1">
      <c r="U506689" s="119"/>
    </row>
    <row r="506690" spans="21:21" ht="15" customHeight="1">
      <c r="U506690" s="119"/>
    </row>
    <row r="506691" spans="21:21" ht="15" customHeight="1">
      <c r="U506691" s="119"/>
    </row>
    <row r="506692" spans="21:21" ht="15" customHeight="1">
      <c r="U506692" s="119"/>
    </row>
    <row r="506693" spans="21:21" ht="15" customHeight="1">
      <c r="U506693" s="119"/>
    </row>
    <row r="506694" spans="21:21" ht="15" customHeight="1">
      <c r="U506694" s="119"/>
    </row>
    <row r="506695" spans="21:21" ht="15" customHeight="1">
      <c r="U506695" s="119"/>
    </row>
    <row r="506696" spans="21:21" ht="15" customHeight="1">
      <c r="U506696" s="119"/>
    </row>
    <row r="506697" spans="21:21" ht="15" customHeight="1">
      <c r="U506697" s="119"/>
    </row>
    <row r="506698" spans="21:21" ht="15" customHeight="1">
      <c r="U506698" s="119"/>
    </row>
    <row r="506699" spans="21:21" ht="15" customHeight="1">
      <c r="U506699" s="119"/>
    </row>
    <row r="506700" spans="21:21" ht="15" customHeight="1">
      <c r="U506700" s="119"/>
    </row>
    <row r="506701" spans="21:21" ht="15" customHeight="1">
      <c r="U506701" s="119"/>
    </row>
    <row r="506702" spans="21:21" ht="15" customHeight="1">
      <c r="U506702" s="119"/>
    </row>
    <row r="506703" spans="21:21" ht="15" customHeight="1">
      <c r="U506703" s="119"/>
    </row>
    <row r="506704" spans="21:21" ht="15" customHeight="1">
      <c r="U506704" s="119"/>
    </row>
    <row r="506705" spans="21:21" ht="15" customHeight="1">
      <c r="U506705" s="119"/>
    </row>
    <row r="506706" spans="21:21" ht="15" customHeight="1">
      <c r="U506706" s="119"/>
    </row>
    <row r="506707" spans="21:21" ht="15" customHeight="1">
      <c r="U506707" s="119"/>
    </row>
    <row r="506708" spans="21:21" ht="15" customHeight="1">
      <c r="U506708" s="119"/>
    </row>
    <row r="506709" spans="21:21" ht="15" customHeight="1">
      <c r="U506709" s="119"/>
    </row>
    <row r="506710" spans="21:21" ht="15" customHeight="1">
      <c r="U506710" s="119"/>
    </row>
    <row r="506711" spans="21:21" ht="15" customHeight="1">
      <c r="U506711" s="119"/>
    </row>
    <row r="506712" spans="21:21" ht="15" customHeight="1">
      <c r="U506712" s="119"/>
    </row>
    <row r="506713" spans="21:21" ht="15" customHeight="1">
      <c r="U506713" s="119"/>
    </row>
    <row r="506714" spans="21:21" ht="15" customHeight="1">
      <c r="U506714" s="119"/>
    </row>
    <row r="506715" spans="21:21" ht="15" customHeight="1">
      <c r="U506715" s="119"/>
    </row>
    <row r="506716" spans="21:21" ht="15" customHeight="1">
      <c r="U506716" s="119"/>
    </row>
    <row r="506717" spans="21:21" ht="15" customHeight="1">
      <c r="U506717" s="119"/>
    </row>
    <row r="506718" spans="21:21" ht="15" customHeight="1">
      <c r="U506718" s="119"/>
    </row>
    <row r="506719" spans="21:21" ht="15" customHeight="1">
      <c r="U506719" s="119"/>
    </row>
    <row r="506720" spans="21:21" ht="15" customHeight="1">
      <c r="U506720" s="119"/>
    </row>
    <row r="506721" spans="21:21" ht="15" customHeight="1">
      <c r="U506721" s="119"/>
    </row>
    <row r="506722" spans="21:21" ht="15" customHeight="1">
      <c r="U506722" s="119"/>
    </row>
    <row r="506723" spans="21:21" ht="15" customHeight="1">
      <c r="U506723" s="119"/>
    </row>
    <row r="506724" spans="21:21" ht="15" customHeight="1">
      <c r="U506724" s="119"/>
    </row>
    <row r="506725" spans="21:21" ht="15" customHeight="1">
      <c r="U506725" s="119"/>
    </row>
    <row r="506726" spans="21:21" ht="15" customHeight="1">
      <c r="U506726" s="119"/>
    </row>
    <row r="506727" spans="21:21" ht="15" customHeight="1">
      <c r="U506727" s="119"/>
    </row>
    <row r="506728" spans="21:21" ht="15" customHeight="1">
      <c r="U506728" s="119"/>
    </row>
    <row r="506729" spans="21:21" ht="15" customHeight="1">
      <c r="U506729" s="119"/>
    </row>
    <row r="506730" spans="21:21" ht="15" customHeight="1">
      <c r="U506730" s="119"/>
    </row>
    <row r="506731" spans="21:21" ht="15" customHeight="1">
      <c r="U506731" s="119"/>
    </row>
    <row r="506732" spans="21:21" ht="15" customHeight="1">
      <c r="U506732" s="119"/>
    </row>
    <row r="506733" spans="21:21" ht="15" customHeight="1">
      <c r="U506733" s="119"/>
    </row>
    <row r="506734" spans="21:21" ht="15" customHeight="1">
      <c r="U506734" s="119"/>
    </row>
    <row r="506735" spans="21:21" ht="15" customHeight="1">
      <c r="U506735" s="119"/>
    </row>
    <row r="506736" spans="21:21" ht="15" customHeight="1">
      <c r="U506736" s="119"/>
    </row>
    <row r="506737" spans="21:21" ht="15" customHeight="1">
      <c r="U506737" s="119"/>
    </row>
    <row r="506738" spans="21:21" ht="15" customHeight="1">
      <c r="U506738" s="119"/>
    </row>
    <row r="506739" spans="21:21" ht="15" customHeight="1">
      <c r="U506739" s="119"/>
    </row>
    <row r="506740" spans="21:21" ht="15" customHeight="1">
      <c r="U506740" s="119"/>
    </row>
    <row r="506741" spans="21:21" ht="15" customHeight="1">
      <c r="U506741" s="119"/>
    </row>
    <row r="506742" spans="21:21" ht="15" customHeight="1">
      <c r="U506742" s="119"/>
    </row>
    <row r="506743" spans="21:21" ht="15" customHeight="1">
      <c r="U506743" s="119"/>
    </row>
    <row r="506744" spans="21:21" ht="15" customHeight="1">
      <c r="U506744" s="119"/>
    </row>
    <row r="506745" spans="21:21" ht="15" customHeight="1">
      <c r="U506745" s="119"/>
    </row>
    <row r="506746" spans="21:21" ht="15" customHeight="1">
      <c r="U506746" s="119"/>
    </row>
    <row r="506747" spans="21:21" ht="15" customHeight="1">
      <c r="U506747" s="119"/>
    </row>
    <row r="506748" spans="21:21" ht="15" customHeight="1">
      <c r="U506748" s="119"/>
    </row>
    <row r="506749" spans="21:21" ht="15" customHeight="1">
      <c r="U506749" s="119"/>
    </row>
    <row r="506750" spans="21:21" ht="15" customHeight="1">
      <c r="U506750" s="119"/>
    </row>
    <row r="506751" spans="21:21" ht="15" customHeight="1">
      <c r="U506751" s="119"/>
    </row>
    <row r="506752" spans="21:21" ht="15" customHeight="1">
      <c r="U506752" s="119"/>
    </row>
    <row r="506753" spans="21:21" ht="15" customHeight="1">
      <c r="U506753" s="119"/>
    </row>
    <row r="506754" spans="21:21" ht="15" customHeight="1">
      <c r="U506754" s="119"/>
    </row>
    <row r="506755" spans="21:21" ht="15" customHeight="1">
      <c r="U506755" s="119"/>
    </row>
    <row r="506756" spans="21:21" ht="15" customHeight="1">
      <c r="U506756" s="119"/>
    </row>
    <row r="506757" spans="21:21" ht="15" customHeight="1">
      <c r="U506757" s="119"/>
    </row>
    <row r="506758" spans="21:21" ht="15" customHeight="1">
      <c r="U506758" s="119"/>
    </row>
    <row r="506759" spans="21:21" ht="15" customHeight="1">
      <c r="U506759" s="119"/>
    </row>
    <row r="506760" spans="21:21" ht="15" customHeight="1">
      <c r="U506760" s="119"/>
    </row>
    <row r="506761" spans="21:21" ht="15" customHeight="1">
      <c r="U506761" s="119"/>
    </row>
    <row r="506762" spans="21:21" ht="15" customHeight="1">
      <c r="U506762" s="119"/>
    </row>
    <row r="506763" spans="21:21" ht="15" customHeight="1">
      <c r="U506763" s="119"/>
    </row>
    <row r="506764" spans="21:21" ht="15" customHeight="1">
      <c r="U506764" s="119"/>
    </row>
    <row r="506765" spans="21:21" ht="15" customHeight="1">
      <c r="U506765" s="119"/>
    </row>
    <row r="506766" spans="21:21" ht="15" customHeight="1">
      <c r="U506766" s="119"/>
    </row>
    <row r="506767" spans="21:21" ht="15" customHeight="1">
      <c r="U506767" s="119"/>
    </row>
    <row r="506768" spans="21:21" ht="15" customHeight="1">
      <c r="U506768" s="119"/>
    </row>
    <row r="506769" spans="21:21" ht="15" customHeight="1">
      <c r="U506769" s="119"/>
    </row>
    <row r="506770" spans="21:21" ht="15" customHeight="1">
      <c r="U506770" s="119"/>
    </row>
    <row r="506771" spans="21:21" ht="15" customHeight="1">
      <c r="U506771" s="119"/>
    </row>
    <row r="506772" spans="21:21" ht="15" customHeight="1">
      <c r="U506772" s="119"/>
    </row>
    <row r="506773" spans="21:21" ht="15" customHeight="1">
      <c r="U506773" s="119"/>
    </row>
    <row r="506774" spans="21:21" ht="15" customHeight="1">
      <c r="U506774" s="119"/>
    </row>
    <row r="506775" spans="21:21" ht="15" customHeight="1">
      <c r="U506775" s="119"/>
    </row>
    <row r="506776" spans="21:21" ht="15" customHeight="1">
      <c r="U506776" s="119"/>
    </row>
    <row r="506777" spans="21:21" ht="15" customHeight="1">
      <c r="U506777" s="119"/>
    </row>
    <row r="506778" spans="21:21" ht="15" customHeight="1">
      <c r="U506778" s="119"/>
    </row>
    <row r="506779" spans="21:21" ht="15" customHeight="1">
      <c r="U506779" s="119"/>
    </row>
    <row r="506780" spans="21:21" ht="15" customHeight="1">
      <c r="U506780" s="119"/>
    </row>
    <row r="506781" spans="21:21" ht="15" customHeight="1">
      <c r="U506781" s="119"/>
    </row>
    <row r="506782" spans="21:21" ht="15" customHeight="1">
      <c r="U506782" s="119"/>
    </row>
    <row r="506783" spans="21:21" ht="15" customHeight="1">
      <c r="U506783" s="119"/>
    </row>
    <row r="506784" spans="21:21" ht="15" customHeight="1">
      <c r="U506784" s="119"/>
    </row>
    <row r="506785" spans="21:21" ht="15" customHeight="1">
      <c r="U506785" s="119"/>
    </row>
    <row r="506786" spans="21:21" ht="15" customHeight="1">
      <c r="U506786" s="119"/>
    </row>
    <row r="506787" spans="21:21" ht="15" customHeight="1">
      <c r="U506787" s="119"/>
    </row>
    <row r="506788" spans="21:21" ht="15" customHeight="1">
      <c r="U506788" s="119"/>
    </row>
    <row r="506789" spans="21:21" ht="15" customHeight="1">
      <c r="U506789" s="119"/>
    </row>
    <row r="506790" spans="21:21" ht="15" customHeight="1">
      <c r="U506790" s="119"/>
    </row>
    <row r="506791" spans="21:21" ht="15" customHeight="1">
      <c r="U506791" s="119"/>
    </row>
    <row r="506792" spans="21:21" ht="15" customHeight="1">
      <c r="U506792" s="119"/>
    </row>
    <row r="506793" spans="21:21" ht="15" customHeight="1">
      <c r="U506793" s="119"/>
    </row>
    <row r="506794" spans="21:21" ht="15" customHeight="1">
      <c r="U506794" s="119"/>
    </row>
    <row r="506795" spans="21:21" ht="15" customHeight="1">
      <c r="U506795" s="119"/>
    </row>
    <row r="506796" spans="21:21" ht="15" customHeight="1">
      <c r="U506796" s="119"/>
    </row>
    <row r="506797" spans="21:21" ht="15" customHeight="1">
      <c r="U506797" s="119"/>
    </row>
    <row r="506798" spans="21:21" ht="15" customHeight="1">
      <c r="U506798" s="119"/>
    </row>
    <row r="506799" spans="21:21" ht="15" customHeight="1">
      <c r="U506799" s="119"/>
    </row>
    <row r="506800" spans="21:21" ht="15" customHeight="1">
      <c r="U506800" s="119"/>
    </row>
    <row r="506801" spans="21:21" ht="15" customHeight="1">
      <c r="U506801" s="119"/>
    </row>
    <row r="506802" spans="21:21" ht="15" customHeight="1">
      <c r="U506802" s="119"/>
    </row>
    <row r="506803" spans="21:21" ht="15" customHeight="1">
      <c r="U506803" s="119"/>
    </row>
    <row r="506804" spans="21:21" ht="15" customHeight="1">
      <c r="U506804" s="119"/>
    </row>
    <row r="506805" spans="21:21" ht="15" customHeight="1">
      <c r="U506805" s="119"/>
    </row>
    <row r="506806" spans="21:21" ht="15" customHeight="1">
      <c r="U506806" s="119"/>
    </row>
    <row r="506807" spans="21:21" ht="15" customHeight="1">
      <c r="U506807" s="119"/>
    </row>
    <row r="506808" spans="21:21" ht="15" customHeight="1">
      <c r="U506808" s="119"/>
    </row>
    <row r="506809" spans="21:21" ht="15" customHeight="1">
      <c r="U506809" s="119"/>
    </row>
    <row r="506810" spans="21:21" ht="15" customHeight="1">
      <c r="U506810" s="119"/>
    </row>
    <row r="506811" spans="21:21" ht="15" customHeight="1">
      <c r="U506811" s="119"/>
    </row>
    <row r="506812" spans="21:21" ht="15" customHeight="1">
      <c r="U506812" s="119"/>
    </row>
    <row r="506813" spans="21:21" ht="15" customHeight="1">
      <c r="U506813" s="119"/>
    </row>
    <row r="506814" spans="21:21" ht="15" customHeight="1">
      <c r="U506814" s="119"/>
    </row>
    <row r="506815" spans="21:21" ht="15" customHeight="1">
      <c r="U506815" s="119"/>
    </row>
    <row r="506816" spans="21:21" ht="15" customHeight="1">
      <c r="U506816" s="119"/>
    </row>
    <row r="506817" spans="21:21" ht="15" customHeight="1">
      <c r="U506817" s="119"/>
    </row>
    <row r="506818" spans="21:21" ht="15" customHeight="1">
      <c r="U506818" s="119"/>
    </row>
    <row r="506819" spans="21:21" ht="15" customHeight="1">
      <c r="U506819" s="119"/>
    </row>
    <row r="506820" spans="21:21" ht="15" customHeight="1">
      <c r="U506820" s="119"/>
    </row>
    <row r="506821" spans="21:21" ht="15" customHeight="1">
      <c r="U506821" s="119"/>
    </row>
    <row r="506822" spans="21:21" ht="15" customHeight="1">
      <c r="U506822" s="119"/>
    </row>
    <row r="506823" spans="21:21" ht="15" customHeight="1">
      <c r="U506823" s="119"/>
    </row>
    <row r="506824" spans="21:21" ht="15" customHeight="1">
      <c r="U506824" s="119"/>
    </row>
    <row r="506825" spans="21:21" ht="15" customHeight="1">
      <c r="U506825" s="119"/>
    </row>
    <row r="506826" spans="21:21" ht="15" customHeight="1">
      <c r="U506826" s="119"/>
    </row>
    <row r="506827" spans="21:21" ht="15" customHeight="1">
      <c r="U506827" s="119"/>
    </row>
    <row r="506828" spans="21:21" ht="15" customHeight="1">
      <c r="U506828" s="119"/>
    </row>
    <row r="506829" spans="21:21" ht="15" customHeight="1">
      <c r="U506829" s="119"/>
    </row>
    <row r="506830" spans="21:21" ht="15" customHeight="1">
      <c r="U506830" s="119"/>
    </row>
    <row r="506831" spans="21:21" ht="15" customHeight="1">
      <c r="U506831" s="119"/>
    </row>
    <row r="506832" spans="21:21" ht="15" customHeight="1">
      <c r="U506832" s="119"/>
    </row>
    <row r="506833" spans="21:21" ht="15" customHeight="1">
      <c r="U506833" s="119"/>
    </row>
    <row r="506834" spans="21:21" ht="15" customHeight="1">
      <c r="U506834" s="119"/>
    </row>
    <row r="506835" spans="21:21" ht="15" customHeight="1">
      <c r="U506835" s="119"/>
    </row>
    <row r="506836" spans="21:21" ht="15" customHeight="1">
      <c r="U506836" s="119"/>
    </row>
    <row r="506837" spans="21:21" ht="15" customHeight="1">
      <c r="U506837" s="119"/>
    </row>
    <row r="506838" spans="21:21" ht="15" customHeight="1">
      <c r="U506838" s="119"/>
    </row>
    <row r="506839" spans="21:21" ht="15" customHeight="1">
      <c r="U506839" s="119"/>
    </row>
    <row r="506840" spans="21:21" ht="15" customHeight="1">
      <c r="U506840" s="119"/>
    </row>
    <row r="506841" spans="21:21" ht="15" customHeight="1">
      <c r="U506841" s="119"/>
    </row>
    <row r="506842" spans="21:21" ht="15" customHeight="1">
      <c r="U506842" s="119"/>
    </row>
    <row r="506843" spans="21:21" ht="15" customHeight="1">
      <c r="U506843" s="119"/>
    </row>
    <row r="506844" spans="21:21" ht="15" customHeight="1">
      <c r="U506844" s="119"/>
    </row>
    <row r="506845" spans="21:21" ht="15" customHeight="1">
      <c r="U506845" s="119"/>
    </row>
    <row r="506846" spans="21:21" ht="15" customHeight="1">
      <c r="U506846" s="119"/>
    </row>
    <row r="506847" spans="21:21" ht="15" customHeight="1">
      <c r="U506847" s="119"/>
    </row>
    <row r="506848" spans="21:21" ht="15" customHeight="1">
      <c r="U506848" s="119"/>
    </row>
    <row r="506849" spans="21:21" ht="15" customHeight="1">
      <c r="U506849" s="119"/>
    </row>
    <row r="506850" spans="21:21" ht="15" customHeight="1">
      <c r="U506850" s="119"/>
    </row>
    <row r="506851" spans="21:21" ht="15" customHeight="1">
      <c r="U506851" s="119"/>
    </row>
    <row r="506852" spans="21:21" ht="15" customHeight="1">
      <c r="U506852" s="119"/>
    </row>
    <row r="506853" spans="21:21" ht="15" customHeight="1">
      <c r="U506853" s="119"/>
    </row>
    <row r="506854" spans="21:21" ht="15" customHeight="1">
      <c r="U506854" s="119"/>
    </row>
    <row r="506855" spans="21:21" ht="15" customHeight="1">
      <c r="U506855" s="119"/>
    </row>
    <row r="506856" spans="21:21" ht="15" customHeight="1">
      <c r="U506856" s="119"/>
    </row>
    <row r="506857" spans="21:21" ht="15" customHeight="1">
      <c r="U506857" s="119"/>
    </row>
    <row r="506858" spans="21:21" ht="15" customHeight="1">
      <c r="U506858" s="119"/>
    </row>
    <row r="506859" spans="21:21" ht="15" customHeight="1">
      <c r="U506859" s="119"/>
    </row>
    <row r="506860" spans="21:21" ht="15" customHeight="1">
      <c r="U506860" s="119"/>
    </row>
    <row r="506861" spans="21:21" ht="15" customHeight="1">
      <c r="U506861" s="119"/>
    </row>
    <row r="506862" spans="21:21" ht="15" customHeight="1">
      <c r="U506862" s="119"/>
    </row>
    <row r="506863" spans="21:21" ht="15" customHeight="1">
      <c r="U506863" s="119"/>
    </row>
    <row r="506864" spans="21:21" ht="15" customHeight="1">
      <c r="U506864" s="119"/>
    </row>
    <row r="506865" spans="21:21" ht="15" customHeight="1">
      <c r="U506865" s="119"/>
    </row>
    <row r="506866" spans="21:21" ht="15" customHeight="1">
      <c r="U506866" s="119"/>
    </row>
    <row r="506867" spans="21:21" ht="15" customHeight="1">
      <c r="U506867" s="119"/>
    </row>
    <row r="506868" spans="21:21" ht="15" customHeight="1">
      <c r="U506868" s="119"/>
    </row>
    <row r="506869" spans="21:21" ht="15" customHeight="1">
      <c r="U506869" s="119"/>
    </row>
    <row r="506870" spans="21:21" ht="15" customHeight="1">
      <c r="U506870" s="119"/>
    </row>
    <row r="506871" spans="21:21" ht="15" customHeight="1">
      <c r="U506871" s="119"/>
    </row>
    <row r="506872" spans="21:21" ht="15" customHeight="1">
      <c r="U506872" s="119"/>
    </row>
    <row r="506873" spans="21:21" ht="15" customHeight="1">
      <c r="U506873" s="119"/>
    </row>
    <row r="506874" spans="21:21" ht="15" customHeight="1">
      <c r="U506874" s="119"/>
    </row>
    <row r="506875" spans="21:21" ht="15" customHeight="1">
      <c r="U506875" s="119"/>
    </row>
    <row r="506876" spans="21:21" ht="15" customHeight="1">
      <c r="U506876" s="119"/>
    </row>
    <row r="506877" spans="21:21" ht="15" customHeight="1">
      <c r="U506877" s="119"/>
    </row>
    <row r="506878" spans="21:21" ht="15" customHeight="1">
      <c r="U506878" s="119"/>
    </row>
    <row r="506879" spans="21:21" ht="15" customHeight="1">
      <c r="U506879" s="119"/>
    </row>
    <row r="506880" spans="21:21" ht="15" customHeight="1">
      <c r="U506880" s="119"/>
    </row>
    <row r="506881" spans="21:21" ht="15" customHeight="1">
      <c r="U506881" s="119"/>
    </row>
    <row r="506882" spans="21:21" ht="15" customHeight="1">
      <c r="U506882" s="119"/>
    </row>
    <row r="506883" spans="21:21" ht="15" customHeight="1">
      <c r="U506883" s="119"/>
    </row>
    <row r="506884" spans="21:21" ht="15" customHeight="1">
      <c r="U506884" s="119"/>
    </row>
    <row r="506885" spans="21:21" ht="15" customHeight="1">
      <c r="U506885" s="119"/>
    </row>
    <row r="506886" spans="21:21" ht="15" customHeight="1">
      <c r="U506886" s="119"/>
    </row>
    <row r="506887" spans="21:21" ht="15" customHeight="1">
      <c r="U506887" s="119"/>
    </row>
    <row r="506888" spans="21:21" ht="15" customHeight="1">
      <c r="U506888" s="119"/>
    </row>
    <row r="506889" spans="21:21" ht="15" customHeight="1">
      <c r="U506889" s="119"/>
    </row>
    <row r="506890" spans="21:21" ht="15" customHeight="1">
      <c r="U506890" s="119"/>
    </row>
    <row r="506891" spans="21:21" ht="15" customHeight="1">
      <c r="U506891" s="119"/>
    </row>
    <row r="506892" spans="21:21" ht="15" customHeight="1">
      <c r="U506892" s="119"/>
    </row>
    <row r="506893" spans="21:21" ht="15" customHeight="1">
      <c r="U506893" s="119"/>
    </row>
    <row r="506894" spans="21:21" ht="15" customHeight="1">
      <c r="U506894" s="119"/>
    </row>
    <row r="506895" spans="21:21" ht="15" customHeight="1">
      <c r="U506895" s="119"/>
    </row>
    <row r="506896" spans="21:21" ht="15" customHeight="1">
      <c r="U506896" s="119"/>
    </row>
    <row r="506897" spans="21:21" ht="15" customHeight="1">
      <c r="U506897" s="119"/>
    </row>
    <row r="506898" spans="21:21" ht="15" customHeight="1">
      <c r="U506898" s="119"/>
    </row>
    <row r="506899" spans="21:21" ht="15" customHeight="1">
      <c r="U506899" s="119"/>
    </row>
    <row r="506900" spans="21:21" ht="15" customHeight="1">
      <c r="U506900" s="119"/>
    </row>
    <row r="506901" spans="21:21" ht="15" customHeight="1">
      <c r="U506901" s="119"/>
    </row>
    <row r="506902" spans="21:21" ht="15" customHeight="1">
      <c r="U506902" s="119"/>
    </row>
    <row r="506903" spans="21:21" ht="15" customHeight="1">
      <c r="U506903" s="119"/>
    </row>
    <row r="506904" spans="21:21" ht="15" customHeight="1">
      <c r="U506904" s="119"/>
    </row>
    <row r="506905" spans="21:21" ht="15" customHeight="1">
      <c r="U506905" s="119"/>
    </row>
    <row r="506906" spans="21:21" ht="15" customHeight="1">
      <c r="U506906" s="119"/>
    </row>
    <row r="506907" spans="21:21" ht="15" customHeight="1">
      <c r="U506907" s="119"/>
    </row>
    <row r="506908" spans="21:21" ht="15" customHeight="1">
      <c r="U506908" s="119"/>
    </row>
    <row r="506909" spans="21:21" ht="15" customHeight="1">
      <c r="U506909" s="119"/>
    </row>
    <row r="506910" spans="21:21" ht="15" customHeight="1">
      <c r="U506910" s="119"/>
    </row>
    <row r="506911" spans="21:21" ht="15" customHeight="1">
      <c r="U506911" s="119"/>
    </row>
    <row r="506912" spans="21:21" ht="15" customHeight="1">
      <c r="U506912" s="119"/>
    </row>
    <row r="506913" spans="21:21" ht="15" customHeight="1">
      <c r="U506913" s="119"/>
    </row>
    <row r="506914" spans="21:21" ht="15" customHeight="1">
      <c r="U506914" s="119"/>
    </row>
    <row r="506915" spans="21:21" ht="15" customHeight="1">
      <c r="U506915" s="119"/>
    </row>
    <row r="506916" spans="21:21" ht="15" customHeight="1">
      <c r="U506916" s="119"/>
    </row>
    <row r="506917" spans="21:21" ht="15" customHeight="1">
      <c r="U506917" s="119"/>
    </row>
    <row r="506918" spans="21:21" ht="15" customHeight="1">
      <c r="U506918" s="119"/>
    </row>
    <row r="506919" spans="21:21" ht="15" customHeight="1">
      <c r="U506919" s="119"/>
    </row>
    <row r="506920" spans="21:21" ht="15" customHeight="1">
      <c r="U506920" s="119"/>
    </row>
    <row r="506921" spans="21:21" ht="15" customHeight="1">
      <c r="U506921" s="119"/>
    </row>
    <row r="506922" spans="21:21" ht="15" customHeight="1">
      <c r="U506922" s="119"/>
    </row>
    <row r="506923" spans="21:21" ht="15" customHeight="1">
      <c r="U506923" s="119"/>
    </row>
    <row r="506924" spans="21:21" ht="15" customHeight="1">
      <c r="U506924" s="119"/>
    </row>
    <row r="506925" spans="21:21" ht="15" customHeight="1">
      <c r="U506925" s="119"/>
    </row>
    <row r="506926" spans="21:21" ht="15" customHeight="1">
      <c r="U506926" s="119"/>
    </row>
    <row r="506927" spans="21:21" ht="15" customHeight="1">
      <c r="U506927" s="119"/>
    </row>
    <row r="506928" spans="21:21" ht="15" customHeight="1">
      <c r="U506928" s="119"/>
    </row>
    <row r="506929" spans="21:21" ht="15" customHeight="1">
      <c r="U506929" s="119"/>
    </row>
    <row r="506930" spans="21:21" ht="15" customHeight="1">
      <c r="U506930" s="119"/>
    </row>
    <row r="506931" spans="21:21" ht="15" customHeight="1">
      <c r="U506931" s="119"/>
    </row>
    <row r="506932" spans="21:21" ht="15" customHeight="1">
      <c r="U506932" s="119"/>
    </row>
    <row r="506933" spans="21:21" ht="15" customHeight="1">
      <c r="U506933" s="119"/>
    </row>
    <row r="506934" spans="21:21" ht="15" customHeight="1">
      <c r="U506934" s="119"/>
    </row>
    <row r="506935" spans="21:21" ht="15" customHeight="1">
      <c r="U506935" s="119"/>
    </row>
    <row r="506936" spans="21:21" ht="15" customHeight="1">
      <c r="U506936" s="119"/>
    </row>
    <row r="506937" spans="21:21" ht="15" customHeight="1">
      <c r="U506937" s="119"/>
    </row>
    <row r="506938" spans="21:21" ht="15" customHeight="1">
      <c r="U506938" s="119"/>
    </row>
    <row r="506939" spans="21:21" ht="15" customHeight="1">
      <c r="U506939" s="119"/>
    </row>
    <row r="506940" spans="21:21" ht="15" customHeight="1">
      <c r="U506940" s="119"/>
    </row>
    <row r="506941" spans="21:21" ht="15" customHeight="1">
      <c r="U506941" s="119"/>
    </row>
    <row r="506942" spans="21:21" ht="15" customHeight="1">
      <c r="U506942" s="119"/>
    </row>
    <row r="506943" spans="21:21" ht="15" customHeight="1">
      <c r="U506943" s="119"/>
    </row>
    <row r="506944" spans="21:21" ht="15" customHeight="1">
      <c r="U506944" s="119"/>
    </row>
    <row r="506945" spans="21:21" ht="15" customHeight="1">
      <c r="U506945" s="119"/>
    </row>
    <row r="506946" spans="21:21" ht="15" customHeight="1">
      <c r="U506946" s="119"/>
    </row>
    <row r="506947" spans="21:21" ht="15" customHeight="1">
      <c r="U506947" s="119"/>
    </row>
    <row r="506948" spans="21:21" ht="15" customHeight="1">
      <c r="U506948" s="119"/>
    </row>
    <row r="506949" spans="21:21" ht="15" customHeight="1">
      <c r="U506949" s="119"/>
    </row>
    <row r="506950" spans="21:21" ht="15" customHeight="1">
      <c r="U506950" s="119"/>
    </row>
    <row r="506951" spans="21:21" ht="15" customHeight="1">
      <c r="U506951" s="119"/>
    </row>
    <row r="506952" spans="21:21" ht="15" customHeight="1">
      <c r="U506952" s="119"/>
    </row>
    <row r="506953" spans="21:21" ht="15" customHeight="1">
      <c r="U506953" s="119"/>
    </row>
    <row r="506954" spans="21:21" ht="15" customHeight="1">
      <c r="U506954" s="119"/>
    </row>
    <row r="506955" spans="21:21" ht="15" customHeight="1">
      <c r="U506955" s="119"/>
    </row>
    <row r="506956" spans="21:21" ht="15" customHeight="1">
      <c r="U506956" s="119"/>
    </row>
    <row r="506957" spans="21:21" ht="15" customHeight="1">
      <c r="U506957" s="119"/>
    </row>
    <row r="506958" spans="21:21" ht="15" customHeight="1">
      <c r="U506958" s="119"/>
    </row>
    <row r="506959" spans="21:21" ht="15" customHeight="1">
      <c r="U506959" s="119"/>
    </row>
    <row r="506960" spans="21:21" ht="15" customHeight="1">
      <c r="U506960" s="119"/>
    </row>
    <row r="506961" spans="21:21" ht="15" customHeight="1">
      <c r="U506961" s="119"/>
    </row>
    <row r="506962" spans="21:21" ht="15" customHeight="1">
      <c r="U506962" s="119"/>
    </row>
    <row r="506963" spans="21:21" ht="15" customHeight="1">
      <c r="U506963" s="119"/>
    </row>
    <row r="506964" spans="21:21" ht="15" customHeight="1">
      <c r="U506964" s="119"/>
    </row>
    <row r="506965" spans="21:21" ht="15" customHeight="1">
      <c r="U506965" s="119"/>
    </row>
    <row r="506966" spans="21:21" ht="15" customHeight="1">
      <c r="U506966" s="119"/>
    </row>
    <row r="506967" spans="21:21" ht="15" customHeight="1">
      <c r="U506967" s="119"/>
    </row>
    <row r="506968" spans="21:21" ht="15" customHeight="1">
      <c r="U506968" s="119"/>
    </row>
    <row r="506969" spans="21:21" ht="15" customHeight="1">
      <c r="U506969" s="119"/>
    </row>
    <row r="506970" spans="21:21" ht="15" customHeight="1">
      <c r="U506970" s="119"/>
    </row>
    <row r="506971" spans="21:21" ht="15" customHeight="1">
      <c r="U506971" s="119"/>
    </row>
    <row r="506972" spans="21:21" ht="15" customHeight="1">
      <c r="U506972" s="119"/>
    </row>
    <row r="506973" spans="21:21" ht="15" customHeight="1">
      <c r="U506973" s="119"/>
    </row>
    <row r="506974" spans="21:21" ht="15" customHeight="1">
      <c r="U506974" s="119"/>
    </row>
    <row r="506975" spans="21:21" ht="15" customHeight="1">
      <c r="U506975" s="119"/>
    </row>
    <row r="506976" spans="21:21" ht="15" customHeight="1">
      <c r="U506976" s="119"/>
    </row>
    <row r="506977" spans="21:21" ht="15" customHeight="1">
      <c r="U506977" s="119"/>
    </row>
    <row r="506978" spans="21:21" ht="15" customHeight="1">
      <c r="U506978" s="119"/>
    </row>
    <row r="506979" spans="21:21" ht="15" customHeight="1">
      <c r="U506979" s="119"/>
    </row>
    <row r="506980" spans="21:21" ht="15" customHeight="1">
      <c r="U506980" s="119"/>
    </row>
    <row r="506981" spans="21:21" ht="15" customHeight="1">
      <c r="U506981" s="119"/>
    </row>
    <row r="506982" spans="21:21" ht="15" customHeight="1">
      <c r="U506982" s="119"/>
    </row>
    <row r="506983" spans="21:21" ht="15" customHeight="1">
      <c r="U506983" s="119"/>
    </row>
    <row r="506984" spans="21:21" ht="15" customHeight="1">
      <c r="U506984" s="119"/>
    </row>
    <row r="506985" spans="21:21" ht="15" customHeight="1">
      <c r="U506985" s="119"/>
    </row>
    <row r="506986" spans="21:21" ht="15" customHeight="1">
      <c r="U506986" s="119"/>
    </row>
    <row r="506987" spans="21:21" ht="15" customHeight="1">
      <c r="U506987" s="119"/>
    </row>
    <row r="506988" spans="21:21" ht="15" customHeight="1">
      <c r="U506988" s="119"/>
    </row>
    <row r="506989" spans="21:21" ht="15" customHeight="1">
      <c r="U506989" s="119"/>
    </row>
    <row r="506990" spans="21:21" ht="15" customHeight="1">
      <c r="U506990" s="119"/>
    </row>
    <row r="506991" spans="21:21" ht="15" customHeight="1">
      <c r="U506991" s="119"/>
    </row>
    <row r="506992" spans="21:21" ht="15" customHeight="1">
      <c r="U506992" s="119"/>
    </row>
    <row r="506993" spans="21:21" ht="15" customHeight="1">
      <c r="U506993" s="119"/>
    </row>
    <row r="506994" spans="21:21" ht="15" customHeight="1">
      <c r="U506994" s="119"/>
    </row>
    <row r="506995" spans="21:21" ht="15" customHeight="1">
      <c r="U506995" s="119"/>
    </row>
    <row r="506996" spans="21:21" ht="15" customHeight="1">
      <c r="U506996" s="119"/>
    </row>
    <row r="506997" spans="21:21" ht="15" customHeight="1">
      <c r="U506997" s="119"/>
    </row>
    <row r="506998" spans="21:21" ht="15" customHeight="1">
      <c r="U506998" s="119"/>
    </row>
    <row r="506999" spans="21:21" ht="15" customHeight="1">
      <c r="U506999" s="119"/>
    </row>
    <row r="507000" spans="21:21" ht="15" customHeight="1">
      <c r="U507000" s="119"/>
    </row>
    <row r="507001" spans="21:21" ht="15" customHeight="1">
      <c r="U507001" s="119"/>
    </row>
    <row r="507002" spans="21:21" ht="15" customHeight="1">
      <c r="U507002" s="119"/>
    </row>
    <row r="507003" spans="21:21" ht="15" customHeight="1">
      <c r="U507003" s="119"/>
    </row>
    <row r="507004" spans="21:21" ht="15" customHeight="1">
      <c r="U507004" s="119"/>
    </row>
    <row r="507005" spans="21:21" ht="15" customHeight="1">
      <c r="U507005" s="119"/>
    </row>
    <row r="507006" spans="21:21" ht="15" customHeight="1">
      <c r="U507006" s="119"/>
    </row>
    <row r="507007" spans="21:21" ht="15" customHeight="1">
      <c r="U507007" s="119"/>
    </row>
    <row r="507008" spans="21:21" ht="15" customHeight="1">
      <c r="U507008" s="119"/>
    </row>
    <row r="507009" spans="21:21" ht="15" customHeight="1">
      <c r="U507009" s="119"/>
    </row>
    <row r="507010" spans="21:21" ht="15" customHeight="1">
      <c r="U507010" s="119"/>
    </row>
    <row r="507011" spans="21:21" ht="15" customHeight="1">
      <c r="U507011" s="119"/>
    </row>
    <row r="507012" spans="21:21" ht="15" customHeight="1">
      <c r="U507012" s="119"/>
    </row>
    <row r="507013" spans="21:21" ht="15" customHeight="1">
      <c r="U507013" s="119"/>
    </row>
    <row r="507014" spans="21:21" ht="15" customHeight="1">
      <c r="U507014" s="119"/>
    </row>
    <row r="507015" spans="21:21" ht="15" customHeight="1">
      <c r="U507015" s="119"/>
    </row>
    <row r="507016" spans="21:21" ht="15" customHeight="1">
      <c r="U507016" s="119"/>
    </row>
    <row r="507017" spans="21:21" ht="15" customHeight="1">
      <c r="U507017" s="119"/>
    </row>
    <row r="507018" spans="21:21" ht="15" customHeight="1">
      <c r="U507018" s="119"/>
    </row>
    <row r="507019" spans="21:21" ht="15" customHeight="1">
      <c r="U507019" s="119"/>
    </row>
    <row r="507020" spans="21:21" ht="15" customHeight="1">
      <c r="U507020" s="119"/>
    </row>
    <row r="507021" spans="21:21" ht="15" customHeight="1">
      <c r="U507021" s="119"/>
    </row>
    <row r="507022" spans="21:21" ht="15" customHeight="1">
      <c r="U507022" s="119"/>
    </row>
    <row r="507023" spans="21:21" ht="15" customHeight="1">
      <c r="U507023" s="119"/>
    </row>
    <row r="507024" spans="21:21" ht="15" customHeight="1">
      <c r="U507024" s="119"/>
    </row>
    <row r="507025" spans="21:21" ht="15" customHeight="1">
      <c r="U507025" s="119"/>
    </row>
    <row r="507026" spans="21:21" ht="15" customHeight="1">
      <c r="U507026" s="119"/>
    </row>
    <row r="507027" spans="21:21" ht="15" customHeight="1">
      <c r="U507027" s="119"/>
    </row>
    <row r="507028" spans="21:21" ht="15" customHeight="1">
      <c r="U507028" s="119"/>
    </row>
    <row r="507029" spans="21:21" ht="15" customHeight="1">
      <c r="U507029" s="119"/>
    </row>
    <row r="507030" spans="21:21" ht="15" customHeight="1">
      <c r="U507030" s="119"/>
    </row>
    <row r="507031" spans="21:21" ht="15" customHeight="1">
      <c r="U507031" s="119"/>
    </row>
    <row r="507032" spans="21:21" ht="15" customHeight="1">
      <c r="U507032" s="119"/>
    </row>
    <row r="507033" spans="21:21" ht="15" customHeight="1">
      <c r="U507033" s="119"/>
    </row>
    <row r="507034" spans="21:21" ht="15" customHeight="1">
      <c r="U507034" s="119"/>
    </row>
    <row r="507035" spans="21:21" ht="15" customHeight="1">
      <c r="U507035" s="119"/>
    </row>
    <row r="507036" spans="21:21" ht="15" customHeight="1">
      <c r="U507036" s="119"/>
    </row>
    <row r="507037" spans="21:21" ht="15" customHeight="1">
      <c r="U507037" s="119"/>
    </row>
    <row r="507038" spans="21:21" ht="15" customHeight="1">
      <c r="U507038" s="119"/>
    </row>
    <row r="507039" spans="21:21" ht="15" customHeight="1">
      <c r="U507039" s="119"/>
    </row>
    <row r="507040" spans="21:21" ht="15" customHeight="1">
      <c r="U507040" s="119"/>
    </row>
    <row r="507041" spans="21:21" ht="15" customHeight="1">
      <c r="U507041" s="119"/>
    </row>
    <row r="507042" spans="21:21" ht="15" customHeight="1">
      <c r="U507042" s="119"/>
    </row>
    <row r="507043" spans="21:21" ht="15" customHeight="1">
      <c r="U507043" s="119"/>
    </row>
    <row r="507044" spans="21:21" ht="15" customHeight="1">
      <c r="U507044" s="119"/>
    </row>
    <row r="507045" spans="21:21" ht="15" customHeight="1">
      <c r="U507045" s="119"/>
    </row>
    <row r="507046" spans="21:21" ht="15" customHeight="1">
      <c r="U507046" s="119"/>
    </row>
    <row r="507047" spans="21:21" ht="15" customHeight="1">
      <c r="U507047" s="119"/>
    </row>
    <row r="507048" spans="21:21" ht="15" customHeight="1">
      <c r="U507048" s="119"/>
    </row>
    <row r="507049" spans="21:21" ht="15" customHeight="1">
      <c r="U507049" s="119"/>
    </row>
    <row r="507050" spans="21:21" ht="15" customHeight="1">
      <c r="U507050" s="119"/>
    </row>
    <row r="507051" spans="21:21" ht="15" customHeight="1">
      <c r="U507051" s="119"/>
    </row>
    <row r="507052" spans="21:21" ht="15" customHeight="1">
      <c r="U507052" s="119"/>
    </row>
    <row r="507053" spans="21:21" ht="15" customHeight="1">
      <c r="U507053" s="119"/>
    </row>
    <row r="507054" spans="21:21" ht="15" customHeight="1">
      <c r="U507054" s="119"/>
    </row>
    <row r="507055" spans="21:21" ht="15" customHeight="1">
      <c r="U507055" s="119"/>
    </row>
    <row r="507056" spans="21:21" ht="15" customHeight="1">
      <c r="U507056" s="119"/>
    </row>
    <row r="507057" spans="21:21" ht="15" customHeight="1">
      <c r="U507057" s="119"/>
    </row>
    <row r="507058" spans="21:21" ht="15" customHeight="1">
      <c r="U507058" s="119"/>
    </row>
    <row r="507059" spans="21:21" ht="15" customHeight="1">
      <c r="U507059" s="119"/>
    </row>
    <row r="507060" spans="21:21" ht="15" customHeight="1">
      <c r="U507060" s="119"/>
    </row>
    <row r="507061" spans="21:21" ht="15" customHeight="1">
      <c r="U507061" s="119"/>
    </row>
    <row r="507062" spans="21:21" ht="15" customHeight="1">
      <c r="U507062" s="119"/>
    </row>
    <row r="507063" spans="21:21" ht="15" customHeight="1">
      <c r="U507063" s="119"/>
    </row>
    <row r="507064" spans="21:21" ht="15" customHeight="1">
      <c r="U507064" s="119"/>
    </row>
    <row r="507065" spans="21:21" ht="15" customHeight="1">
      <c r="U507065" s="119"/>
    </row>
    <row r="507066" spans="21:21" ht="15" customHeight="1">
      <c r="U507066" s="119"/>
    </row>
    <row r="507067" spans="21:21" ht="15" customHeight="1">
      <c r="U507067" s="119"/>
    </row>
    <row r="507068" spans="21:21" ht="15" customHeight="1">
      <c r="U507068" s="119"/>
    </row>
    <row r="507069" spans="21:21" ht="15" customHeight="1">
      <c r="U507069" s="119"/>
    </row>
    <row r="507070" spans="21:21" ht="15" customHeight="1">
      <c r="U507070" s="119"/>
    </row>
    <row r="507071" spans="21:21" ht="15" customHeight="1">
      <c r="U507071" s="119"/>
    </row>
    <row r="507072" spans="21:21" ht="15" customHeight="1">
      <c r="U507072" s="119"/>
    </row>
    <row r="507073" spans="21:21" ht="15" customHeight="1">
      <c r="U507073" s="119"/>
    </row>
    <row r="507074" spans="21:21" ht="15" customHeight="1">
      <c r="U507074" s="119"/>
    </row>
    <row r="507075" spans="21:21" ht="15" customHeight="1">
      <c r="U507075" s="119"/>
    </row>
    <row r="507076" spans="21:21" ht="15" customHeight="1">
      <c r="U507076" s="119"/>
    </row>
    <row r="507077" spans="21:21" ht="15" customHeight="1">
      <c r="U507077" s="119"/>
    </row>
    <row r="507078" spans="21:21" ht="15" customHeight="1">
      <c r="U507078" s="119"/>
    </row>
    <row r="507079" spans="21:21" ht="15" customHeight="1">
      <c r="U507079" s="119"/>
    </row>
    <row r="507080" spans="21:21" ht="15" customHeight="1">
      <c r="U507080" s="119"/>
    </row>
    <row r="507081" spans="21:21" ht="15" customHeight="1">
      <c r="U507081" s="119"/>
    </row>
    <row r="507082" spans="21:21" ht="15" customHeight="1">
      <c r="U507082" s="119"/>
    </row>
    <row r="507083" spans="21:21" ht="15" customHeight="1">
      <c r="U507083" s="119"/>
    </row>
    <row r="507084" spans="21:21" ht="15" customHeight="1">
      <c r="U507084" s="119"/>
    </row>
    <row r="507085" spans="21:21" ht="15" customHeight="1">
      <c r="U507085" s="119"/>
    </row>
    <row r="507086" spans="21:21" ht="15" customHeight="1">
      <c r="U507086" s="119"/>
    </row>
    <row r="507087" spans="21:21" ht="15" customHeight="1">
      <c r="U507087" s="119"/>
    </row>
    <row r="507088" spans="21:21" ht="15" customHeight="1">
      <c r="U507088" s="119"/>
    </row>
    <row r="507089" spans="21:21" ht="15" customHeight="1">
      <c r="U507089" s="119"/>
    </row>
    <row r="507090" spans="21:21" ht="15" customHeight="1">
      <c r="U507090" s="119"/>
    </row>
    <row r="507091" spans="21:21" ht="15" customHeight="1">
      <c r="U507091" s="119"/>
    </row>
    <row r="507092" spans="21:21" ht="15" customHeight="1">
      <c r="U507092" s="119"/>
    </row>
    <row r="507093" spans="21:21" ht="15" customHeight="1">
      <c r="U507093" s="119"/>
    </row>
    <row r="507094" spans="21:21" ht="15" customHeight="1">
      <c r="U507094" s="119"/>
    </row>
    <row r="507095" spans="21:21" ht="15" customHeight="1">
      <c r="U507095" s="119"/>
    </row>
    <row r="507096" spans="21:21" ht="15" customHeight="1">
      <c r="U507096" s="119"/>
    </row>
    <row r="507097" spans="21:21" ht="15" customHeight="1">
      <c r="U507097" s="119"/>
    </row>
    <row r="507098" spans="21:21" ht="15" customHeight="1">
      <c r="U507098" s="119"/>
    </row>
    <row r="507099" spans="21:21" ht="15" customHeight="1">
      <c r="U507099" s="119"/>
    </row>
    <row r="507100" spans="21:21" ht="15" customHeight="1">
      <c r="U507100" s="119"/>
    </row>
    <row r="507101" spans="21:21" ht="15" customHeight="1">
      <c r="U507101" s="119"/>
    </row>
    <row r="507102" spans="21:21" ht="15" customHeight="1">
      <c r="U507102" s="119"/>
    </row>
    <row r="507103" spans="21:21" ht="15" customHeight="1">
      <c r="U507103" s="119"/>
    </row>
    <row r="507104" spans="21:21" ht="15" customHeight="1">
      <c r="U507104" s="119"/>
    </row>
    <row r="507105" spans="21:21" ht="15" customHeight="1">
      <c r="U507105" s="119"/>
    </row>
    <row r="507106" spans="21:21" ht="15" customHeight="1">
      <c r="U507106" s="119"/>
    </row>
    <row r="507107" spans="21:21" ht="15" customHeight="1">
      <c r="U507107" s="119"/>
    </row>
    <row r="507108" spans="21:21" ht="15" customHeight="1">
      <c r="U507108" s="119"/>
    </row>
    <row r="507109" spans="21:21" ht="15" customHeight="1">
      <c r="U507109" s="119"/>
    </row>
    <row r="507110" spans="21:21" ht="15" customHeight="1">
      <c r="U507110" s="119"/>
    </row>
    <row r="507111" spans="21:21" ht="15" customHeight="1">
      <c r="U507111" s="119"/>
    </row>
    <row r="507112" spans="21:21" ht="15" customHeight="1">
      <c r="U507112" s="119"/>
    </row>
    <row r="507113" spans="21:21" ht="15" customHeight="1">
      <c r="U507113" s="119"/>
    </row>
    <row r="507114" spans="21:21" ht="15" customHeight="1">
      <c r="U507114" s="119"/>
    </row>
    <row r="507115" spans="21:21" ht="15" customHeight="1">
      <c r="U507115" s="119"/>
    </row>
    <row r="507116" spans="21:21" ht="15" customHeight="1">
      <c r="U507116" s="119"/>
    </row>
    <row r="507117" spans="21:21" ht="15" customHeight="1">
      <c r="U507117" s="119"/>
    </row>
    <row r="507118" spans="21:21" ht="15" customHeight="1">
      <c r="U507118" s="119"/>
    </row>
    <row r="507119" spans="21:21" ht="15" customHeight="1">
      <c r="U507119" s="119"/>
    </row>
    <row r="507120" spans="21:21" ht="15" customHeight="1">
      <c r="U507120" s="119"/>
    </row>
    <row r="507121" spans="21:21" ht="15" customHeight="1">
      <c r="U507121" s="119"/>
    </row>
    <row r="507122" spans="21:21" ht="15" customHeight="1">
      <c r="U507122" s="119"/>
    </row>
    <row r="507123" spans="21:21" ht="15" customHeight="1">
      <c r="U507123" s="119"/>
    </row>
    <row r="507124" spans="21:21" ht="15" customHeight="1">
      <c r="U507124" s="119"/>
    </row>
    <row r="507125" spans="21:21" ht="15" customHeight="1">
      <c r="U507125" s="119"/>
    </row>
    <row r="507126" spans="21:21" ht="15" customHeight="1">
      <c r="U507126" s="119"/>
    </row>
    <row r="507127" spans="21:21" ht="15" customHeight="1">
      <c r="U507127" s="119"/>
    </row>
    <row r="507128" spans="21:21" ht="15" customHeight="1">
      <c r="U507128" s="119"/>
    </row>
    <row r="507129" spans="21:21" ht="15" customHeight="1">
      <c r="U507129" s="119"/>
    </row>
    <row r="507130" spans="21:21" ht="15" customHeight="1">
      <c r="U507130" s="119"/>
    </row>
    <row r="507131" spans="21:21" ht="15" customHeight="1">
      <c r="U507131" s="119"/>
    </row>
    <row r="507132" spans="21:21" ht="15" customHeight="1">
      <c r="U507132" s="119"/>
    </row>
    <row r="507133" spans="21:21" ht="15" customHeight="1">
      <c r="U507133" s="119"/>
    </row>
    <row r="507134" spans="21:21" ht="15" customHeight="1">
      <c r="U507134" s="119"/>
    </row>
    <row r="507135" spans="21:21" ht="15" customHeight="1">
      <c r="U507135" s="119"/>
    </row>
    <row r="507136" spans="21:21" ht="15" customHeight="1">
      <c r="U507136" s="119"/>
    </row>
    <row r="507137" spans="21:21" ht="15" customHeight="1">
      <c r="U507137" s="119"/>
    </row>
    <row r="507138" spans="21:21" ht="15" customHeight="1">
      <c r="U507138" s="119"/>
    </row>
    <row r="507139" spans="21:21" ht="15" customHeight="1">
      <c r="U507139" s="119"/>
    </row>
    <row r="507140" spans="21:21" ht="15" customHeight="1">
      <c r="U507140" s="119"/>
    </row>
    <row r="507141" spans="21:21" ht="15" customHeight="1">
      <c r="U507141" s="119"/>
    </row>
    <row r="507142" spans="21:21" ht="15" customHeight="1">
      <c r="U507142" s="119"/>
    </row>
    <row r="507143" spans="21:21" ht="15" customHeight="1">
      <c r="U507143" s="119"/>
    </row>
    <row r="507144" spans="21:21" ht="15" customHeight="1">
      <c r="U507144" s="119"/>
    </row>
    <row r="507145" spans="21:21" ht="15" customHeight="1">
      <c r="U507145" s="119"/>
    </row>
    <row r="507146" spans="21:21" ht="15" customHeight="1">
      <c r="U507146" s="119"/>
    </row>
    <row r="507147" spans="21:21" ht="15" customHeight="1">
      <c r="U507147" s="119"/>
    </row>
    <row r="507148" spans="21:21" ht="15" customHeight="1">
      <c r="U507148" s="119"/>
    </row>
    <row r="507149" spans="21:21" ht="15" customHeight="1">
      <c r="U507149" s="119"/>
    </row>
    <row r="507150" spans="21:21" ht="15" customHeight="1">
      <c r="U507150" s="119"/>
    </row>
    <row r="507151" spans="21:21" ht="15" customHeight="1">
      <c r="U507151" s="119"/>
    </row>
    <row r="507152" spans="21:21" ht="15" customHeight="1">
      <c r="U507152" s="119"/>
    </row>
    <row r="507153" spans="21:21" ht="15" customHeight="1">
      <c r="U507153" s="119"/>
    </row>
    <row r="507154" spans="21:21" ht="15" customHeight="1">
      <c r="U507154" s="119"/>
    </row>
    <row r="507155" spans="21:21" ht="15" customHeight="1">
      <c r="U507155" s="119"/>
    </row>
    <row r="507156" spans="21:21" ht="15" customHeight="1">
      <c r="U507156" s="119"/>
    </row>
    <row r="507157" spans="21:21" ht="15" customHeight="1">
      <c r="U507157" s="119"/>
    </row>
    <row r="507158" spans="21:21" ht="15" customHeight="1">
      <c r="U507158" s="119"/>
    </row>
    <row r="507159" spans="21:21" ht="15" customHeight="1">
      <c r="U507159" s="119"/>
    </row>
    <row r="507160" spans="21:21" ht="15" customHeight="1">
      <c r="U507160" s="119"/>
    </row>
    <row r="507161" spans="21:21" ht="15" customHeight="1">
      <c r="U507161" s="119"/>
    </row>
    <row r="507162" spans="21:21" ht="15" customHeight="1">
      <c r="U507162" s="119"/>
    </row>
    <row r="507163" spans="21:21" ht="15" customHeight="1">
      <c r="U507163" s="119"/>
    </row>
    <row r="507164" spans="21:21" ht="15" customHeight="1">
      <c r="U507164" s="119"/>
    </row>
    <row r="507165" spans="21:21" ht="15" customHeight="1">
      <c r="U507165" s="119"/>
    </row>
    <row r="507166" spans="21:21" ht="15" customHeight="1">
      <c r="U507166" s="119"/>
    </row>
    <row r="507167" spans="21:21" ht="15" customHeight="1">
      <c r="U507167" s="119"/>
    </row>
    <row r="507168" spans="21:21" ht="15" customHeight="1">
      <c r="U507168" s="119"/>
    </row>
    <row r="507169" spans="21:21" ht="15" customHeight="1">
      <c r="U507169" s="119"/>
    </row>
    <row r="507170" spans="21:21" ht="15" customHeight="1">
      <c r="U507170" s="119"/>
    </row>
    <row r="507171" spans="21:21" ht="15" customHeight="1">
      <c r="U507171" s="119"/>
    </row>
    <row r="507172" spans="21:21" ht="15" customHeight="1">
      <c r="U507172" s="119"/>
    </row>
    <row r="507173" spans="21:21" ht="15" customHeight="1">
      <c r="U507173" s="119"/>
    </row>
    <row r="507174" spans="21:21" ht="15" customHeight="1">
      <c r="U507174" s="119"/>
    </row>
    <row r="507175" spans="21:21" ht="15" customHeight="1">
      <c r="U507175" s="119"/>
    </row>
    <row r="507176" spans="21:21" ht="15" customHeight="1">
      <c r="U507176" s="119"/>
    </row>
    <row r="507177" spans="21:21" ht="15" customHeight="1">
      <c r="U507177" s="119"/>
    </row>
    <row r="507178" spans="21:21" ht="15" customHeight="1">
      <c r="U507178" s="119"/>
    </row>
    <row r="507179" spans="21:21" ht="15" customHeight="1">
      <c r="U507179" s="119"/>
    </row>
    <row r="507180" spans="21:21" ht="15" customHeight="1">
      <c r="U507180" s="119"/>
    </row>
    <row r="507181" spans="21:21" ht="15" customHeight="1">
      <c r="U507181" s="119"/>
    </row>
    <row r="507182" spans="21:21" ht="15" customHeight="1">
      <c r="U507182" s="119"/>
    </row>
    <row r="507183" spans="21:21" ht="15" customHeight="1">
      <c r="U507183" s="119"/>
    </row>
    <row r="507184" spans="21:21" ht="15" customHeight="1">
      <c r="U507184" s="119"/>
    </row>
    <row r="507185" spans="21:21" ht="15" customHeight="1">
      <c r="U507185" s="119"/>
    </row>
    <row r="507186" spans="21:21" ht="15" customHeight="1">
      <c r="U507186" s="119"/>
    </row>
    <row r="507187" spans="21:21" ht="15" customHeight="1">
      <c r="U507187" s="119"/>
    </row>
    <row r="507188" spans="21:21" ht="15" customHeight="1">
      <c r="U507188" s="119"/>
    </row>
    <row r="507189" spans="21:21" ht="15" customHeight="1">
      <c r="U507189" s="119"/>
    </row>
    <row r="507190" spans="21:21" ht="15" customHeight="1">
      <c r="U507190" s="119"/>
    </row>
    <row r="507191" spans="21:21" ht="15" customHeight="1">
      <c r="U507191" s="119"/>
    </row>
    <row r="507192" spans="21:21" ht="15" customHeight="1">
      <c r="U507192" s="119"/>
    </row>
    <row r="507193" spans="21:21" ht="15" customHeight="1">
      <c r="U507193" s="119"/>
    </row>
    <row r="507194" spans="21:21" ht="15" customHeight="1">
      <c r="U507194" s="119"/>
    </row>
    <row r="507195" spans="21:21" ht="15" customHeight="1">
      <c r="U507195" s="119"/>
    </row>
    <row r="507196" spans="21:21" ht="15" customHeight="1">
      <c r="U507196" s="119"/>
    </row>
    <row r="507197" spans="21:21" ht="15" customHeight="1">
      <c r="U507197" s="119"/>
    </row>
    <row r="507198" spans="21:21" ht="15" customHeight="1">
      <c r="U507198" s="119"/>
    </row>
    <row r="507199" spans="21:21" ht="15" customHeight="1">
      <c r="U507199" s="119"/>
    </row>
    <row r="507200" spans="21:21" ht="15" customHeight="1">
      <c r="U507200" s="119"/>
    </row>
    <row r="507201" spans="21:21" ht="15" customHeight="1">
      <c r="U507201" s="119"/>
    </row>
    <row r="507202" spans="21:21" ht="15" customHeight="1">
      <c r="U507202" s="119"/>
    </row>
    <row r="507203" spans="21:21" ht="15" customHeight="1">
      <c r="U507203" s="119"/>
    </row>
    <row r="507204" spans="21:21" ht="15" customHeight="1">
      <c r="U507204" s="119"/>
    </row>
    <row r="507205" spans="21:21" ht="15" customHeight="1">
      <c r="U507205" s="119"/>
    </row>
    <row r="507206" spans="21:21" ht="15" customHeight="1">
      <c r="U507206" s="119"/>
    </row>
    <row r="507207" spans="21:21" ht="15" customHeight="1">
      <c r="U507207" s="119"/>
    </row>
    <row r="507208" spans="21:21" ht="15" customHeight="1">
      <c r="U507208" s="119"/>
    </row>
    <row r="507209" spans="21:21" ht="15" customHeight="1">
      <c r="U507209" s="119"/>
    </row>
    <row r="507210" spans="21:21" ht="15" customHeight="1">
      <c r="U507210" s="119"/>
    </row>
    <row r="507211" spans="21:21" ht="15" customHeight="1">
      <c r="U507211" s="119"/>
    </row>
    <row r="507212" spans="21:21" ht="15" customHeight="1">
      <c r="U507212" s="119"/>
    </row>
    <row r="507213" spans="21:21" ht="15" customHeight="1">
      <c r="U507213" s="119"/>
    </row>
    <row r="507214" spans="21:21" ht="15" customHeight="1">
      <c r="U507214" s="119"/>
    </row>
    <row r="507215" spans="21:21" ht="15" customHeight="1">
      <c r="U507215" s="119"/>
    </row>
    <row r="507216" spans="21:21" ht="15" customHeight="1">
      <c r="U507216" s="119"/>
    </row>
    <row r="507217" spans="21:21" ht="15" customHeight="1">
      <c r="U507217" s="119"/>
    </row>
    <row r="507218" spans="21:21" ht="15" customHeight="1">
      <c r="U507218" s="119"/>
    </row>
    <row r="507219" spans="21:21" ht="15" customHeight="1">
      <c r="U507219" s="119"/>
    </row>
    <row r="507220" spans="21:21" ht="15" customHeight="1">
      <c r="U507220" s="119"/>
    </row>
    <row r="507221" spans="21:21" ht="15" customHeight="1">
      <c r="U507221" s="119"/>
    </row>
    <row r="507222" spans="21:21" ht="15" customHeight="1">
      <c r="U507222" s="119"/>
    </row>
    <row r="507223" spans="21:21" ht="15" customHeight="1">
      <c r="U507223" s="119"/>
    </row>
    <row r="507224" spans="21:21" ht="15" customHeight="1">
      <c r="U507224" s="119"/>
    </row>
    <row r="507225" spans="21:21" ht="15" customHeight="1">
      <c r="U507225" s="119"/>
    </row>
    <row r="507226" spans="21:21" ht="15" customHeight="1">
      <c r="U507226" s="119"/>
    </row>
    <row r="507227" spans="21:21" ht="15" customHeight="1">
      <c r="U507227" s="119"/>
    </row>
    <row r="507228" spans="21:21" ht="15" customHeight="1">
      <c r="U507228" s="119"/>
    </row>
    <row r="507229" spans="21:21" ht="15" customHeight="1">
      <c r="U507229" s="119"/>
    </row>
    <row r="507230" spans="21:21" ht="15" customHeight="1">
      <c r="U507230" s="119"/>
    </row>
    <row r="507231" spans="21:21" ht="15" customHeight="1">
      <c r="U507231" s="119"/>
    </row>
    <row r="507232" spans="21:21" ht="15" customHeight="1">
      <c r="U507232" s="119"/>
    </row>
    <row r="507233" spans="21:21" ht="15" customHeight="1">
      <c r="U507233" s="119"/>
    </row>
    <row r="507234" spans="21:21" ht="15" customHeight="1">
      <c r="U507234" s="119"/>
    </row>
    <row r="507235" spans="21:21" ht="15" customHeight="1">
      <c r="U507235" s="119"/>
    </row>
    <row r="507236" spans="21:21" ht="15" customHeight="1">
      <c r="U507236" s="119"/>
    </row>
    <row r="507237" spans="21:21" ht="15" customHeight="1">
      <c r="U507237" s="119"/>
    </row>
    <row r="507238" spans="21:21" ht="15" customHeight="1">
      <c r="U507238" s="119"/>
    </row>
    <row r="507239" spans="21:21" ht="15" customHeight="1">
      <c r="U507239" s="119"/>
    </row>
    <row r="507240" spans="21:21" ht="15" customHeight="1">
      <c r="U507240" s="119"/>
    </row>
    <row r="507241" spans="21:21" ht="15" customHeight="1">
      <c r="U507241" s="119"/>
    </row>
    <row r="507242" spans="21:21" ht="15" customHeight="1">
      <c r="U507242" s="119"/>
    </row>
    <row r="507243" spans="21:21" ht="15" customHeight="1">
      <c r="U507243" s="119"/>
    </row>
    <row r="507244" spans="21:21" ht="15" customHeight="1">
      <c r="U507244" s="119"/>
    </row>
    <row r="507245" spans="21:21" ht="15" customHeight="1">
      <c r="U507245" s="119"/>
    </row>
    <row r="507246" spans="21:21" ht="15" customHeight="1">
      <c r="U507246" s="119"/>
    </row>
    <row r="507247" spans="21:21" ht="15" customHeight="1">
      <c r="U507247" s="119"/>
    </row>
    <row r="507248" spans="21:21" ht="15" customHeight="1">
      <c r="U507248" s="119"/>
    </row>
    <row r="507249" spans="21:21" ht="15" customHeight="1">
      <c r="U507249" s="119"/>
    </row>
    <row r="507250" spans="21:21" ht="15" customHeight="1">
      <c r="U507250" s="119"/>
    </row>
    <row r="507251" spans="21:21" ht="15" customHeight="1">
      <c r="U507251" s="119"/>
    </row>
    <row r="507252" spans="21:21" ht="15" customHeight="1">
      <c r="U507252" s="119"/>
    </row>
    <row r="507253" spans="21:21" ht="15" customHeight="1">
      <c r="U507253" s="119"/>
    </row>
    <row r="507254" spans="21:21" ht="15" customHeight="1">
      <c r="U507254" s="119"/>
    </row>
    <row r="507255" spans="21:21" ht="15" customHeight="1">
      <c r="U507255" s="119"/>
    </row>
    <row r="507256" spans="21:21" ht="15" customHeight="1">
      <c r="U507256" s="119"/>
    </row>
    <row r="507257" spans="21:21" ht="15" customHeight="1">
      <c r="U507257" s="119"/>
    </row>
    <row r="507258" spans="21:21" ht="15" customHeight="1">
      <c r="U507258" s="119"/>
    </row>
    <row r="507259" spans="21:21" ht="15" customHeight="1">
      <c r="U507259" s="119"/>
    </row>
    <row r="507260" spans="21:21" ht="15" customHeight="1">
      <c r="U507260" s="119"/>
    </row>
    <row r="507261" spans="21:21" ht="15" customHeight="1">
      <c r="U507261" s="119"/>
    </row>
    <row r="507262" spans="21:21" ht="15" customHeight="1">
      <c r="U507262" s="119"/>
    </row>
    <row r="507263" spans="21:21" ht="15" customHeight="1">
      <c r="U507263" s="119"/>
    </row>
    <row r="507264" spans="21:21" ht="15" customHeight="1">
      <c r="U507264" s="119"/>
    </row>
    <row r="507265" spans="21:21" ht="15" customHeight="1">
      <c r="U507265" s="119"/>
    </row>
    <row r="507266" spans="21:21" ht="15" customHeight="1">
      <c r="U507266" s="119"/>
    </row>
    <row r="507267" spans="21:21" ht="15" customHeight="1">
      <c r="U507267" s="119"/>
    </row>
    <row r="507268" spans="21:21" ht="15" customHeight="1">
      <c r="U507268" s="119"/>
    </row>
    <row r="507269" spans="21:21" ht="15" customHeight="1">
      <c r="U507269" s="119"/>
    </row>
    <row r="507270" spans="21:21" ht="15" customHeight="1">
      <c r="U507270" s="119"/>
    </row>
    <row r="507271" spans="21:21" ht="15" customHeight="1">
      <c r="U507271" s="119"/>
    </row>
    <row r="507272" spans="21:21" ht="15" customHeight="1">
      <c r="U507272" s="119"/>
    </row>
    <row r="507273" spans="21:21" ht="15" customHeight="1">
      <c r="U507273" s="119"/>
    </row>
    <row r="507274" spans="21:21" ht="15" customHeight="1">
      <c r="U507274" s="119"/>
    </row>
    <row r="507275" spans="21:21" ht="15" customHeight="1">
      <c r="U507275" s="119"/>
    </row>
    <row r="507276" spans="21:21" ht="15" customHeight="1">
      <c r="U507276" s="119"/>
    </row>
    <row r="507277" spans="21:21" ht="15" customHeight="1">
      <c r="U507277" s="119"/>
    </row>
    <row r="507278" spans="21:21" ht="15" customHeight="1">
      <c r="U507278" s="119"/>
    </row>
    <row r="507279" spans="21:21" ht="15" customHeight="1">
      <c r="U507279" s="119"/>
    </row>
    <row r="507280" spans="21:21" ht="15" customHeight="1">
      <c r="U507280" s="119"/>
    </row>
    <row r="507281" spans="21:21" ht="15" customHeight="1">
      <c r="U507281" s="119"/>
    </row>
    <row r="507282" spans="21:21" ht="15" customHeight="1">
      <c r="U507282" s="119"/>
    </row>
    <row r="507283" spans="21:21" ht="15" customHeight="1">
      <c r="U507283" s="119"/>
    </row>
    <row r="507284" spans="21:21" ht="15" customHeight="1">
      <c r="U507284" s="119"/>
    </row>
    <row r="507285" spans="21:21" ht="15" customHeight="1">
      <c r="U507285" s="119"/>
    </row>
    <row r="507286" spans="21:21" ht="15" customHeight="1">
      <c r="U507286" s="119"/>
    </row>
    <row r="507287" spans="21:21" ht="15" customHeight="1">
      <c r="U507287" s="119"/>
    </row>
    <row r="507288" spans="21:21" ht="15" customHeight="1">
      <c r="U507288" s="119"/>
    </row>
    <row r="507289" spans="21:21" ht="15" customHeight="1">
      <c r="U507289" s="119"/>
    </row>
    <row r="507290" spans="21:21" ht="15" customHeight="1">
      <c r="U507290" s="119"/>
    </row>
    <row r="507291" spans="21:21" ht="15" customHeight="1">
      <c r="U507291" s="119"/>
    </row>
    <row r="507292" spans="21:21" ht="15" customHeight="1">
      <c r="U507292" s="119"/>
    </row>
    <row r="507293" spans="21:21" ht="15" customHeight="1">
      <c r="U507293" s="119"/>
    </row>
    <row r="507294" spans="21:21" ht="15" customHeight="1">
      <c r="U507294" s="119"/>
    </row>
    <row r="507295" spans="21:21" ht="15" customHeight="1">
      <c r="U507295" s="119"/>
    </row>
    <row r="507296" spans="21:21" ht="15" customHeight="1">
      <c r="U507296" s="119"/>
    </row>
    <row r="507297" spans="21:21" ht="15" customHeight="1">
      <c r="U507297" s="119"/>
    </row>
    <row r="507298" spans="21:21" ht="15" customHeight="1">
      <c r="U507298" s="119"/>
    </row>
    <row r="507299" spans="21:21" ht="15" customHeight="1">
      <c r="U507299" s="119"/>
    </row>
    <row r="507300" spans="21:21" ht="15" customHeight="1">
      <c r="U507300" s="119"/>
    </row>
    <row r="507301" spans="21:21" ht="15" customHeight="1">
      <c r="U507301" s="119"/>
    </row>
    <row r="507302" spans="21:21" ht="15" customHeight="1">
      <c r="U507302" s="119"/>
    </row>
    <row r="507303" spans="21:21" ht="15" customHeight="1">
      <c r="U507303" s="119"/>
    </row>
    <row r="507304" spans="21:21" ht="15" customHeight="1">
      <c r="U507304" s="119"/>
    </row>
    <row r="507305" spans="21:21" ht="15" customHeight="1">
      <c r="U507305" s="119"/>
    </row>
    <row r="507306" spans="21:21" ht="15" customHeight="1">
      <c r="U507306" s="119"/>
    </row>
    <row r="507307" spans="21:21" ht="15" customHeight="1">
      <c r="U507307" s="119"/>
    </row>
    <row r="507308" spans="21:21" ht="15" customHeight="1">
      <c r="U507308" s="119"/>
    </row>
    <row r="507309" spans="21:21" ht="15" customHeight="1">
      <c r="U507309" s="119"/>
    </row>
    <row r="507310" spans="21:21" ht="15" customHeight="1">
      <c r="U507310" s="119"/>
    </row>
    <row r="507311" spans="21:21" ht="15" customHeight="1">
      <c r="U507311" s="119"/>
    </row>
    <row r="507312" spans="21:21" ht="15" customHeight="1">
      <c r="U507312" s="119"/>
    </row>
    <row r="507313" spans="21:21" ht="15" customHeight="1">
      <c r="U507313" s="119"/>
    </row>
    <row r="507314" spans="21:21" ht="15" customHeight="1">
      <c r="U507314" s="119"/>
    </row>
    <row r="507315" spans="21:21" ht="15" customHeight="1">
      <c r="U507315" s="119"/>
    </row>
    <row r="507316" spans="21:21" ht="15" customHeight="1">
      <c r="U507316" s="119"/>
    </row>
    <row r="507317" spans="21:21" ht="15" customHeight="1">
      <c r="U507317" s="119"/>
    </row>
    <row r="507318" spans="21:21" ht="15" customHeight="1">
      <c r="U507318" s="119"/>
    </row>
    <row r="507319" spans="21:21" ht="15" customHeight="1">
      <c r="U507319" s="119"/>
    </row>
    <row r="507320" spans="21:21" ht="15" customHeight="1">
      <c r="U507320" s="119"/>
    </row>
    <row r="507321" spans="21:21" ht="15" customHeight="1">
      <c r="U507321" s="119"/>
    </row>
    <row r="507322" spans="21:21" ht="15" customHeight="1">
      <c r="U507322" s="119"/>
    </row>
    <row r="507323" spans="21:21" ht="15" customHeight="1">
      <c r="U507323" s="119"/>
    </row>
    <row r="507324" spans="21:21" ht="15" customHeight="1">
      <c r="U507324" s="119"/>
    </row>
    <row r="507325" spans="21:21" ht="15" customHeight="1">
      <c r="U507325" s="119"/>
    </row>
    <row r="507326" spans="21:21" ht="15" customHeight="1">
      <c r="U507326" s="119"/>
    </row>
    <row r="507327" spans="21:21" ht="15" customHeight="1">
      <c r="U507327" s="119"/>
    </row>
    <row r="507328" spans="21:21" ht="15" customHeight="1">
      <c r="U507328" s="119"/>
    </row>
    <row r="507329" spans="21:21" ht="15" customHeight="1">
      <c r="U507329" s="119"/>
    </row>
    <row r="507330" spans="21:21" ht="15" customHeight="1">
      <c r="U507330" s="119"/>
    </row>
    <row r="507331" spans="21:21" ht="15" customHeight="1">
      <c r="U507331" s="119"/>
    </row>
    <row r="507332" spans="21:21" ht="15" customHeight="1">
      <c r="U507332" s="119"/>
    </row>
    <row r="507333" spans="21:21" ht="15" customHeight="1">
      <c r="U507333" s="119"/>
    </row>
    <row r="507334" spans="21:21" ht="15" customHeight="1">
      <c r="U507334" s="119"/>
    </row>
    <row r="507335" spans="21:21" ht="15" customHeight="1">
      <c r="U507335" s="119"/>
    </row>
    <row r="507336" spans="21:21" ht="15" customHeight="1">
      <c r="U507336" s="119"/>
    </row>
    <row r="507337" spans="21:21" ht="15" customHeight="1">
      <c r="U507337" s="119"/>
    </row>
    <row r="507338" spans="21:21" ht="15" customHeight="1">
      <c r="U507338" s="119"/>
    </row>
    <row r="507339" spans="21:21" ht="15" customHeight="1">
      <c r="U507339" s="119"/>
    </row>
    <row r="507340" spans="21:21" ht="15" customHeight="1">
      <c r="U507340" s="119"/>
    </row>
    <row r="507341" spans="21:21" ht="15" customHeight="1">
      <c r="U507341" s="119"/>
    </row>
    <row r="507342" spans="21:21" ht="15" customHeight="1">
      <c r="U507342" s="119"/>
    </row>
    <row r="507343" spans="21:21" ht="15" customHeight="1">
      <c r="U507343" s="119"/>
    </row>
    <row r="507344" spans="21:21" ht="15" customHeight="1">
      <c r="U507344" s="119"/>
    </row>
    <row r="507345" spans="21:21" ht="15" customHeight="1">
      <c r="U507345" s="119"/>
    </row>
    <row r="507346" spans="21:21" ht="15" customHeight="1">
      <c r="U507346" s="119"/>
    </row>
    <row r="507347" spans="21:21" ht="15" customHeight="1">
      <c r="U507347" s="119"/>
    </row>
    <row r="507348" spans="21:21" ht="15" customHeight="1">
      <c r="U507348" s="119"/>
    </row>
    <row r="507349" spans="21:21" ht="15" customHeight="1">
      <c r="U507349" s="119"/>
    </row>
    <row r="507350" spans="21:21" ht="15" customHeight="1">
      <c r="U507350" s="119"/>
    </row>
    <row r="507351" spans="21:21" ht="15" customHeight="1">
      <c r="U507351" s="119"/>
    </row>
    <row r="507352" spans="21:21" ht="15" customHeight="1">
      <c r="U507352" s="119"/>
    </row>
    <row r="507353" spans="21:21" ht="15" customHeight="1">
      <c r="U507353" s="119"/>
    </row>
    <row r="507354" spans="21:21" ht="15" customHeight="1">
      <c r="U507354" s="119"/>
    </row>
    <row r="507355" spans="21:21" ht="15" customHeight="1">
      <c r="U507355" s="119"/>
    </row>
    <row r="507356" spans="21:21" ht="15" customHeight="1">
      <c r="U507356" s="119"/>
    </row>
    <row r="507357" spans="21:21" ht="15" customHeight="1">
      <c r="U507357" s="119"/>
    </row>
    <row r="507358" spans="21:21" ht="15" customHeight="1">
      <c r="U507358" s="119"/>
    </row>
    <row r="507359" spans="21:21" ht="15" customHeight="1">
      <c r="U507359" s="119"/>
    </row>
    <row r="507360" spans="21:21" ht="15" customHeight="1">
      <c r="U507360" s="119"/>
    </row>
    <row r="507361" spans="21:21" ht="15" customHeight="1">
      <c r="U507361" s="119"/>
    </row>
    <row r="507362" spans="21:21" ht="15" customHeight="1">
      <c r="U507362" s="119"/>
    </row>
    <row r="507363" spans="21:21" ht="15" customHeight="1">
      <c r="U507363" s="119"/>
    </row>
    <row r="507364" spans="21:21" ht="15" customHeight="1">
      <c r="U507364" s="119"/>
    </row>
    <row r="507365" spans="21:21" ht="15" customHeight="1">
      <c r="U507365" s="119"/>
    </row>
    <row r="507366" spans="21:21" ht="15" customHeight="1">
      <c r="U507366" s="119"/>
    </row>
    <row r="507367" spans="21:21" ht="15" customHeight="1">
      <c r="U507367" s="119"/>
    </row>
    <row r="507368" spans="21:21" ht="15" customHeight="1">
      <c r="U507368" s="119"/>
    </row>
    <row r="507369" spans="21:21" ht="15" customHeight="1">
      <c r="U507369" s="119"/>
    </row>
    <row r="507370" spans="21:21" ht="15" customHeight="1">
      <c r="U507370" s="119"/>
    </row>
    <row r="507371" spans="21:21" ht="15" customHeight="1">
      <c r="U507371" s="119"/>
    </row>
    <row r="507372" spans="21:21" ht="15" customHeight="1">
      <c r="U507372" s="119"/>
    </row>
    <row r="507373" spans="21:21" ht="15" customHeight="1">
      <c r="U507373" s="119"/>
    </row>
    <row r="507374" spans="21:21" ht="15" customHeight="1">
      <c r="U507374" s="119"/>
    </row>
    <row r="507375" spans="21:21" ht="15" customHeight="1">
      <c r="U507375" s="119"/>
    </row>
    <row r="507376" spans="21:21" ht="15" customHeight="1">
      <c r="U507376" s="119"/>
    </row>
    <row r="507377" spans="21:21" ht="15" customHeight="1">
      <c r="U507377" s="119"/>
    </row>
    <row r="507378" spans="21:21" ht="15" customHeight="1">
      <c r="U507378" s="119"/>
    </row>
    <row r="507379" spans="21:21" ht="15" customHeight="1">
      <c r="U507379" s="119"/>
    </row>
    <row r="507380" spans="21:21" ht="15" customHeight="1">
      <c r="U507380" s="119"/>
    </row>
    <row r="507381" spans="21:21" ht="15" customHeight="1">
      <c r="U507381" s="119"/>
    </row>
    <row r="507382" spans="21:21" ht="15" customHeight="1">
      <c r="U507382" s="119"/>
    </row>
    <row r="507383" spans="21:21" ht="15" customHeight="1">
      <c r="U507383" s="119"/>
    </row>
    <row r="507384" spans="21:21" ht="15" customHeight="1">
      <c r="U507384" s="119"/>
    </row>
    <row r="507385" spans="21:21" ht="15" customHeight="1">
      <c r="U507385" s="119"/>
    </row>
    <row r="507386" spans="21:21" ht="15" customHeight="1">
      <c r="U507386" s="119"/>
    </row>
    <row r="507387" spans="21:21" ht="15" customHeight="1">
      <c r="U507387" s="119"/>
    </row>
    <row r="507388" spans="21:21" ht="15" customHeight="1">
      <c r="U507388" s="119"/>
    </row>
    <row r="507389" spans="21:21" ht="15" customHeight="1">
      <c r="U507389" s="119"/>
    </row>
    <row r="507390" spans="21:21" ht="15" customHeight="1">
      <c r="U507390" s="119"/>
    </row>
    <row r="507391" spans="21:21" ht="15" customHeight="1">
      <c r="U507391" s="119"/>
    </row>
    <row r="507392" spans="21:21" ht="15" customHeight="1">
      <c r="U507392" s="119"/>
    </row>
    <row r="507393" spans="21:21" ht="15" customHeight="1">
      <c r="U507393" s="119"/>
    </row>
    <row r="507394" spans="21:21" ht="15" customHeight="1">
      <c r="U507394" s="119"/>
    </row>
    <row r="507395" spans="21:21" ht="15" customHeight="1">
      <c r="U507395" s="119"/>
    </row>
    <row r="507396" spans="21:21" ht="15" customHeight="1">
      <c r="U507396" s="119"/>
    </row>
    <row r="507397" spans="21:21" ht="15" customHeight="1">
      <c r="U507397" s="119"/>
    </row>
    <row r="507398" spans="21:21" ht="15" customHeight="1">
      <c r="U507398" s="119"/>
    </row>
    <row r="507399" spans="21:21" ht="15" customHeight="1">
      <c r="U507399" s="119"/>
    </row>
    <row r="507400" spans="21:21" ht="15" customHeight="1">
      <c r="U507400" s="119"/>
    </row>
    <row r="507401" spans="21:21" ht="15" customHeight="1">
      <c r="U507401" s="119"/>
    </row>
    <row r="507402" spans="21:21" ht="15" customHeight="1">
      <c r="U507402" s="119"/>
    </row>
    <row r="507403" spans="21:21" ht="15" customHeight="1">
      <c r="U507403" s="119"/>
    </row>
    <row r="507404" spans="21:21" ht="15" customHeight="1">
      <c r="U507404" s="119"/>
    </row>
    <row r="507405" spans="21:21" ht="15" customHeight="1">
      <c r="U507405" s="119"/>
    </row>
    <row r="507406" spans="21:21" ht="15" customHeight="1">
      <c r="U507406" s="119"/>
    </row>
    <row r="507407" spans="21:21" ht="15" customHeight="1">
      <c r="U507407" s="119"/>
    </row>
    <row r="507408" spans="21:21" ht="15" customHeight="1">
      <c r="U507408" s="119"/>
    </row>
    <row r="507409" spans="21:21" ht="15" customHeight="1">
      <c r="U507409" s="119"/>
    </row>
    <row r="507410" spans="21:21" ht="15" customHeight="1">
      <c r="U507410" s="119"/>
    </row>
    <row r="507411" spans="21:21" ht="15" customHeight="1">
      <c r="U507411" s="119"/>
    </row>
    <row r="507412" spans="21:21" ht="15" customHeight="1">
      <c r="U507412" s="119"/>
    </row>
    <row r="507413" spans="21:21" ht="15" customHeight="1">
      <c r="U507413" s="119"/>
    </row>
    <row r="507414" spans="21:21" ht="15" customHeight="1">
      <c r="U507414" s="119"/>
    </row>
    <row r="507415" spans="21:21" ht="15" customHeight="1">
      <c r="U507415" s="119"/>
    </row>
    <row r="507416" spans="21:21" ht="15" customHeight="1">
      <c r="U507416" s="119"/>
    </row>
    <row r="507417" spans="21:21" ht="15" customHeight="1">
      <c r="U507417" s="119"/>
    </row>
    <row r="507418" spans="21:21" ht="15" customHeight="1">
      <c r="U507418" s="119"/>
    </row>
    <row r="507419" spans="21:21" ht="15" customHeight="1">
      <c r="U507419" s="119"/>
    </row>
    <row r="507420" spans="21:21" ht="15" customHeight="1">
      <c r="U507420" s="119"/>
    </row>
    <row r="507421" spans="21:21" ht="15" customHeight="1">
      <c r="U507421" s="119"/>
    </row>
    <row r="507422" spans="21:21" ht="15" customHeight="1">
      <c r="U507422" s="119"/>
    </row>
    <row r="507423" spans="21:21" ht="15" customHeight="1">
      <c r="U507423" s="119"/>
    </row>
    <row r="507424" spans="21:21" ht="15" customHeight="1">
      <c r="U507424" s="119"/>
    </row>
    <row r="507425" spans="21:21" ht="15" customHeight="1">
      <c r="U507425" s="119"/>
    </row>
    <row r="507426" spans="21:21" ht="15" customHeight="1">
      <c r="U507426" s="119"/>
    </row>
    <row r="507427" spans="21:21" ht="15" customHeight="1">
      <c r="U507427" s="119"/>
    </row>
    <row r="507428" spans="21:21" ht="15" customHeight="1">
      <c r="U507428" s="119"/>
    </row>
    <row r="507429" spans="21:21" ht="15" customHeight="1">
      <c r="U507429" s="119"/>
    </row>
    <row r="507430" spans="21:21" ht="15" customHeight="1">
      <c r="U507430" s="119"/>
    </row>
    <row r="507431" spans="21:21" ht="15" customHeight="1">
      <c r="U507431" s="119"/>
    </row>
    <row r="507432" spans="21:21" ht="15" customHeight="1">
      <c r="U507432" s="119"/>
    </row>
    <row r="507433" spans="21:21" ht="15" customHeight="1">
      <c r="U507433" s="119"/>
    </row>
    <row r="507434" spans="21:21" ht="15" customHeight="1">
      <c r="U507434" s="119"/>
    </row>
    <row r="507435" spans="21:21" ht="15" customHeight="1">
      <c r="U507435" s="119"/>
    </row>
    <row r="507436" spans="21:21" ht="15" customHeight="1">
      <c r="U507436" s="119"/>
    </row>
    <row r="507437" spans="21:21" ht="15" customHeight="1">
      <c r="U507437" s="119"/>
    </row>
    <row r="507438" spans="21:21" ht="15" customHeight="1">
      <c r="U507438" s="119"/>
    </row>
    <row r="507439" spans="21:21" ht="15" customHeight="1">
      <c r="U507439" s="119"/>
    </row>
    <row r="507440" spans="21:21" ht="15" customHeight="1">
      <c r="U507440" s="119"/>
    </row>
    <row r="507441" spans="21:21" ht="15" customHeight="1">
      <c r="U507441" s="119"/>
    </row>
    <row r="507442" spans="21:21" ht="15" customHeight="1">
      <c r="U507442" s="119"/>
    </row>
    <row r="507443" spans="21:21" ht="15" customHeight="1">
      <c r="U507443" s="119"/>
    </row>
    <row r="507444" spans="21:21" ht="15" customHeight="1">
      <c r="U507444" s="119"/>
    </row>
    <row r="507445" spans="21:21" ht="15" customHeight="1">
      <c r="U507445" s="119"/>
    </row>
    <row r="507446" spans="21:21" ht="15" customHeight="1">
      <c r="U507446" s="119"/>
    </row>
    <row r="507447" spans="21:21" ht="15" customHeight="1">
      <c r="U507447" s="119"/>
    </row>
    <row r="507448" spans="21:21" ht="15" customHeight="1">
      <c r="U507448" s="119"/>
    </row>
    <row r="507449" spans="21:21" ht="15" customHeight="1">
      <c r="U507449" s="119"/>
    </row>
    <row r="507450" spans="21:21" ht="15" customHeight="1">
      <c r="U507450" s="119"/>
    </row>
    <row r="507451" spans="21:21" ht="15" customHeight="1">
      <c r="U507451" s="119"/>
    </row>
    <row r="507452" spans="21:21" ht="15" customHeight="1">
      <c r="U507452" s="119"/>
    </row>
    <row r="507453" spans="21:21" ht="15" customHeight="1">
      <c r="U507453" s="119"/>
    </row>
    <row r="507454" spans="21:21" ht="15" customHeight="1">
      <c r="U507454" s="119"/>
    </row>
    <row r="507455" spans="21:21" ht="15" customHeight="1">
      <c r="U507455" s="119"/>
    </row>
    <row r="507456" spans="21:21" ht="15" customHeight="1">
      <c r="U507456" s="119"/>
    </row>
    <row r="507457" spans="21:21" ht="15" customHeight="1">
      <c r="U507457" s="119"/>
    </row>
    <row r="507458" spans="21:21" ht="15" customHeight="1">
      <c r="U507458" s="119"/>
    </row>
    <row r="507459" spans="21:21" ht="15" customHeight="1">
      <c r="U507459" s="119"/>
    </row>
    <row r="507460" spans="21:21" ht="15" customHeight="1">
      <c r="U507460" s="119"/>
    </row>
    <row r="507461" spans="21:21" ht="15" customHeight="1">
      <c r="U507461" s="119"/>
    </row>
    <row r="507462" spans="21:21" ht="15" customHeight="1">
      <c r="U507462" s="119"/>
    </row>
    <row r="507463" spans="21:21" ht="15" customHeight="1">
      <c r="U507463" s="119"/>
    </row>
    <row r="507464" spans="21:21" ht="15" customHeight="1">
      <c r="U507464" s="119"/>
    </row>
    <row r="507465" spans="21:21" ht="15" customHeight="1">
      <c r="U507465" s="119"/>
    </row>
    <row r="507466" spans="21:21" ht="15" customHeight="1">
      <c r="U507466" s="119"/>
    </row>
    <row r="507467" spans="21:21" ht="15" customHeight="1">
      <c r="U507467" s="119"/>
    </row>
    <row r="507468" spans="21:21" ht="15" customHeight="1">
      <c r="U507468" s="119"/>
    </row>
    <row r="507469" spans="21:21" ht="15" customHeight="1">
      <c r="U507469" s="119"/>
    </row>
    <row r="507470" spans="21:21" ht="15" customHeight="1">
      <c r="U507470" s="119"/>
    </row>
    <row r="507471" spans="21:21" ht="15" customHeight="1">
      <c r="U507471" s="119"/>
    </row>
    <row r="507472" spans="21:21" ht="15" customHeight="1">
      <c r="U507472" s="119"/>
    </row>
    <row r="507473" spans="21:21" ht="15" customHeight="1">
      <c r="U507473" s="119"/>
    </row>
    <row r="507474" spans="21:21" ht="15" customHeight="1">
      <c r="U507474" s="119"/>
    </row>
    <row r="507475" spans="21:21" ht="15" customHeight="1">
      <c r="U507475" s="119"/>
    </row>
    <row r="507476" spans="21:21" ht="15" customHeight="1">
      <c r="U507476" s="119"/>
    </row>
    <row r="507477" spans="21:21" ht="15" customHeight="1">
      <c r="U507477" s="119"/>
    </row>
    <row r="507478" spans="21:21" ht="15" customHeight="1">
      <c r="U507478" s="119"/>
    </row>
    <row r="507479" spans="21:21" ht="15" customHeight="1">
      <c r="U507479" s="119"/>
    </row>
    <row r="507480" spans="21:21" ht="15" customHeight="1">
      <c r="U507480" s="119"/>
    </row>
    <row r="507481" spans="21:21" ht="15" customHeight="1">
      <c r="U507481" s="119"/>
    </row>
    <row r="507482" spans="21:21" ht="15" customHeight="1">
      <c r="U507482" s="119"/>
    </row>
    <row r="507483" spans="21:21" ht="15" customHeight="1">
      <c r="U507483" s="119"/>
    </row>
    <row r="507484" spans="21:21" ht="15" customHeight="1">
      <c r="U507484" s="119"/>
    </row>
    <row r="507485" spans="21:21" ht="15" customHeight="1">
      <c r="U507485" s="119"/>
    </row>
    <row r="507486" spans="21:21" ht="15" customHeight="1">
      <c r="U507486" s="119"/>
    </row>
    <row r="507487" spans="21:21" ht="15" customHeight="1">
      <c r="U507487" s="119"/>
    </row>
    <row r="507488" spans="21:21" ht="15" customHeight="1">
      <c r="U507488" s="119"/>
    </row>
    <row r="507489" spans="21:21" ht="15" customHeight="1">
      <c r="U507489" s="119"/>
    </row>
    <row r="507490" spans="21:21" ht="15" customHeight="1">
      <c r="U507490" s="119"/>
    </row>
    <row r="507491" spans="21:21" ht="15" customHeight="1">
      <c r="U507491" s="119"/>
    </row>
    <row r="507492" spans="21:21" ht="15" customHeight="1">
      <c r="U507492" s="119"/>
    </row>
    <row r="507493" spans="21:21" ht="15" customHeight="1">
      <c r="U507493" s="119"/>
    </row>
    <row r="507494" spans="21:21" ht="15" customHeight="1">
      <c r="U507494" s="119"/>
    </row>
    <row r="507495" spans="21:21" ht="15" customHeight="1">
      <c r="U507495" s="119"/>
    </row>
    <row r="507496" spans="21:21" ht="15" customHeight="1">
      <c r="U507496" s="119"/>
    </row>
    <row r="507497" spans="21:21" ht="15" customHeight="1">
      <c r="U507497" s="119"/>
    </row>
    <row r="507498" spans="21:21" ht="15" customHeight="1">
      <c r="U507498" s="119"/>
    </row>
    <row r="507499" spans="21:21" ht="15" customHeight="1">
      <c r="U507499" s="119"/>
    </row>
    <row r="507500" spans="21:21" ht="15" customHeight="1">
      <c r="U507500" s="119"/>
    </row>
    <row r="507501" spans="21:21" ht="15" customHeight="1">
      <c r="U507501" s="119"/>
    </row>
    <row r="507502" spans="21:21" ht="15" customHeight="1">
      <c r="U507502" s="119"/>
    </row>
    <row r="507503" spans="21:21" ht="15" customHeight="1">
      <c r="U507503" s="119"/>
    </row>
    <row r="507504" spans="21:21" ht="15" customHeight="1">
      <c r="U507504" s="119"/>
    </row>
    <row r="507505" spans="21:21" ht="15" customHeight="1">
      <c r="U507505" s="119"/>
    </row>
    <row r="507506" spans="21:21" ht="15" customHeight="1">
      <c r="U507506" s="119"/>
    </row>
    <row r="507507" spans="21:21" ht="15" customHeight="1">
      <c r="U507507" s="119"/>
    </row>
    <row r="507508" spans="21:21" ht="15" customHeight="1">
      <c r="U507508" s="119"/>
    </row>
    <row r="507509" spans="21:21" ht="15" customHeight="1">
      <c r="U507509" s="119"/>
    </row>
    <row r="507510" spans="21:21" ht="15" customHeight="1">
      <c r="U507510" s="119"/>
    </row>
    <row r="507511" spans="21:21" ht="15" customHeight="1">
      <c r="U507511" s="119"/>
    </row>
    <row r="507512" spans="21:21" ht="15" customHeight="1">
      <c r="U507512" s="119"/>
    </row>
    <row r="507513" spans="21:21" ht="15" customHeight="1">
      <c r="U507513" s="119"/>
    </row>
    <row r="507514" spans="21:21" ht="15" customHeight="1">
      <c r="U507514" s="119"/>
    </row>
    <row r="507515" spans="21:21" ht="15" customHeight="1">
      <c r="U507515" s="119"/>
    </row>
    <row r="507516" spans="21:21" ht="15" customHeight="1">
      <c r="U507516" s="119"/>
    </row>
    <row r="507517" spans="21:21" ht="15" customHeight="1">
      <c r="U507517" s="119"/>
    </row>
    <row r="507518" spans="21:21" ht="15" customHeight="1">
      <c r="U507518" s="119"/>
    </row>
    <row r="507519" spans="21:21" ht="15" customHeight="1">
      <c r="U507519" s="119"/>
    </row>
    <row r="507520" spans="21:21" ht="15" customHeight="1">
      <c r="U507520" s="119"/>
    </row>
    <row r="507521" spans="21:21" ht="15" customHeight="1">
      <c r="U507521" s="119"/>
    </row>
    <row r="507522" spans="21:21" ht="15" customHeight="1">
      <c r="U507522" s="119"/>
    </row>
    <row r="507523" spans="21:21" ht="15" customHeight="1">
      <c r="U507523" s="119"/>
    </row>
    <row r="507524" spans="21:21" ht="15" customHeight="1">
      <c r="U507524" s="119"/>
    </row>
    <row r="507525" spans="21:21" ht="15" customHeight="1">
      <c r="U507525" s="119"/>
    </row>
    <row r="507526" spans="21:21" ht="15" customHeight="1">
      <c r="U507526" s="119"/>
    </row>
    <row r="507527" spans="21:21" ht="15" customHeight="1">
      <c r="U507527" s="119"/>
    </row>
    <row r="507528" spans="21:21" ht="15" customHeight="1">
      <c r="U507528" s="119"/>
    </row>
    <row r="507529" spans="21:21" ht="15" customHeight="1">
      <c r="U507529" s="119"/>
    </row>
    <row r="507530" spans="21:21" ht="15" customHeight="1">
      <c r="U507530" s="119"/>
    </row>
    <row r="507531" spans="21:21" ht="15" customHeight="1">
      <c r="U507531" s="119"/>
    </row>
    <row r="507532" spans="21:21" ht="15" customHeight="1">
      <c r="U507532" s="119"/>
    </row>
    <row r="507533" spans="21:21" ht="15" customHeight="1">
      <c r="U507533" s="119"/>
    </row>
    <row r="507534" spans="21:21" ht="15" customHeight="1">
      <c r="U507534" s="119"/>
    </row>
    <row r="507535" spans="21:21" ht="15" customHeight="1">
      <c r="U507535" s="119"/>
    </row>
    <row r="507536" spans="21:21" ht="15" customHeight="1">
      <c r="U507536" s="119"/>
    </row>
    <row r="507537" spans="21:21" ht="15" customHeight="1">
      <c r="U507537" s="119"/>
    </row>
    <row r="507538" spans="21:21" ht="15" customHeight="1">
      <c r="U507538" s="119"/>
    </row>
    <row r="507539" spans="21:21" ht="15" customHeight="1">
      <c r="U507539" s="119"/>
    </row>
    <row r="507540" spans="21:21" ht="15" customHeight="1">
      <c r="U507540" s="119"/>
    </row>
    <row r="507541" spans="21:21" ht="15" customHeight="1">
      <c r="U507541" s="119"/>
    </row>
    <row r="507542" spans="21:21" ht="15" customHeight="1">
      <c r="U507542" s="119"/>
    </row>
    <row r="507543" spans="21:21" ht="15" customHeight="1">
      <c r="U507543" s="119"/>
    </row>
    <row r="507544" spans="21:21" ht="15" customHeight="1">
      <c r="U507544" s="119"/>
    </row>
    <row r="507545" spans="21:21" ht="15" customHeight="1">
      <c r="U507545" s="119"/>
    </row>
    <row r="507546" spans="21:21" ht="15" customHeight="1">
      <c r="U507546" s="119"/>
    </row>
    <row r="507547" spans="21:21" ht="15" customHeight="1">
      <c r="U507547" s="119"/>
    </row>
    <row r="507548" spans="21:21" ht="15" customHeight="1">
      <c r="U507548" s="119"/>
    </row>
    <row r="507549" spans="21:21" ht="15" customHeight="1">
      <c r="U507549" s="119"/>
    </row>
    <row r="507550" spans="21:21" ht="15" customHeight="1">
      <c r="U507550" s="119"/>
    </row>
    <row r="507551" spans="21:21" ht="15" customHeight="1">
      <c r="U507551" s="119"/>
    </row>
    <row r="507552" spans="21:21" ht="15" customHeight="1">
      <c r="U507552" s="119"/>
    </row>
    <row r="507553" spans="21:21" ht="15" customHeight="1">
      <c r="U507553" s="119"/>
    </row>
    <row r="507554" spans="21:21" ht="15" customHeight="1">
      <c r="U507554" s="119"/>
    </row>
    <row r="507555" spans="21:21" ht="15" customHeight="1">
      <c r="U507555" s="119"/>
    </row>
    <row r="507556" spans="21:21" ht="15" customHeight="1">
      <c r="U507556" s="119"/>
    </row>
    <row r="507557" spans="21:21" ht="15" customHeight="1">
      <c r="U507557" s="119"/>
    </row>
    <row r="507558" spans="21:21" ht="15" customHeight="1">
      <c r="U507558" s="119"/>
    </row>
    <row r="507559" spans="21:21" ht="15" customHeight="1">
      <c r="U507559" s="119"/>
    </row>
    <row r="507560" spans="21:21" ht="15" customHeight="1">
      <c r="U507560" s="119"/>
    </row>
    <row r="507561" spans="21:21" ht="15" customHeight="1">
      <c r="U507561" s="119"/>
    </row>
    <row r="507562" spans="21:21" ht="15" customHeight="1">
      <c r="U507562" s="119"/>
    </row>
    <row r="507563" spans="21:21" ht="15" customHeight="1">
      <c r="U507563" s="119"/>
    </row>
    <row r="507564" spans="21:21" ht="15" customHeight="1">
      <c r="U507564" s="119"/>
    </row>
    <row r="507565" spans="21:21" ht="15" customHeight="1">
      <c r="U507565" s="119"/>
    </row>
    <row r="507566" spans="21:21" ht="15" customHeight="1">
      <c r="U507566" s="119"/>
    </row>
    <row r="507567" spans="21:21" ht="15" customHeight="1">
      <c r="U507567" s="119"/>
    </row>
    <row r="507568" spans="21:21" ht="15" customHeight="1">
      <c r="U507568" s="119"/>
    </row>
    <row r="507569" spans="21:21" ht="15" customHeight="1">
      <c r="U507569" s="119"/>
    </row>
    <row r="507570" spans="21:21" ht="15" customHeight="1">
      <c r="U507570" s="119"/>
    </row>
    <row r="507571" spans="21:21" ht="15" customHeight="1">
      <c r="U507571" s="119"/>
    </row>
    <row r="507572" spans="21:21" ht="15" customHeight="1">
      <c r="U507572" s="119"/>
    </row>
    <row r="507573" spans="21:21" ht="15" customHeight="1">
      <c r="U507573" s="119"/>
    </row>
    <row r="507574" spans="21:21" ht="15" customHeight="1">
      <c r="U507574" s="119"/>
    </row>
    <row r="507575" spans="21:21" ht="15" customHeight="1">
      <c r="U507575" s="119"/>
    </row>
    <row r="507576" spans="21:21" ht="15" customHeight="1">
      <c r="U507576" s="119"/>
    </row>
    <row r="507577" spans="21:21" ht="15" customHeight="1">
      <c r="U507577" s="119"/>
    </row>
    <row r="507578" spans="21:21" ht="15" customHeight="1">
      <c r="U507578" s="119"/>
    </row>
    <row r="507579" spans="21:21" ht="15" customHeight="1">
      <c r="U507579" s="119"/>
    </row>
    <row r="507580" spans="21:21" ht="15" customHeight="1">
      <c r="U507580" s="119"/>
    </row>
    <row r="507581" spans="21:21" ht="15" customHeight="1">
      <c r="U507581" s="119"/>
    </row>
    <row r="507582" spans="21:21" ht="15" customHeight="1">
      <c r="U507582" s="119"/>
    </row>
    <row r="507583" spans="21:21" ht="15" customHeight="1">
      <c r="U507583" s="119"/>
    </row>
    <row r="507584" spans="21:21" ht="15" customHeight="1">
      <c r="U507584" s="119"/>
    </row>
    <row r="507585" spans="21:21" ht="15" customHeight="1">
      <c r="U507585" s="119"/>
    </row>
    <row r="507586" spans="21:21" ht="15" customHeight="1">
      <c r="U507586" s="119"/>
    </row>
    <row r="507587" spans="21:21" ht="15" customHeight="1">
      <c r="U507587" s="119"/>
    </row>
    <row r="507588" spans="21:21" ht="15" customHeight="1">
      <c r="U507588" s="119"/>
    </row>
    <row r="507589" spans="21:21" ht="15" customHeight="1">
      <c r="U507589" s="119"/>
    </row>
    <row r="507590" spans="21:21" ht="15" customHeight="1">
      <c r="U507590" s="119"/>
    </row>
    <row r="507591" spans="21:21" ht="15" customHeight="1">
      <c r="U507591" s="119"/>
    </row>
    <row r="507592" spans="21:21" ht="15" customHeight="1">
      <c r="U507592" s="119"/>
    </row>
    <row r="507593" spans="21:21" ht="15" customHeight="1">
      <c r="U507593" s="119"/>
    </row>
    <row r="507594" spans="21:21" ht="15" customHeight="1">
      <c r="U507594" s="119"/>
    </row>
    <row r="507595" spans="21:21" ht="15" customHeight="1">
      <c r="U507595" s="119"/>
    </row>
    <row r="507596" spans="21:21" ht="15" customHeight="1">
      <c r="U507596" s="119"/>
    </row>
    <row r="507597" spans="21:21" ht="15" customHeight="1">
      <c r="U507597" s="119"/>
    </row>
    <row r="507598" spans="21:21" ht="15" customHeight="1">
      <c r="U507598" s="119"/>
    </row>
    <row r="507599" spans="21:21" ht="15" customHeight="1">
      <c r="U507599" s="119"/>
    </row>
    <row r="507600" spans="21:21" ht="15" customHeight="1">
      <c r="U507600" s="119"/>
    </row>
    <row r="507601" spans="21:21" ht="15" customHeight="1">
      <c r="U507601" s="119"/>
    </row>
    <row r="507602" spans="21:21" ht="15" customHeight="1">
      <c r="U507602" s="119"/>
    </row>
    <row r="507603" spans="21:21" ht="15" customHeight="1">
      <c r="U507603" s="119"/>
    </row>
    <row r="507604" spans="21:21" ht="15" customHeight="1">
      <c r="U507604" s="119"/>
    </row>
    <row r="507605" spans="21:21" ht="15" customHeight="1">
      <c r="U507605" s="119"/>
    </row>
    <row r="507606" spans="21:21" ht="15" customHeight="1">
      <c r="U507606" s="119"/>
    </row>
    <row r="507607" spans="21:21" ht="15" customHeight="1">
      <c r="U507607" s="119"/>
    </row>
    <row r="507608" spans="21:21" ht="15" customHeight="1">
      <c r="U507608" s="119"/>
    </row>
    <row r="507609" spans="21:21" ht="15" customHeight="1">
      <c r="U507609" s="119"/>
    </row>
    <row r="507610" spans="21:21" ht="15" customHeight="1">
      <c r="U507610" s="119"/>
    </row>
    <row r="507611" spans="21:21" ht="15" customHeight="1">
      <c r="U507611" s="119"/>
    </row>
    <row r="507612" spans="21:21" ht="15" customHeight="1">
      <c r="U507612" s="119"/>
    </row>
    <row r="507613" spans="21:21" ht="15" customHeight="1">
      <c r="U507613" s="119"/>
    </row>
    <row r="507614" spans="21:21" ht="15" customHeight="1">
      <c r="U507614" s="119"/>
    </row>
    <row r="507615" spans="21:21" ht="15" customHeight="1">
      <c r="U507615" s="119"/>
    </row>
    <row r="507616" spans="21:21" ht="15" customHeight="1">
      <c r="U507616" s="119"/>
    </row>
    <row r="507617" spans="21:21" ht="15" customHeight="1">
      <c r="U507617" s="119"/>
    </row>
    <row r="507618" spans="21:21" ht="15" customHeight="1">
      <c r="U507618" s="119"/>
    </row>
    <row r="507619" spans="21:21" ht="15" customHeight="1">
      <c r="U507619" s="119"/>
    </row>
    <row r="507620" spans="21:21" ht="15" customHeight="1">
      <c r="U507620" s="119"/>
    </row>
    <row r="507621" spans="21:21" ht="15" customHeight="1">
      <c r="U507621" s="119"/>
    </row>
    <row r="507622" spans="21:21" ht="15" customHeight="1">
      <c r="U507622" s="119"/>
    </row>
    <row r="507623" spans="21:21" ht="15" customHeight="1">
      <c r="U507623" s="119"/>
    </row>
    <row r="507624" spans="21:21" ht="15" customHeight="1">
      <c r="U507624" s="119"/>
    </row>
    <row r="507625" spans="21:21" ht="15" customHeight="1">
      <c r="U507625" s="119"/>
    </row>
    <row r="507626" spans="21:21" ht="15" customHeight="1">
      <c r="U507626" s="119"/>
    </row>
    <row r="507627" spans="21:21" ht="15" customHeight="1">
      <c r="U507627" s="119"/>
    </row>
    <row r="507628" spans="21:21" ht="15" customHeight="1">
      <c r="U507628" s="119"/>
    </row>
    <row r="507629" spans="21:21" ht="15" customHeight="1">
      <c r="U507629" s="119"/>
    </row>
    <row r="507630" spans="21:21" ht="15" customHeight="1">
      <c r="U507630" s="119"/>
    </row>
    <row r="507631" spans="21:21" ht="15" customHeight="1">
      <c r="U507631" s="119"/>
    </row>
    <row r="507632" spans="21:21" ht="15" customHeight="1">
      <c r="U507632" s="119"/>
    </row>
    <row r="507633" spans="21:21" ht="15" customHeight="1">
      <c r="U507633" s="119"/>
    </row>
    <row r="507634" spans="21:21" ht="15" customHeight="1">
      <c r="U507634" s="119"/>
    </row>
    <row r="507635" spans="21:21" ht="15" customHeight="1">
      <c r="U507635" s="119"/>
    </row>
    <row r="507636" spans="21:21" ht="15" customHeight="1">
      <c r="U507636" s="119"/>
    </row>
    <row r="507637" spans="21:21" ht="15" customHeight="1">
      <c r="U507637" s="119"/>
    </row>
    <row r="507638" spans="21:21" ht="15" customHeight="1">
      <c r="U507638" s="119"/>
    </row>
    <row r="507639" spans="21:21" ht="15" customHeight="1">
      <c r="U507639" s="119"/>
    </row>
    <row r="507640" spans="21:21" ht="15" customHeight="1">
      <c r="U507640" s="119"/>
    </row>
    <row r="507641" spans="21:21" ht="15" customHeight="1">
      <c r="U507641" s="119"/>
    </row>
    <row r="507642" spans="21:21" ht="15" customHeight="1">
      <c r="U507642" s="119"/>
    </row>
    <row r="507643" spans="21:21" ht="15" customHeight="1">
      <c r="U507643" s="119"/>
    </row>
    <row r="507644" spans="21:21" ht="15" customHeight="1">
      <c r="U507644" s="119"/>
    </row>
    <row r="507645" spans="21:21" ht="15" customHeight="1">
      <c r="U507645" s="119"/>
    </row>
    <row r="507646" spans="21:21" ht="15" customHeight="1">
      <c r="U507646" s="119"/>
    </row>
    <row r="507647" spans="21:21" ht="15" customHeight="1">
      <c r="U507647" s="119"/>
    </row>
    <row r="507648" spans="21:21" ht="15" customHeight="1">
      <c r="U507648" s="119"/>
    </row>
    <row r="507649" spans="21:21" ht="15" customHeight="1">
      <c r="U507649" s="119"/>
    </row>
    <row r="507650" spans="21:21" ht="15" customHeight="1">
      <c r="U507650" s="119"/>
    </row>
    <row r="507651" spans="21:21" ht="15" customHeight="1">
      <c r="U507651" s="119"/>
    </row>
    <row r="507652" spans="21:21" ht="15" customHeight="1">
      <c r="U507652" s="119"/>
    </row>
    <row r="507653" spans="21:21" ht="15" customHeight="1">
      <c r="U507653" s="119"/>
    </row>
    <row r="507654" spans="21:21" ht="15" customHeight="1">
      <c r="U507654" s="119"/>
    </row>
    <row r="507655" spans="21:21" ht="15" customHeight="1">
      <c r="U507655" s="119"/>
    </row>
    <row r="507656" spans="21:21" ht="15" customHeight="1">
      <c r="U507656" s="119"/>
    </row>
    <row r="507657" spans="21:21" ht="15" customHeight="1">
      <c r="U507657" s="119"/>
    </row>
    <row r="507658" spans="21:21" ht="15" customHeight="1">
      <c r="U507658" s="119"/>
    </row>
    <row r="507659" spans="21:21" ht="15" customHeight="1">
      <c r="U507659" s="119"/>
    </row>
    <row r="507660" spans="21:21" ht="15" customHeight="1">
      <c r="U507660" s="119"/>
    </row>
    <row r="507661" spans="21:21" ht="15" customHeight="1">
      <c r="U507661" s="119"/>
    </row>
    <row r="507662" spans="21:21" ht="15" customHeight="1">
      <c r="U507662" s="119"/>
    </row>
    <row r="507663" spans="21:21" ht="15" customHeight="1">
      <c r="U507663" s="119"/>
    </row>
    <row r="507664" spans="21:21" ht="15" customHeight="1">
      <c r="U507664" s="119"/>
    </row>
    <row r="507665" spans="21:21" ht="15" customHeight="1">
      <c r="U507665" s="119"/>
    </row>
    <row r="507666" spans="21:21" ht="15" customHeight="1">
      <c r="U507666" s="119"/>
    </row>
    <row r="507667" spans="21:21" ht="15" customHeight="1">
      <c r="U507667" s="119"/>
    </row>
    <row r="507668" spans="21:21" ht="15" customHeight="1">
      <c r="U507668" s="119"/>
    </row>
    <row r="507669" spans="21:21" ht="15" customHeight="1">
      <c r="U507669" s="119"/>
    </row>
    <row r="507670" spans="21:21" ht="15" customHeight="1">
      <c r="U507670" s="119"/>
    </row>
    <row r="507671" spans="21:21" ht="15" customHeight="1">
      <c r="U507671" s="119"/>
    </row>
    <row r="507672" spans="21:21" ht="15" customHeight="1">
      <c r="U507672" s="119"/>
    </row>
    <row r="507673" spans="21:21" ht="15" customHeight="1">
      <c r="U507673" s="119"/>
    </row>
    <row r="507674" spans="21:21" ht="15" customHeight="1">
      <c r="U507674" s="119"/>
    </row>
    <row r="507675" spans="21:21" ht="15" customHeight="1">
      <c r="U507675" s="119"/>
    </row>
    <row r="507676" spans="21:21" ht="15" customHeight="1">
      <c r="U507676" s="119"/>
    </row>
    <row r="507677" spans="21:21" ht="15" customHeight="1">
      <c r="U507677" s="119"/>
    </row>
    <row r="507678" spans="21:21" ht="15" customHeight="1">
      <c r="U507678" s="119"/>
    </row>
    <row r="507679" spans="21:21" ht="15" customHeight="1">
      <c r="U507679" s="119"/>
    </row>
    <row r="507680" spans="21:21" ht="15" customHeight="1">
      <c r="U507680" s="119"/>
    </row>
    <row r="507681" spans="21:21" ht="15" customHeight="1">
      <c r="U507681" s="119"/>
    </row>
    <row r="507682" spans="21:21" ht="15" customHeight="1">
      <c r="U507682" s="119"/>
    </row>
    <row r="507683" spans="21:21" ht="15" customHeight="1">
      <c r="U507683" s="119"/>
    </row>
    <row r="507684" spans="21:21" ht="15" customHeight="1">
      <c r="U507684" s="119"/>
    </row>
    <row r="507685" spans="21:21" ht="15" customHeight="1">
      <c r="U507685" s="119"/>
    </row>
    <row r="507686" spans="21:21" ht="15" customHeight="1">
      <c r="U507686" s="119"/>
    </row>
    <row r="507687" spans="21:21" ht="15" customHeight="1">
      <c r="U507687" s="119"/>
    </row>
    <row r="507688" spans="21:21" ht="15" customHeight="1">
      <c r="U507688" s="119"/>
    </row>
    <row r="507689" spans="21:21" ht="15" customHeight="1">
      <c r="U507689" s="119"/>
    </row>
    <row r="507690" spans="21:21" ht="15" customHeight="1">
      <c r="U507690" s="119"/>
    </row>
    <row r="507691" spans="21:21" ht="15" customHeight="1">
      <c r="U507691" s="119"/>
    </row>
    <row r="507692" spans="21:21" ht="15" customHeight="1">
      <c r="U507692" s="119"/>
    </row>
    <row r="507693" spans="21:21" ht="15" customHeight="1">
      <c r="U507693" s="119"/>
    </row>
    <row r="507694" spans="21:21" ht="15" customHeight="1">
      <c r="U507694" s="119"/>
    </row>
    <row r="507695" spans="21:21" ht="15" customHeight="1">
      <c r="U507695" s="119"/>
    </row>
    <row r="507696" spans="21:21" ht="15" customHeight="1">
      <c r="U507696" s="119"/>
    </row>
    <row r="507697" spans="21:21" ht="15" customHeight="1">
      <c r="U507697" s="119"/>
    </row>
    <row r="507698" spans="21:21" ht="15" customHeight="1">
      <c r="U507698" s="119"/>
    </row>
    <row r="507699" spans="21:21" ht="15" customHeight="1">
      <c r="U507699" s="119"/>
    </row>
    <row r="507700" spans="21:21" ht="15" customHeight="1">
      <c r="U507700" s="119"/>
    </row>
    <row r="507701" spans="21:21" ht="15" customHeight="1">
      <c r="U507701" s="119"/>
    </row>
    <row r="507702" spans="21:21" ht="15" customHeight="1">
      <c r="U507702" s="119"/>
    </row>
    <row r="507703" spans="21:21" ht="15" customHeight="1">
      <c r="U507703" s="119"/>
    </row>
    <row r="507704" spans="21:21" ht="15" customHeight="1">
      <c r="U507704" s="119"/>
    </row>
    <row r="507705" spans="21:21" ht="15" customHeight="1">
      <c r="U507705" s="119"/>
    </row>
    <row r="507706" spans="21:21" ht="15" customHeight="1">
      <c r="U507706" s="119"/>
    </row>
    <row r="507707" spans="21:21" ht="15" customHeight="1">
      <c r="U507707" s="119"/>
    </row>
    <row r="507708" spans="21:21" ht="15" customHeight="1">
      <c r="U507708" s="119"/>
    </row>
    <row r="507709" spans="21:21" ht="15" customHeight="1">
      <c r="U507709" s="119"/>
    </row>
    <row r="507710" spans="21:21" ht="15" customHeight="1">
      <c r="U507710" s="119"/>
    </row>
    <row r="507711" spans="21:21" ht="15" customHeight="1">
      <c r="U507711" s="119"/>
    </row>
    <row r="507712" spans="21:21" ht="15" customHeight="1">
      <c r="U507712" s="119"/>
    </row>
    <row r="507713" spans="21:21" ht="15" customHeight="1">
      <c r="U507713" s="119"/>
    </row>
    <row r="507714" spans="21:21" ht="15" customHeight="1">
      <c r="U507714" s="119"/>
    </row>
    <row r="507715" spans="21:21" ht="15" customHeight="1">
      <c r="U507715" s="119"/>
    </row>
    <row r="507716" spans="21:21" ht="15" customHeight="1">
      <c r="U507716" s="119"/>
    </row>
    <row r="507717" spans="21:21" ht="15" customHeight="1">
      <c r="U507717" s="119"/>
    </row>
    <row r="507718" spans="21:21" ht="15" customHeight="1">
      <c r="U507718" s="119"/>
    </row>
    <row r="507719" spans="21:21" ht="15" customHeight="1">
      <c r="U507719" s="119"/>
    </row>
    <row r="507720" spans="21:21" ht="15" customHeight="1">
      <c r="U507720" s="119"/>
    </row>
    <row r="507721" spans="21:21" ht="15" customHeight="1">
      <c r="U507721" s="119"/>
    </row>
    <row r="507722" spans="21:21" ht="15" customHeight="1">
      <c r="U507722" s="119"/>
    </row>
    <row r="507723" spans="21:21" ht="15" customHeight="1">
      <c r="U507723" s="119"/>
    </row>
    <row r="507724" spans="21:21" ht="15" customHeight="1">
      <c r="U507724" s="119"/>
    </row>
    <row r="507725" spans="21:21" ht="15" customHeight="1">
      <c r="U507725" s="119"/>
    </row>
    <row r="507726" spans="21:21" ht="15" customHeight="1">
      <c r="U507726" s="119"/>
    </row>
    <row r="507727" spans="21:21" ht="15" customHeight="1">
      <c r="U507727" s="119"/>
    </row>
    <row r="507728" spans="21:21" ht="15" customHeight="1">
      <c r="U507728" s="119"/>
    </row>
    <row r="507729" spans="21:21" ht="15" customHeight="1">
      <c r="U507729" s="119"/>
    </row>
    <row r="507730" spans="21:21" ht="15" customHeight="1">
      <c r="U507730" s="119"/>
    </row>
    <row r="507731" spans="21:21" ht="15" customHeight="1">
      <c r="U507731" s="119"/>
    </row>
    <row r="507732" spans="21:21" ht="15" customHeight="1">
      <c r="U507732" s="119"/>
    </row>
    <row r="507733" spans="21:21" ht="15" customHeight="1">
      <c r="U507733" s="119"/>
    </row>
    <row r="507734" spans="21:21" ht="15" customHeight="1">
      <c r="U507734" s="119"/>
    </row>
    <row r="507735" spans="21:21" ht="15" customHeight="1">
      <c r="U507735" s="119"/>
    </row>
    <row r="507736" spans="21:21" ht="15" customHeight="1">
      <c r="U507736" s="119"/>
    </row>
    <row r="507737" spans="21:21" ht="15" customHeight="1">
      <c r="U507737" s="119"/>
    </row>
    <row r="507738" spans="21:21" ht="15" customHeight="1">
      <c r="U507738" s="119"/>
    </row>
    <row r="507739" spans="21:21" ht="15" customHeight="1">
      <c r="U507739" s="119"/>
    </row>
    <row r="507740" spans="21:21" ht="15" customHeight="1">
      <c r="U507740" s="119"/>
    </row>
    <row r="507741" spans="21:21" ht="15" customHeight="1">
      <c r="U507741" s="119"/>
    </row>
    <row r="507742" spans="21:21" ht="15" customHeight="1">
      <c r="U507742" s="119"/>
    </row>
    <row r="507743" spans="21:21" ht="15" customHeight="1">
      <c r="U507743" s="119"/>
    </row>
    <row r="507744" spans="21:21" ht="15" customHeight="1">
      <c r="U507744" s="119"/>
    </row>
    <row r="507745" spans="21:21" ht="15" customHeight="1">
      <c r="U507745" s="119"/>
    </row>
    <row r="507746" spans="21:21" ht="15" customHeight="1">
      <c r="U507746" s="119"/>
    </row>
    <row r="507747" spans="21:21" ht="15" customHeight="1">
      <c r="U507747" s="119"/>
    </row>
    <row r="507748" spans="21:21" ht="15" customHeight="1">
      <c r="U507748" s="119"/>
    </row>
    <row r="507749" spans="21:21" ht="15" customHeight="1">
      <c r="U507749" s="119"/>
    </row>
    <row r="507750" spans="21:21" ht="15" customHeight="1">
      <c r="U507750" s="119"/>
    </row>
    <row r="507751" spans="21:21" ht="15" customHeight="1">
      <c r="U507751" s="119"/>
    </row>
    <row r="507752" spans="21:21" ht="15" customHeight="1">
      <c r="U507752" s="119"/>
    </row>
    <row r="507753" spans="21:21" ht="15" customHeight="1">
      <c r="U507753" s="119"/>
    </row>
    <row r="507754" spans="21:21" ht="15" customHeight="1">
      <c r="U507754" s="119"/>
    </row>
    <row r="507755" spans="21:21" ht="15" customHeight="1">
      <c r="U507755" s="119"/>
    </row>
    <row r="507756" spans="21:21" ht="15" customHeight="1">
      <c r="U507756" s="119"/>
    </row>
    <row r="507757" spans="21:21" ht="15" customHeight="1">
      <c r="U507757" s="119"/>
    </row>
    <row r="507758" spans="21:21" ht="15" customHeight="1">
      <c r="U507758" s="119"/>
    </row>
    <row r="507759" spans="21:21" ht="15" customHeight="1">
      <c r="U507759" s="119"/>
    </row>
    <row r="507760" spans="21:21" ht="15" customHeight="1">
      <c r="U507760" s="119"/>
    </row>
    <row r="507761" spans="21:21" ht="15" customHeight="1">
      <c r="U507761" s="119"/>
    </row>
    <row r="507762" spans="21:21" ht="15" customHeight="1">
      <c r="U507762" s="119"/>
    </row>
    <row r="507763" spans="21:21" ht="15" customHeight="1">
      <c r="U507763" s="119"/>
    </row>
    <row r="507764" spans="21:21" ht="15" customHeight="1">
      <c r="U507764" s="119"/>
    </row>
    <row r="507765" spans="21:21" ht="15" customHeight="1">
      <c r="U507765" s="119"/>
    </row>
    <row r="507766" spans="21:21" ht="15" customHeight="1">
      <c r="U507766" s="119"/>
    </row>
    <row r="507767" spans="21:21" ht="15" customHeight="1">
      <c r="U507767" s="119"/>
    </row>
    <row r="507768" spans="21:21" ht="15" customHeight="1">
      <c r="U507768" s="119"/>
    </row>
    <row r="507769" spans="21:21" ht="15" customHeight="1">
      <c r="U507769" s="119"/>
    </row>
    <row r="507770" spans="21:21" ht="15" customHeight="1">
      <c r="U507770" s="119"/>
    </row>
    <row r="507771" spans="21:21" ht="15" customHeight="1">
      <c r="U507771" s="119"/>
    </row>
    <row r="507772" spans="21:21" ht="15" customHeight="1">
      <c r="U507772" s="119"/>
    </row>
    <row r="507773" spans="21:21" ht="15" customHeight="1">
      <c r="U507773" s="119"/>
    </row>
    <row r="507774" spans="21:21" ht="15" customHeight="1">
      <c r="U507774" s="119"/>
    </row>
    <row r="507775" spans="21:21" ht="15" customHeight="1">
      <c r="U507775" s="119"/>
    </row>
    <row r="507776" spans="21:21" ht="15" customHeight="1">
      <c r="U507776" s="119"/>
    </row>
    <row r="507777" spans="21:21" ht="15" customHeight="1">
      <c r="U507777" s="119"/>
    </row>
    <row r="507778" spans="21:21" ht="15" customHeight="1">
      <c r="U507778" s="119"/>
    </row>
    <row r="507779" spans="21:21" ht="15" customHeight="1">
      <c r="U507779" s="119"/>
    </row>
    <row r="507780" spans="21:21" ht="15" customHeight="1">
      <c r="U507780" s="119"/>
    </row>
    <row r="507781" spans="21:21" ht="15" customHeight="1">
      <c r="U507781" s="119"/>
    </row>
    <row r="507782" spans="21:21" ht="15" customHeight="1">
      <c r="U507782" s="119"/>
    </row>
    <row r="507783" spans="21:21" ht="15" customHeight="1">
      <c r="U507783" s="119"/>
    </row>
    <row r="507784" spans="21:21" ht="15" customHeight="1">
      <c r="U507784" s="119"/>
    </row>
    <row r="507785" spans="21:21" ht="15" customHeight="1">
      <c r="U507785" s="119"/>
    </row>
    <row r="507786" spans="21:21" ht="15" customHeight="1">
      <c r="U507786" s="119"/>
    </row>
    <row r="507787" spans="21:21" ht="15" customHeight="1">
      <c r="U507787" s="119"/>
    </row>
    <row r="507788" spans="21:21" ht="15" customHeight="1">
      <c r="U507788" s="119"/>
    </row>
    <row r="507789" spans="21:21" ht="15" customHeight="1">
      <c r="U507789" s="119"/>
    </row>
    <row r="507790" spans="21:21" ht="15" customHeight="1">
      <c r="U507790" s="119"/>
    </row>
    <row r="507791" spans="21:21" ht="15" customHeight="1">
      <c r="U507791" s="119"/>
    </row>
    <row r="507792" spans="21:21" ht="15" customHeight="1">
      <c r="U507792" s="119"/>
    </row>
    <row r="507793" spans="21:21" ht="15" customHeight="1">
      <c r="U507793" s="119"/>
    </row>
    <row r="507794" spans="21:21" ht="15" customHeight="1">
      <c r="U507794" s="119"/>
    </row>
    <row r="507795" spans="21:21" ht="15" customHeight="1">
      <c r="U507795" s="119"/>
    </row>
    <row r="507796" spans="21:21" ht="15" customHeight="1">
      <c r="U507796" s="119"/>
    </row>
    <row r="507797" spans="21:21" ht="15" customHeight="1">
      <c r="U507797" s="119"/>
    </row>
    <row r="507798" spans="21:21" ht="15" customHeight="1">
      <c r="U507798" s="119"/>
    </row>
    <row r="507799" spans="21:21" ht="15" customHeight="1">
      <c r="U507799" s="119"/>
    </row>
    <row r="507800" spans="21:21" ht="15" customHeight="1">
      <c r="U507800" s="119"/>
    </row>
    <row r="507801" spans="21:21" ht="15" customHeight="1">
      <c r="U507801" s="119"/>
    </row>
    <row r="507802" spans="21:21" ht="15" customHeight="1">
      <c r="U507802" s="119"/>
    </row>
    <row r="507803" spans="21:21" ht="15" customHeight="1">
      <c r="U507803" s="119"/>
    </row>
    <row r="507804" spans="21:21" ht="15" customHeight="1">
      <c r="U507804" s="119"/>
    </row>
    <row r="507805" spans="21:21" ht="15" customHeight="1">
      <c r="U507805" s="119"/>
    </row>
    <row r="507806" spans="21:21" ht="15" customHeight="1">
      <c r="U507806" s="119"/>
    </row>
    <row r="507807" spans="21:21" ht="15" customHeight="1">
      <c r="U507807" s="119"/>
    </row>
    <row r="507808" spans="21:21" ht="15" customHeight="1">
      <c r="U507808" s="119"/>
    </row>
    <row r="507809" spans="21:21" ht="15" customHeight="1">
      <c r="U507809" s="119"/>
    </row>
    <row r="507810" spans="21:21" ht="15" customHeight="1">
      <c r="U507810" s="119"/>
    </row>
    <row r="507811" spans="21:21" ht="15" customHeight="1">
      <c r="U507811" s="119"/>
    </row>
    <row r="507812" spans="21:21" ht="15" customHeight="1">
      <c r="U507812" s="119"/>
    </row>
    <row r="507813" spans="21:21" ht="15" customHeight="1">
      <c r="U507813" s="119"/>
    </row>
    <row r="507814" spans="21:21" ht="15" customHeight="1">
      <c r="U507814" s="119"/>
    </row>
    <row r="507815" spans="21:21" ht="15" customHeight="1">
      <c r="U507815" s="119"/>
    </row>
    <row r="507816" spans="21:21" ht="15" customHeight="1">
      <c r="U507816" s="119"/>
    </row>
    <row r="507817" spans="21:21" ht="15" customHeight="1">
      <c r="U507817" s="119"/>
    </row>
    <row r="507818" spans="21:21" ht="15" customHeight="1">
      <c r="U507818" s="119"/>
    </row>
    <row r="507819" spans="21:21" ht="15" customHeight="1">
      <c r="U507819" s="119"/>
    </row>
    <row r="507820" spans="21:21" ht="15" customHeight="1">
      <c r="U507820" s="119"/>
    </row>
    <row r="507821" spans="21:21" ht="15" customHeight="1">
      <c r="U507821" s="119"/>
    </row>
    <row r="507822" spans="21:21" ht="15" customHeight="1">
      <c r="U507822" s="119"/>
    </row>
    <row r="507823" spans="21:21" ht="15" customHeight="1">
      <c r="U507823" s="119"/>
    </row>
    <row r="507824" spans="21:21" ht="15" customHeight="1">
      <c r="U507824" s="119"/>
    </row>
    <row r="507825" spans="21:21" ht="15" customHeight="1">
      <c r="U507825" s="119"/>
    </row>
    <row r="507826" spans="21:21" ht="15" customHeight="1">
      <c r="U507826" s="119"/>
    </row>
    <row r="507827" spans="21:21" ht="15" customHeight="1">
      <c r="U507827" s="119"/>
    </row>
    <row r="507828" spans="21:21" ht="15" customHeight="1">
      <c r="U507828" s="119"/>
    </row>
    <row r="507829" spans="21:21" ht="15" customHeight="1">
      <c r="U507829" s="119"/>
    </row>
    <row r="507830" spans="21:21" ht="15" customHeight="1">
      <c r="U507830" s="119"/>
    </row>
    <row r="507831" spans="21:21" ht="15" customHeight="1">
      <c r="U507831" s="119"/>
    </row>
    <row r="507832" spans="21:21" ht="15" customHeight="1">
      <c r="U507832" s="119"/>
    </row>
    <row r="507833" spans="21:21" ht="15" customHeight="1">
      <c r="U507833" s="119"/>
    </row>
    <row r="507834" spans="21:21" ht="15" customHeight="1">
      <c r="U507834" s="119"/>
    </row>
    <row r="507835" spans="21:21" ht="15" customHeight="1">
      <c r="U507835" s="119"/>
    </row>
    <row r="507836" spans="21:21" ht="15" customHeight="1">
      <c r="U507836" s="119"/>
    </row>
    <row r="507837" spans="21:21" ht="15" customHeight="1">
      <c r="U507837" s="119"/>
    </row>
    <row r="507838" spans="21:21" ht="15" customHeight="1">
      <c r="U507838" s="119"/>
    </row>
    <row r="507839" spans="21:21" ht="15" customHeight="1">
      <c r="U507839" s="119"/>
    </row>
    <row r="507840" spans="21:21" ht="15" customHeight="1">
      <c r="U507840" s="119"/>
    </row>
    <row r="507841" spans="21:21" ht="15" customHeight="1">
      <c r="U507841" s="119"/>
    </row>
    <row r="507842" spans="21:21" ht="15" customHeight="1">
      <c r="U507842" s="119"/>
    </row>
    <row r="507843" spans="21:21" ht="15" customHeight="1">
      <c r="U507843" s="119"/>
    </row>
    <row r="507844" spans="21:21" ht="15" customHeight="1">
      <c r="U507844" s="119"/>
    </row>
    <row r="507845" spans="21:21" ht="15" customHeight="1">
      <c r="U507845" s="119"/>
    </row>
    <row r="507846" spans="21:21" ht="15" customHeight="1">
      <c r="U507846" s="119"/>
    </row>
    <row r="507847" spans="21:21" ht="15" customHeight="1">
      <c r="U507847" s="119"/>
    </row>
    <row r="507848" spans="21:21" ht="15" customHeight="1">
      <c r="U507848" s="119"/>
    </row>
    <row r="507849" spans="21:21" ht="15" customHeight="1">
      <c r="U507849" s="119"/>
    </row>
    <row r="507850" spans="21:21" ht="15" customHeight="1">
      <c r="U507850" s="119"/>
    </row>
    <row r="507851" spans="21:21" ht="15" customHeight="1">
      <c r="U507851" s="119"/>
    </row>
    <row r="507852" spans="21:21" ht="15" customHeight="1">
      <c r="U507852" s="119"/>
    </row>
    <row r="507853" spans="21:21" ht="15" customHeight="1">
      <c r="U507853" s="119"/>
    </row>
    <row r="507854" spans="21:21" ht="15" customHeight="1">
      <c r="U507854" s="119"/>
    </row>
    <row r="507855" spans="21:21" ht="15" customHeight="1">
      <c r="U507855" s="119"/>
    </row>
    <row r="507856" spans="21:21" ht="15" customHeight="1">
      <c r="U507856" s="119"/>
    </row>
    <row r="507857" spans="21:21" ht="15" customHeight="1">
      <c r="U507857" s="119"/>
    </row>
    <row r="507858" spans="21:21" ht="15" customHeight="1">
      <c r="U507858" s="119"/>
    </row>
    <row r="507859" spans="21:21" ht="15" customHeight="1">
      <c r="U507859" s="119"/>
    </row>
    <row r="507860" spans="21:21" ht="15" customHeight="1">
      <c r="U507860" s="119"/>
    </row>
    <row r="507861" spans="21:21" ht="15" customHeight="1">
      <c r="U507861" s="119"/>
    </row>
    <row r="507862" spans="21:21" ht="15" customHeight="1">
      <c r="U507862" s="119"/>
    </row>
    <row r="507863" spans="21:21" ht="15" customHeight="1">
      <c r="U507863" s="119"/>
    </row>
    <row r="507864" spans="21:21" ht="15" customHeight="1">
      <c r="U507864" s="119"/>
    </row>
    <row r="507865" spans="21:21" ht="15" customHeight="1">
      <c r="U507865" s="119"/>
    </row>
    <row r="507866" spans="21:21" ht="15" customHeight="1">
      <c r="U507866" s="119"/>
    </row>
    <row r="507867" spans="21:21" ht="15" customHeight="1">
      <c r="U507867" s="119"/>
    </row>
    <row r="507868" spans="21:21" ht="15" customHeight="1">
      <c r="U507868" s="119"/>
    </row>
    <row r="507869" spans="21:21" ht="15" customHeight="1">
      <c r="U507869" s="119"/>
    </row>
    <row r="507870" spans="21:21" ht="15" customHeight="1">
      <c r="U507870" s="119"/>
    </row>
    <row r="507871" spans="21:21" ht="15" customHeight="1">
      <c r="U507871" s="119"/>
    </row>
    <row r="507872" spans="21:21" ht="15" customHeight="1">
      <c r="U507872" s="119"/>
    </row>
    <row r="507873" spans="21:21" ht="15" customHeight="1">
      <c r="U507873" s="119"/>
    </row>
    <row r="507874" spans="21:21" ht="15" customHeight="1">
      <c r="U507874" s="119"/>
    </row>
    <row r="507875" spans="21:21" ht="15" customHeight="1">
      <c r="U507875" s="119"/>
    </row>
    <row r="507876" spans="21:21" ht="15" customHeight="1">
      <c r="U507876" s="119"/>
    </row>
    <row r="507877" spans="21:21" ht="15" customHeight="1">
      <c r="U507877" s="119"/>
    </row>
    <row r="507878" spans="21:21" ht="15" customHeight="1">
      <c r="U507878" s="119"/>
    </row>
    <row r="507879" spans="21:21" ht="15" customHeight="1">
      <c r="U507879" s="119"/>
    </row>
    <row r="507880" spans="21:21" ht="15" customHeight="1">
      <c r="U507880" s="119"/>
    </row>
    <row r="507881" spans="21:21" ht="15" customHeight="1">
      <c r="U507881" s="119"/>
    </row>
    <row r="507882" spans="21:21" ht="15" customHeight="1">
      <c r="U507882" s="119"/>
    </row>
    <row r="507883" spans="21:21" ht="15" customHeight="1">
      <c r="U507883" s="119"/>
    </row>
    <row r="507884" spans="21:21" ht="15" customHeight="1">
      <c r="U507884" s="119"/>
    </row>
    <row r="507885" spans="21:21" ht="15" customHeight="1">
      <c r="U507885" s="119"/>
    </row>
    <row r="507886" spans="21:21" ht="15" customHeight="1">
      <c r="U507886" s="119"/>
    </row>
    <row r="507887" spans="21:21" ht="15" customHeight="1">
      <c r="U507887" s="119"/>
    </row>
    <row r="507888" spans="21:21" ht="15" customHeight="1">
      <c r="U507888" s="119"/>
    </row>
    <row r="507889" spans="21:21" ht="15" customHeight="1">
      <c r="U507889" s="119"/>
    </row>
    <row r="507890" spans="21:21" ht="15" customHeight="1">
      <c r="U507890" s="119"/>
    </row>
    <row r="507891" spans="21:21" ht="15" customHeight="1">
      <c r="U507891" s="119"/>
    </row>
    <row r="507892" spans="21:21" ht="15" customHeight="1">
      <c r="U507892" s="119"/>
    </row>
    <row r="507893" spans="21:21" ht="15" customHeight="1">
      <c r="U507893" s="119"/>
    </row>
    <row r="507894" spans="21:21" ht="15" customHeight="1">
      <c r="U507894" s="119"/>
    </row>
    <row r="507895" spans="21:21" ht="15" customHeight="1">
      <c r="U507895" s="119"/>
    </row>
    <row r="507896" spans="21:21" ht="15" customHeight="1">
      <c r="U507896" s="119"/>
    </row>
    <row r="507897" spans="21:21" ht="15" customHeight="1">
      <c r="U507897" s="119"/>
    </row>
    <row r="507898" spans="21:21" ht="15" customHeight="1">
      <c r="U507898" s="119"/>
    </row>
    <row r="507899" spans="21:21" ht="15" customHeight="1">
      <c r="U507899" s="119"/>
    </row>
    <row r="507900" spans="21:21" ht="15" customHeight="1">
      <c r="U507900" s="119"/>
    </row>
    <row r="507901" spans="21:21" ht="15" customHeight="1">
      <c r="U507901" s="119"/>
    </row>
    <row r="507902" spans="21:21" ht="15" customHeight="1">
      <c r="U507902" s="119"/>
    </row>
    <row r="507903" spans="21:21" ht="15" customHeight="1">
      <c r="U507903" s="119"/>
    </row>
    <row r="507904" spans="21:21" ht="15" customHeight="1">
      <c r="U507904" s="119"/>
    </row>
    <row r="507905" spans="21:21" ht="15" customHeight="1">
      <c r="U507905" s="119"/>
    </row>
    <row r="507906" spans="21:21" ht="15" customHeight="1">
      <c r="U507906" s="119"/>
    </row>
    <row r="507907" spans="21:21" ht="15" customHeight="1">
      <c r="U507907" s="119"/>
    </row>
    <row r="507908" spans="21:21" ht="15" customHeight="1">
      <c r="U507908" s="119"/>
    </row>
    <row r="507909" spans="21:21" ht="15" customHeight="1">
      <c r="U507909" s="119"/>
    </row>
    <row r="507910" spans="21:21" ht="15" customHeight="1">
      <c r="U507910" s="119"/>
    </row>
    <row r="507911" spans="21:21" ht="15" customHeight="1">
      <c r="U507911" s="119"/>
    </row>
    <row r="507912" spans="21:21" ht="15" customHeight="1">
      <c r="U507912" s="119"/>
    </row>
    <row r="507913" spans="21:21" ht="15" customHeight="1">
      <c r="U507913" s="119"/>
    </row>
    <row r="507914" spans="21:21" ht="15" customHeight="1">
      <c r="U507914" s="119"/>
    </row>
    <row r="507915" spans="21:21" ht="15" customHeight="1">
      <c r="U507915" s="119"/>
    </row>
    <row r="507916" spans="21:21" ht="15" customHeight="1">
      <c r="U507916" s="119"/>
    </row>
    <row r="507917" spans="21:21" ht="15" customHeight="1">
      <c r="U507917" s="119"/>
    </row>
    <row r="507918" spans="21:21" ht="15" customHeight="1">
      <c r="U507918" s="119"/>
    </row>
    <row r="507919" spans="21:21" ht="15" customHeight="1">
      <c r="U507919" s="119"/>
    </row>
    <row r="507920" spans="21:21" ht="15" customHeight="1">
      <c r="U507920" s="119"/>
    </row>
    <row r="507921" spans="21:21" ht="15" customHeight="1">
      <c r="U507921" s="119"/>
    </row>
    <row r="507922" spans="21:21" ht="15" customHeight="1">
      <c r="U507922" s="119"/>
    </row>
    <row r="507923" spans="21:21" ht="15" customHeight="1">
      <c r="U507923" s="119"/>
    </row>
    <row r="507924" spans="21:21" ht="15" customHeight="1">
      <c r="U507924" s="119"/>
    </row>
    <row r="507925" spans="21:21" ht="15" customHeight="1">
      <c r="U507925" s="119"/>
    </row>
    <row r="507926" spans="21:21" ht="15" customHeight="1">
      <c r="U507926" s="119"/>
    </row>
    <row r="507927" spans="21:21" ht="15" customHeight="1">
      <c r="U507927" s="119"/>
    </row>
    <row r="507928" spans="21:21" ht="15" customHeight="1">
      <c r="U507928" s="119"/>
    </row>
    <row r="507929" spans="21:21" ht="15" customHeight="1">
      <c r="U507929" s="119"/>
    </row>
    <row r="507930" spans="21:21" ht="15" customHeight="1">
      <c r="U507930" s="119"/>
    </row>
    <row r="507931" spans="21:21" ht="15" customHeight="1">
      <c r="U507931" s="119"/>
    </row>
    <row r="507932" spans="21:21" ht="15" customHeight="1">
      <c r="U507932" s="119"/>
    </row>
    <row r="507933" spans="21:21" ht="15" customHeight="1">
      <c r="U507933" s="119"/>
    </row>
    <row r="507934" spans="21:21" ht="15" customHeight="1">
      <c r="U507934" s="119"/>
    </row>
    <row r="507935" spans="21:21" ht="15" customHeight="1">
      <c r="U507935" s="119"/>
    </row>
    <row r="507936" spans="21:21" ht="15" customHeight="1">
      <c r="U507936" s="119"/>
    </row>
    <row r="507937" spans="21:21" ht="15" customHeight="1">
      <c r="U507937" s="119"/>
    </row>
    <row r="507938" spans="21:21" ht="15" customHeight="1">
      <c r="U507938" s="119"/>
    </row>
    <row r="507939" spans="21:21" ht="15" customHeight="1">
      <c r="U507939" s="119"/>
    </row>
    <row r="507940" spans="21:21" ht="15" customHeight="1">
      <c r="U507940" s="119"/>
    </row>
    <row r="507941" spans="21:21" ht="15" customHeight="1">
      <c r="U507941" s="119"/>
    </row>
    <row r="507942" spans="21:21" ht="15" customHeight="1">
      <c r="U507942" s="119"/>
    </row>
    <row r="507943" spans="21:21" ht="15" customHeight="1">
      <c r="U507943" s="119"/>
    </row>
    <row r="507944" spans="21:21" ht="15" customHeight="1">
      <c r="U507944" s="119"/>
    </row>
    <row r="507945" spans="21:21" ht="15" customHeight="1">
      <c r="U507945" s="119"/>
    </row>
    <row r="507946" spans="21:21" ht="15" customHeight="1">
      <c r="U507946" s="119"/>
    </row>
    <row r="507947" spans="21:21" ht="15" customHeight="1">
      <c r="U507947" s="119"/>
    </row>
    <row r="507948" spans="21:21" ht="15" customHeight="1">
      <c r="U507948" s="119"/>
    </row>
    <row r="507949" spans="21:21" ht="15" customHeight="1">
      <c r="U507949" s="119"/>
    </row>
    <row r="507950" spans="21:21" ht="15" customHeight="1">
      <c r="U507950" s="119"/>
    </row>
    <row r="507951" spans="21:21" ht="15" customHeight="1">
      <c r="U507951" s="119"/>
    </row>
    <row r="507952" spans="21:21" ht="15" customHeight="1">
      <c r="U507952" s="119"/>
    </row>
    <row r="507953" spans="21:21" ht="15" customHeight="1">
      <c r="U507953" s="119"/>
    </row>
    <row r="507954" spans="21:21" ht="15" customHeight="1">
      <c r="U507954" s="119"/>
    </row>
    <row r="507955" spans="21:21" ht="15" customHeight="1">
      <c r="U507955" s="119"/>
    </row>
    <row r="507956" spans="21:21" ht="15" customHeight="1">
      <c r="U507956" s="119"/>
    </row>
    <row r="507957" spans="21:21" ht="15" customHeight="1">
      <c r="U507957" s="119"/>
    </row>
    <row r="507958" spans="21:21" ht="15" customHeight="1">
      <c r="U507958" s="119"/>
    </row>
    <row r="507959" spans="21:21" ht="15" customHeight="1">
      <c r="U507959" s="119"/>
    </row>
    <row r="507960" spans="21:21" ht="15" customHeight="1">
      <c r="U507960" s="119"/>
    </row>
    <row r="507961" spans="21:21" ht="15" customHeight="1">
      <c r="U507961" s="119"/>
    </row>
    <row r="507962" spans="21:21" ht="15" customHeight="1">
      <c r="U507962" s="119"/>
    </row>
    <row r="507963" spans="21:21" ht="15" customHeight="1">
      <c r="U507963" s="119"/>
    </row>
    <row r="507964" spans="21:21" ht="15" customHeight="1">
      <c r="U507964" s="119"/>
    </row>
    <row r="507965" spans="21:21" ht="15" customHeight="1">
      <c r="U507965" s="119"/>
    </row>
    <row r="507966" spans="21:21" ht="15" customHeight="1">
      <c r="U507966" s="119"/>
    </row>
    <row r="507967" spans="21:21" ht="15" customHeight="1">
      <c r="U507967" s="119"/>
    </row>
    <row r="507968" spans="21:21" ht="15" customHeight="1">
      <c r="U507968" s="119"/>
    </row>
    <row r="507969" spans="21:21" ht="15" customHeight="1">
      <c r="U507969" s="119"/>
    </row>
    <row r="507970" spans="21:21" ht="15" customHeight="1">
      <c r="U507970" s="119"/>
    </row>
    <row r="507971" spans="21:21" ht="15" customHeight="1">
      <c r="U507971" s="119"/>
    </row>
    <row r="507972" spans="21:21" ht="15" customHeight="1">
      <c r="U507972" s="119"/>
    </row>
    <row r="507973" spans="21:21" ht="15" customHeight="1">
      <c r="U507973" s="119"/>
    </row>
    <row r="507974" spans="21:21" ht="15" customHeight="1">
      <c r="U507974" s="119"/>
    </row>
    <row r="507975" spans="21:21" ht="15" customHeight="1">
      <c r="U507975" s="119"/>
    </row>
    <row r="507976" spans="21:21" ht="15" customHeight="1">
      <c r="U507976" s="119"/>
    </row>
    <row r="507977" spans="21:21" ht="15" customHeight="1">
      <c r="U507977" s="119"/>
    </row>
    <row r="507978" spans="21:21" ht="15" customHeight="1">
      <c r="U507978" s="119"/>
    </row>
    <row r="507979" spans="21:21" ht="15" customHeight="1">
      <c r="U507979" s="119"/>
    </row>
    <row r="507980" spans="21:21" ht="15" customHeight="1">
      <c r="U507980" s="119"/>
    </row>
    <row r="507981" spans="21:21" ht="15" customHeight="1">
      <c r="U507981" s="119"/>
    </row>
    <row r="507982" spans="21:21" ht="15" customHeight="1">
      <c r="U507982" s="119"/>
    </row>
    <row r="507983" spans="21:21" ht="15" customHeight="1">
      <c r="U507983" s="119"/>
    </row>
    <row r="507984" spans="21:21" ht="15" customHeight="1">
      <c r="U507984" s="119"/>
    </row>
    <row r="507985" spans="21:21" ht="15" customHeight="1">
      <c r="U507985" s="119"/>
    </row>
    <row r="507986" spans="21:21" ht="15" customHeight="1">
      <c r="U507986" s="119"/>
    </row>
    <row r="507987" spans="21:21" ht="15" customHeight="1">
      <c r="U507987" s="119"/>
    </row>
    <row r="507988" spans="21:21" ht="15" customHeight="1">
      <c r="U507988" s="119"/>
    </row>
    <row r="507989" spans="21:21" ht="15" customHeight="1">
      <c r="U507989" s="119"/>
    </row>
    <row r="507990" spans="21:21" ht="15" customHeight="1">
      <c r="U507990" s="119"/>
    </row>
    <row r="507991" spans="21:21" ht="15" customHeight="1">
      <c r="U507991" s="119"/>
    </row>
    <row r="507992" spans="21:21" ht="15" customHeight="1">
      <c r="U507992" s="119"/>
    </row>
    <row r="507993" spans="21:21" ht="15" customHeight="1">
      <c r="U507993" s="119"/>
    </row>
    <row r="507994" spans="21:21" ht="15" customHeight="1">
      <c r="U507994" s="119"/>
    </row>
    <row r="507995" spans="21:21" ht="15" customHeight="1">
      <c r="U507995" s="119"/>
    </row>
    <row r="507996" spans="21:21" ht="15" customHeight="1">
      <c r="U507996" s="119"/>
    </row>
    <row r="507997" spans="21:21" ht="15" customHeight="1">
      <c r="U507997" s="119"/>
    </row>
    <row r="507998" spans="21:21" ht="15" customHeight="1">
      <c r="U507998" s="119"/>
    </row>
    <row r="507999" spans="21:21" ht="15" customHeight="1">
      <c r="U507999" s="119"/>
    </row>
    <row r="508000" spans="21:21" ht="15" customHeight="1">
      <c r="U508000" s="119"/>
    </row>
    <row r="508001" spans="21:21" ht="15" customHeight="1">
      <c r="U508001" s="119"/>
    </row>
    <row r="508002" spans="21:21" ht="15" customHeight="1">
      <c r="U508002" s="119"/>
    </row>
    <row r="508003" spans="21:21" ht="15" customHeight="1">
      <c r="U508003" s="119"/>
    </row>
    <row r="508004" spans="21:21" ht="15" customHeight="1">
      <c r="U508004" s="119"/>
    </row>
    <row r="508005" spans="21:21" ht="15" customHeight="1">
      <c r="U508005" s="119"/>
    </row>
    <row r="508006" spans="21:21" ht="15" customHeight="1">
      <c r="U508006" s="119"/>
    </row>
    <row r="508007" spans="21:21" ht="15" customHeight="1">
      <c r="U508007" s="119"/>
    </row>
    <row r="508008" spans="21:21" ht="15" customHeight="1">
      <c r="U508008" s="119"/>
    </row>
    <row r="508009" spans="21:21" ht="15" customHeight="1">
      <c r="U508009" s="119"/>
    </row>
    <row r="508010" spans="21:21" ht="15" customHeight="1">
      <c r="U508010" s="119"/>
    </row>
    <row r="508011" spans="21:21" ht="15" customHeight="1">
      <c r="U508011" s="119"/>
    </row>
    <row r="508012" spans="21:21" ht="15" customHeight="1">
      <c r="U508012" s="119"/>
    </row>
    <row r="508013" spans="21:21" ht="15" customHeight="1">
      <c r="U508013" s="119"/>
    </row>
    <row r="508014" spans="21:21" ht="15" customHeight="1">
      <c r="U508014" s="119"/>
    </row>
    <row r="508015" spans="21:21" ht="15" customHeight="1">
      <c r="U508015" s="119"/>
    </row>
    <row r="508016" spans="21:21" ht="15" customHeight="1">
      <c r="U508016" s="119"/>
    </row>
    <row r="508017" spans="21:21" ht="15" customHeight="1">
      <c r="U508017" s="119"/>
    </row>
    <row r="508018" spans="21:21" ht="15" customHeight="1">
      <c r="U508018" s="119"/>
    </row>
    <row r="508019" spans="21:21" ht="15" customHeight="1">
      <c r="U508019" s="119"/>
    </row>
    <row r="508020" spans="21:21" ht="15" customHeight="1">
      <c r="U508020" s="119"/>
    </row>
    <row r="508021" spans="21:21" ht="15" customHeight="1">
      <c r="U508021" s="119"/>
    </row>
    <row r="508022" spans="21:21" ht="15" customHeight="1">
      <c r="U508022" s="119"/>
    </row>
    <row r="508023" spans="21:21" ht="15" customHeight="1">
      <c r="U508023" s="119"/>
    </row>
    <row r="508024" spans="21:21" ht="15" customHeight="1">
      <c r="U508024" s="119"/>
    </row>
    <row r="508025" spans="21:21" ht="15" customHeight="1">
      <c r="U508025" s="119"/>
    </row>
    <row r="508026" spans="21:21" ht="15" customHeight="1">
      <c r="U508026" s="119"/>
    </row>
    <row r="508027" spans="21:21" ht="15" customHeight="1">
      <c r="U508027" s="119"/>
    </row>
    <row r="508028" spans="21:21" ht="15" customHeight="1">
      <c r="U508028" s="119"/>
    </row>
    <row r="508029" spans="21:21" ht="15" customHeight="1">
      <c r="U508029" s="119"/>
    </row>
    <row r="508030" spans="21:21" ht="15" customHeight="1">
      <c r="U508030" s="119"/>
    </row>
    <row r="508031" spans="21:21" ht="15" customHeight="1">
      <c r="U508031" s="119"/>
    </row>
    <row r="508032" spans="21:21" ht="15" customHeight="1">
      <c r="U508032" s="119"/>
    </row>
    <row r="508033" spans="21:21" ht="15" customHeight="1">
      <c r="U508033" s="119"/>
    </row>
    <row r="508034" spans="21:21" ht="15" customHeight="1">
      <c r="U508034" s="119"/>
    </row>
    <row r="508035" spans="21:21" ht="15" customHeight="1">
      <c r="U508035" s="119"/>
    </row>
    <row r="508036" spans="21:21" ht="15" customHeight="1">
      <c r="U508036" s="119"/>
    </row>
    <row r="508037" spans="21:21" ht="15" customHeight="1">
      <c r="U508037" s="119"/>
    </row>
    <row r="508038" spans="21:21" ht="15" customHeight="1">
      <c r="U508038" s="119"/>
    </row>
    <row r="508039" spans="21:21" ht="15" customHeight="1">
      <c r="U508039" s="119"/>
    </row>
    <row r="508040" spans="21:21" ht="15" customHeight="1">
      <c r="U508040" s="119"/>
    </row>
    <row r="508041" spans="21:21" ht="15" customHeight="1">
      <c r="U508041" s="119"/>
    </row>
    <row r="508042" spans="21:21" ht="15" customHeight="1">
      <c r="U508042" s="119"/>
    </row>
    <row r="508043" spans="21:21" ht="15" customHeight="1">
      <c r="U508043" s="119"/>
    </row>
    <row r="508044" spans="21:21" ht="15" customHeight="1">
      <c r="U508044" s="119"/>
    </row>
    <row r="508045" spans="21:21" ht="15" customHeight="1">
      <c r="U508045" s="119"/>
    </row>
    <row r="508046" spans="21:21" ht="15" customHeight="1">
      <c r="U508046" s="119"/>
    </row>
    <row r="508047" spans="21:21" ht="15" customHeight="1">
      <c r="U508047" s="119"/>
    </row>
    <row r="508048" spans="21:21" ht="15" customHeight="1">
      <c r="U508048" s="119"/>
    </row>
    <row r="508049" spans="21:21" ht="15" customHeight="1">
      <c r="U508049" s="119"/>
    </row>
    <row r="508050" spans="21:21" ht="15" customHeight="1">
      <c r="U508050" s="119"/>
    </row>
    <row r="508051" spans="21:21" ht="15" customHeight="1">
      <c r="U508051" s="119"/>
    </row>
    <row r="508052" spans="21:21" ht="15" customHeight="1">
      <c r="U508052" s="119"/>
    </row>
    <row r="508053" spans="21:21" ht="15" customHeight="1">
      <c r="U508053" s="119"/>
    </row>
    <row r="508054" spans="21:21" ht="15" customHeight="1">
      <c r="U508054" s="119"/>
    </row>
    <row r="508055" spans="21:21" ht="15" customHeight="1">
      <c r="U508055" s="119"/>
    </row>
    <row r="508056" spans="21:21" ht="15" customHeight="1">
      <c r="U508056" s="119"/>
    </row>
    <row r="508057" spans="21:21" ht="15" customHeight="1">
      <c r="U508057" s="119"/>
    </row>
    <row r="508058" spans="21:21" ht="15" customHeight="1">
      <c r="U508058" s="119"/>
    </row>
    <row r="508059" spans="21:21" ht="15" customHeight="1">
      <c r="U508059" s="119"/>
    </row>
    <row r="508060" spans="21:21" ht="15" customHeight="1">
      <c r="U508060" s="119"/>
    </row>
    <row r="508061" spans="21:21" ht="15" customHeight="1">
      <c r="U508061" s="119"/>
    </row>
    <row r="508062" spans="21:21" ht="15" customHeight="1">
      <c r="U508062" s="119"/>
    </row>
    <row r="508063" spans="21:21" ht="15" customHeight="1">
      <c r="U508063" s="119"/>
    </row>
    <row r="508064" spans="21:21" ht="15" customHeight="1">
      <c r="U508064" s="119"/>
    </row>
    <row r="508065" spans="21:21" ht="15" customHeight="1">
      <c r="U508065" s="119"/>
    </row>
    <row r="508066" spans="21:21" ht="15" customHeight="1">
      <c r="U508066" s="119"/>
    </row>
    <row r="508067" spans="21:21" ht="15" customHeight="1">
      <c r="U508067" s="119"/>
    </row>
    <row r="508068" spans="21:21" ht="15" customHeight="1">
      <c r="U508068" s="119"/>
    </row>
    <row r="508069" spans="21:21" ht="15" customHeight="1">
      <c r="U508069" s="119"/>
    </row>
    <row r="508070" spans="21:21" ht="15" customHeight="1">
      <c r="U508070" s="119"/>
    </row>
    <row r="508071" spans="21:21" ht="15" customHeight="1">
      <c r="U508071" s="119"/>
    </row>
    <row r="508072" spans="21:21" ht="15" customHeight="1">
      <c r="U508072" s="119"/>
    </row>
    <row r="508073" spans="21:21" ht="15" customHeight="1">
      <c r="U508073" s="119"/>
    </row>
    <row r="508074" spans="21:21" ht="15" customHeight="1">
      <c r="U508074" s="119"/>
    </row>
    <row r="508075" spans="21:21" ht="15" customHeight="1">
      <c r="U508075" s="119"/>
    </row>
    <row r="508076" spans="21:21" ht="15" customHeight="1">
      <c r="U508076" s="119"/>
    </row>
    <row r="508077" spans="21:21" ht="15" customHeight="1">
      <c r="U508077" s="119"/>
    </row>
    <row r="508078" spans="21:21" ht="15" customHeight="1">
      <c r="U508078" s="119"/>
    </row>
    <row r="508079" spans="21:21" ht="15" customHeight="1">
      <c r="U508079" s="119"/>
    </row>
    <row r="508080" spans="21:21" ht="15" customHeight="1">
      <c r="U508080" s="119"/>
    </row>
    <row r="508081" spans="21:21" ht="15" customHeight="1">
      <c r="U508081" s="119"/>
    </row>
    <row r="508082" spans="21:21" ht="15" customHeight="1">
      <c r="U508082" s="119"/>
    </row>
    <row r="508083" spans="21:21" ht="15" customHeight="1">
      <c r="U508083" s="119"/>
    </row>
    <row r="508084" spans="21:21" ht="15" customHeight="1">
      <c r="U508084" s="119"/>
    </row>
    <row r="508085" spans="21:21" ht="15" customHeight="1">
      <c r="U508085" s="119"/>
    </row>
    <row r="508086" spans="21:21" ht="15" customHeight="1">
      <c r="U508086" s="119"/>
    </row>
    <row r="508087" spans="21:21" ht="15" customHeight="1">
      <c r="U508087" s="119"/>
    </row>
    <row r="508088" spans="21:21" ht="15" customHeight="1">
      <c r="U508088" s="119"/>
    </row>
    <row r="508089" spans="21:21" ht="15" customHeight="1">
      <c r="U508089" s="119"/>
    </row>
    <row r="508090" spans="21:21" ht="15" customHeight="1">
      <c r="U508090" s="119"/>
    </row>
    <row r="508091" spans="21:21" ht="15" customHeight="1">
      <c r="U508091" s="119"/>
    </row>
    <row r="508092" spans="21:21" ht="15" customHeight="1">
      <c r="U508092" s="119"/>
    </row>
    <row r="508093" spans="21:21" ht="15" customHeight="1">
      <c r="U508093" s="119"/>
    </row>
    <row r="508094" spans="21:21" ht="15" customHeight="1">
      <c r="U508094" s="119"/>
    </row>
    <row r="508095" spans="21:21" ht="15" customHeight="1">
      <c r="U508095" s="119"/>
    </row>
    <row r="508096" spans="21:21" ht="15" customHeight="1">
      <c r="U508096" s="119"/>
    </row>
    <row r="508097" spans="21:21" ht="15" customHeight="1">
      <c r="U508097" s="119"/>
    </row>
    <row r="508098" spans="21:21" ht="15" customHeight="1">
      <c r="U508098" s="119"/>
    </row>
    <row r="508099" spans="21:21" ht="15" customHeight="1">
      <c r="U508099" s="119"/>
    </row>
    <row r="508100" spans="21:21" ht="15" customHeight="1">
      <c r="U508100" s="119"/>
    </row>
    <row r="508101" spans="21:21" ht="15" customHeight="1">
      <c r="U508101" s="119"/>
    </row>
    <row r="508102" spans="21:21" ht="15" customHeight="1">
      <c r="U508102" s="119"/>
    </row>
    <row r="508103" spans="21:21" ht="15" customHeight="1">
      <c r="U508103" s="119"/>
    </row>
    <row r="508104" spans="21:21" ht="15" customHeight="1">
      <c r="U508104" s="119"/>
    </row>
    <row r="508105" spans="21:21" ht="15" customHeight="1">
      <c r="U508105" s="119"/>
    </row>
    <row r="508106" spans="21:21" ht="15" customHeight="1">
      <c r="U508106" s="119"/>
    </row>
    <row r="508107" spans="21:21" ht="15" customHeight="1">
      <c r="U508107" s="119"/>
    </row>
    <row r="508108" spans="21:21" ht="15" customHeight="1">
      <c r="U508108" s="119"/>
    </row>
    <row r="508109" spans="21:21" ht="15" customHeight="1">
      <c r="U508109" s="119"/>
    </row>
    <row r="508110" spans="21:21" ht="15" customHeight="1">
      <c r="U508110" s="119"/>
    </row>
    <row r="508111" spans="21:21" ht="15" customHeight="1">
      <c r="U508111" s="119"/>
    </row>
    <row r="508112" spans="21:21" ht="15" customHeight="1">
      <c r="U508112" s="119"/>
    </row>
    <row r="508113" spans="21:21" ht="15" customHeight="1">
      <c r="U508113" s="119"/>
    </row>
    <row r="508114" spans="21:21" ht="15" customHeight="1">
      <c r="U508114" s="119"/>
    </row>
    <row r="508115" spans="21:21" ht="15" customHeight="1">
      <c r="U508115" s="119"/>
    </row>
    <row r="508116" spans="21:21" ht="15" customHeight="1">
      <c r="U508116" s="119"/>
    </row>
    <row r="508117" spans="21:21" ht="15" customHeight="1">
      <c r="U508117" s="119"/>
    </row>
    <row r="508118" spans="21:21" ht="15" customHeight="1">
      <c r="U508118" s="119"/>
    </row>
    <row r="508119" spans="21:21" ht="15" customHeight="1">
      <c r="U508119" s="119"/>
    </row>
    <row r="508120" spans="21:21" ht="15" customHeight="1">
      <c r="U508120" s="119"/>
    </row>
    <row r="508121" spans="21:21" ht="15" customHeight="1">
      <c r="U508121" s="119"/>
    </row>
    <row r="508122" spans="21:21" ht="15" customHeight="1">
      <c r="U508122" s="119"/>
    </row>
    <row r="508123" spans="21:21" ht="15" customHeight="1">
      <c r="U508123" s="119"/>
    </row>
    <row r="508124" spans="21:21" ht="15" customHeight="1">
      <c r="U508124" s="119"/>
    </row>
    <row r="508125" spans="21:21" ht="15" customHeight="1">
      <c r="U508125" s="119"/>
    </row>
    <row r="508126" spans="21:21" ht="15" customHeight="1">
      <c r="U508126" s="119"/>
    </row>
    <row r="508127" spans="21:21" ht="15" customHeight="1">
      <c r="U508127" s="119"/>
    </row>
    <row r="508128" spans="21:21" ht="15" customHeight="1">
      <c r="U508128" s="119"/>
    </row>
    <row r="508129" spans="21:21" ht="15" customHeight="1">
      <c r="U508129" s="119"/>
    </row>
    <row r="508130" spans="21:21" ht="15" customHeight="1">
      <c r="U508130" s="119"/>
    </row>
    <row r="508131" spans="21:21" ht="15" customHeight="1">
      <c r="U508131" s="119"/>
    </row>
    <row r="508132" spans="21:21" ht="15" customHeight="1">
      <c r="U508132" s="119"/>
    </row>
    <row r="508133" spans="21:21" ht="15" customHeight="1">
      <c r="U508133" s="119"/>
    </row>
    <row r="508134" spans="21:21" ht="15" customHeight="1">
      <c r="U508134" s="119"/>
    </row>
    <row r="508135" spans="21:21" ht="15" customHeight="1">
      <c r="U508135" s="119"/>
    </row>
    <row r="508136" spans="21:21" ht="15" customHeight="1">
      <c r="U508136" s="119"/>
    </row>
    <row r="508137" spans="21:21" ht="15" customHeight="1">
      <c r="U508137" s="119"/>
    </row>
    <row r="508138" spans="21:21" ht="15" customHeight="1">
      <c r="U508138" s="119"/>
    </row>
    <row r="508139" spans="21:21" ht="15" customHeight="1">
      <c r="U508139" s="119"/>
    </row>
    <row r="508140" spans="21:21" ht="15" customHeight="1">
      <c r="U508140" s="119"/>
    </row>
    <row r="508141" spans="21:21" ht="15" customHeight="1">
      <c r="U508141" s="119"/>
    </row>
    <row r="508142" spans="21:21" ht="15" customHeight="1">
      <c r="U508142" s="119"/>
    </row>
    <row r="508143" spans="21:21" ht="15" customHeight="1">
      <c r="U508143" s="119"/>
    </row>
    <row r="508144" spans="21:21" ht="15" customHeight="1">
      <c r="U508144" s="119"/>
    </row>
    <row r="508145" spans="21:21" ht="15" customHeight="1">
      <c r="U508145" s="119"/>
    </row>
    <row r="508146" spans="21:21" ht="15" customHeight="1">
      <c r="U508146" s="119"/>
    </row>
    <row r="508147" spans="21:21" ht="15" customHeight="1">
      <c r="U508147" s="119"/>
    </row>
    <row r="508148" spans="21:21" ht="15" customHeight="1">
      <c r="U508148" s="119"/>
    </row>
    <row r="508149" spans="21:21" ht="15" customHeight="1">
      <c r="U508149" s="119"/>
    </row>
    <row r="508150" spans="21:21" ht="15" customHeight="1">
      <c r="U508150" s="119"/>
    </row>
    <row r="508151" spans="21:21" ht="15" customHeight="1">
      <c r="U508151" s="119"/>
    </row>
    <row r="508152" spans="21:21" ht="15" customHeight="1">
      <c r="U508152" s="119"/>
    </row>
    <row r="508153" spans="21:21" ht="15" customHeight="1">
      <c r="U508153" s="119"/>
    </row>
    <row r="508154" spans="21:21" ht="15" customHeight="1">
      <c r="U508154" s="119"/>
    </row>
    <row r="508155" spans="21:21" ht="15" customHeight="1">
      <c r="U508155" s="119"/>
    </row>
    <row r="508156" spans="21:21" ht="15" customHeight="1">
      <c r="U508156" s="119"/>
    </row>
    <row r="508157" spans="21:21" ht="15" customHeight="1">
      <c r="U508157" s="119"/>
    </row>
    <row r="508158" spans="21:21" ht="15" customHeight="1">
      <c r="U508158" s="119"/>
    </row>
    <row r="508159" spans="21:21" ht="15" customHeight="1">
      <c r="U508159" s="119"/>
    </row>
    <row r="508160" spans="21:21" ht="15" customHeight="1">
      <c r="U508160" s="119"/>
    </row>
    <row r="508161" spans="21:21" ht="15" customHeight="1">
      <c r="U508161" s="119"/>
    </row>
    <row r="508162" spans="21:21" ht="15" customHeight="1">
      <c r="U508162" s="119"/>
    </row>
    <row r="508163" spans="21:21" ht="15" customHeight="1">
      <c r="U508163" s="119"/>
    </row>
    <row r="508164" spans="21:21" ht="15" customHeight="1">
      <c r="U508164" s="119"/>
    </row>
    <row r="508165" spans="21:21" ht="15" customHeight="1">
      <c r="U508165" s="119"/>
    </row>
    <row r="508166" spans="21:21" ht="15" customHeight="1">
      <c r="U508166" s="119"/>
    </row>
    <row r="508167" spans="21:21" ht="15" customHeight="1">
      <c r="U508167" s="119"/>
    </row>
    <row r="508168" spans="21:21" ht="15" customHeight="1">
      <c r="U508168" s="119"/>
    </row>
    <row r="508169" spans="21:21" ht="15" customHeight="1">
      <c r="U508169" s="119"/>
    </row>
    <row r="508170" spans="21:21" ht="15" customHeight="1">
      <c r="U508170" s="119"/>
    </row>
    <row r="508171" spans="21:21" ht="15" customHeight="1">
      <c r="U508171" s="119"/>
    </row>
    <row r="508172" spans="21:21" ht="15" customHeight="1">
      <c r="U508172" s="119"/>
    </row>
    <row r="508173" spans="21:21" ht="15" customHeight="1">
      <c r="U508173" s="119"/>
    </row>
    <row r="508174" spans="21:21" ht="15" customHeight="1">
      <c r="U508174" s="119"/>
    </row>
    <row r="508175" spans="21:21" ht="15" customHeight="1">
      <c r="U508175" s="119"/>
    </row>
    <row r="508176" spans="21:21" ht="15" customHeight="1">
      <c r="U508176" s="119"/>
    </row>
    <row r="508177" spans="21:21" ht="15" customHeight="1">
      <c r="U508177" s="119"/>
    </row>
    <row r="508178" spans="21:21" ht="15" customHeight="1">
      <c r="U508178" s="119"/>
    </row>
    <row r="508179" spans="21:21" ht="15" customHeight="1">
      <c r="U508179" s="119"/>
    </row>
    <row r="508180" spans="21:21" ht="15" customHeight="1">
      <c r="U508180" s="119"/>
    </row>
    <row r="508181" spans="21:21" ht="15" customHeight="1">
      <c r="U508181" s="119"/>
    </row>
    <row r="508182" spans="21:21" ht="15" customHeight="1">
      <c r="U508182" s="119"/>
    </row>
    <row r="508183" spans="21:21" ht="15" customHeight="1">
      <c r="U508183" s="119"/>
    </row>
    <row r="508184" spans="21:21" ht="15" customHeight="1">
      <c r="U508184" s="119"/>
    </row>
    <row r="508185" spans="21:21" ht="15" customHeight="1">
      <c r="U508185" s="119"/>
    </row>
    <row r="508186" spans="21:21" ht="15" customHeight="1">
      <c r="U508186" s="119"/>
    </row>
    <row r="508187" spans="21:21" ht="15" customHeight="1">
      <c r="U508187" s="119"/>
    </row>
    <row r="508188" spans="21:21" ht="15" customHeight="1">
      <c r="U508188" s="119"/>
    </row>
    <row r="508189" spans="21:21" ht="15" customHeight="1">
      <c r="U508189" s="119"/>
    </row>
    <row r="508190" spans="21:21" ht="15" customHeight="1">
      <c r="U508190" s="119"/>
    </row>
    <row r="508191" spans="21:21" ht="15" customHeight="1">
      <c r="U508191" s="119"/>
    </row>
    <row r="508192" spans="21:21" ht="15" customHeight="1">
      <c r="U508192" s="119"/>
    </row>
    <row r="508193" spans="21:21" ht="15" customHeight="1">
      <c r="U508193" s="119"/>
    </row>
    <row r="508194" spans="21:21" ht="15" customHeight="1">
      <c r="U508194" s="119"/>
    </row>
    <row r="508195" spans="21:21" ht="15" customHeight="1">
      <c r="U508195" s="119"/>
    </row>
    <row r="508196" spans="21:21" ht="15" customHeight="1">
      <c r="U508196" s="119"/>
    </row>
    <row r="508197" spans="21:21" ht="15" customHeight="1">
      <c r="U508197" s="119"/>
    </row>
    <row r="508198" spans="21:21" ht="15" customHeight="1">
      <c r="U508198" s="119"/>
    </row>
    <row r="508199" spans="21:21" ht="15" customHeight="1">
      <c r="U508199" s="119"/>
    </row>
    <row r="508200" spans="21:21" ht="15" customHeight="1">
      <c r="U508200" s="119"/>
    </row>
    <row r="508201" spans="21:21" ht="15" customHeight="1">
      <c r="U508201" s="119"/>
    </row>
    <row r="508202" spans="21:21" ht="15" customHeight="1">
      <c r="U508202" s="119"/>
    </row>
    <row r="508203" spans="21:21" ht="15" customHeight="1">
      <c r="U508203" s="119"/>
    </row>
    <row r="508204" spans="21:21" ht="15" customHeight="1">
      <c r="U508204" s="119"/>
    </row>
    <row r="508205" spans="21:21" ht="15" customHeight="1">
      <c r="U508205" s="119"/>
    </row>
    <row r="508206" spans="21:21" ht="15" customHeight="1">
      <c r="U508206" s="119"/>
    </row>
    <row r="508207" spans="21:21" ht="15" customHeight="1">
      <c r="U508207" s="119"/>
    </row>
    <row r="508208" spans="21:21" ht="15" customHeight="1">
      <c r="U508208" s="119"/>
    </row>
    <row r="508209" spans="21:21" ht="15" customHeight="1">
      <c r="U508209" s="119"/>
    </row>
    <row r="508210" spans="21:21" ht="15" customHeight="1">
      <c r="U508210" s="119"/>
    </row>
    <row r="508211" spans="21:21" ht="15" customHeight="1">
      <c r="U508211" s="119"/>
    </row>
    <row r="508212" spans="21:21" ht="15" customHeight="1">
      <c r="U508212" s="119"/>
    </row>
    <row r="508213" spans="21:21" ht="15" customHeight="1">
      <c r="U508213" s="119"/>
    </row>
    <row r="508214" spans="21:21" ht="15" customHeight="1">
      <c r="U508214" s="119"/>
    </row>
    <row r="508215" spans="21:21" ht="15" customHeight="1">
      <c r="U508215" s="119"/>
    </row>
    <row r="508216" spans="21:21" ht="15" customHeight="1">
      <c r="U508216" s="119"/>
    </row>
    <row r="508217" spans="21:21" ht="15" customHeight="1">
      <c r="U508217" s="119"/>
    </row>
    <row r="508218" spans="21:21" ht="15" customHeight="1">
      <c r="U508218" s="119"/>
    </row>
    <row r="508219" spans="21:21" ht="15" customHeight="1">
      <c r="U508219" s="119"/>
    </row>
    <row r="508220" spans="21:21" ht="15" customHeight="1">
      <c r="U508220" s="119"/>
    </row>
    <row r="508221" spans="21:21" ht="15" customHeight="1">
      <c r="U508221" s="119"/>
    </row>
    <row r="508222" spans="21:21" ht="15" customHeight="1">
      <c r="U508222" s="119"/>
    </row>
    <row r="508223" spans="21:21" ht="15" customHeight="1">
      <c r="U508223" s="119"/>
    </row>
    <row r="508224" spans="21:21" ht="15" customHeight="1">
      <c r="U508224" s="119"/>
    </row>
    <row r="508225" spans="21:21" ht="15" customHeight="1">
      <c r="U508225" s="119"/>
    </row>
    <row r="508226" spans="21:21" ht="15" customHeight="1">
      <c r="U508226" s="119"/>
    </row>
    <row r="508227" spans="21:21" ht="15" customHeight="1">
      <c r="U508227" s="119"/>
    </row>
    <row r="508228" spans="21:21" ht="15" customHeight="1">
      <c r="U508228" s="119"/>
    </row>
    <row r="508229" spans="21:21" ht="15" customHeight="1">
      <c r="U508229" s="119"/>
    </row>
    <row r="508230" spans="21:21" ht="15" customHeight="1">
      <c r="U508230" s="119"/>
    </row>
    <row r="508231" spans="21:21" ht="15" customHeight="1">
      <c r="U508231" s="119"/>
    </row>
    <row r="508232" spans="21:21" ht="15" customHeight="1">
      <c r="U508232" s="119"/>
    </row>
    <row r="508233" spans="21:21" ht="15" customHeight="1">
      <c r="U508233" s="119"/>
    </row>
    <row r="508234" spans="21:21" ht="15" customHeight="1">
      <c r="U508234" s="119"/>
    </row>
    <row r="508235" spans="21:21" ht="15" customHeight="1">
      <c r="U508235" s="119"/>
    </row>
    <row r="508236" spans="21:21" ht="15" customHeight="1">
      <c r="U508236" s="119"/>
    </row>
    <row r="508237" spans="21:21" ht="15" customHeight="1">
      <c r="U508237" s="119"/>
    </row>
    <row r="508238" spans="21:21" ht="15" customHeight="1">
      <c r="U508238" s="119"/>
    </row>
    <row r="508239" spans="21:21" ht="15" customHeight="1">
      <c r="U508239" s="119"/>
    </row>
    <row r="508240" spans="21:21" ht="15" customHeight="1">
      <c r="U508240" s="119"/>
    </row>
    <row r="508241" spans="21:21" ht="15" customHeight="1">
      <c r="U508241" s="119"/>
    </row>
    <row r="508242" spans="21:21" ht="15" customHeight="1">
      <c r="U508242" s="119"/>
    </row>
    <row r="508243" spans="21:21" ht="15" customHeight="1">
      <c r="U508243" s="119"/>
    </row>
    <row r="508244" spans="21:21" ht="15" customHeight="1">
      <c r="U508244" s="119"/>
    </row>
    <row r="508245" spans="21:21" ht="15" customHeight="1">
      <c r="U508245" s="119"/>
    </row>
    <row r="508246" spans="21:21" ht="15" customHeight="1">
      <c r="U508246" s="119"/>
    </row>
    <row r="508247" spans="21:21" ht="15" customHeight="1">
      <c r="U508247" s="119"/>
    </row>
    <row r="508248" spans="21:21" ht="15" customHeight="1">
      <c r="U508248" s="119"/>
    </row>
    <row r="508249" spans="21:21" ht="15" customHeight="1">
      <c r="U508249" s="119"/>
    </row>
    <row r="508250" spans="21:21" ht="15" customHeight="1">
      <c r="U508250" s="119"/>
    </row>
    <row r="508251" spans="21:21" ht="15" customHeight="1">
      <c r="U508251" s="119"/>
    </row>
    <row r="508252" spans="21:21" ht="15" customHeight="1">
      <c r="U508252" s="119"/>
    </row>
    <row r="508253" spans="21:21" ht="15" customHeight="1">
      <c r="U508253" s="119"/>
    </row>
    <row r="508254" spans="21:21" ht="15" customHeight="1">
      <c r="U508254" s="119"/>
    </row>
    <row r="508255" spans="21:21" ht="15" customHeight="1">
      <c r="U508255" s="119"/>
    </row>
    <row r="508256" spans="21:21" ht="15" customHeight="1">
      <c r="U508256" s="119"/>
    </row>
    <row r="508257" spans="21:21" ht="15" customHeight="1">
      <c r="U508257" s="119"/>
    </row>
    <row r="508258" spans="21:21" ht="15" customHeight="1">
      <c r="U508258" s="119"/>
    </row>
    <row r="508259" spans="21:21" ht="15" customHeight="1">
      <c r="U508259" s="119"/>
    </row>
    <row r="508260" spans="21:21" ht="15" customHeight="1">
      <c r="U508260" s="119"/>
    </row>
    <row r="508261" spans="21:21" ht="15" customHeight="1">
      <c r="U508261" s="119"/>
    </row>
    <row r="508262" spans="21:21" ht="15" customHeight="1">
      <c r="U508262" s="119"/>
    </row>
    <row r="508263" spans="21:21" ht="15" customHeight="1">
      <c r="U508263" s="119"/>
    </row>
    <row r="508264" spans="21:21" ht="15" customHeight="1">
      <c r="U508264" s="119"/>
    </row>
    <row r="508265" spans="21:21" ht="15" customHeight="1">
      <c r="U508265" s="119"/>
    </row>
    <row r="508266" spans="21:21" ht="15" customHeight="1">
      <c r="U508266" s="119"/>
    </row>
    <row r="508267" spans="21:21" ht="15" customHeight="1">
      <c r="U508267" s="119"/>
    </row>
    <row r="508268" spans="21:21" ht="15" customHeight="1">
      <c r="U508268" s="119"/>
    </row>
    <row r="508269" spans="21:21" ht="15" customHeight="1">
      <c r="U508269" s="119"/>
    </row>
    <row r="508270" spans="21:21" ht="15" customHeight="1">
      <c r="U508270" s="119"/>
    </row>
    <row r="508271" spans="21:21" ht="15" customHeight="1">
      <c r="U508271" s="119"/>
    </row>
    <row r="508272" spans="21:21" ht="15" customHeight="1">
      <c r="U508272" s="119"/>
    </row>
    <row r="508273" spans="21:21" ht="15" customHeight="1">
      <c r="U508273" s="119"/>
    </row>
    <row r="508274" spans="21:21" ht="15" customHeight="1">
      <c r="U508274" s="119"/>
    </row>
    <row r="508275" spans="21:21" ht="15" customHeight="1">
      <c r="U508275" s="119"/>
    </row>
    <row r="508276" spans="21:21" ht="15" customHeight="1">
      <c r="U508276" s="119"/>
    </row>
    <row r="508277" spans="21:21" ht="15" customHeight="1">
      <c r="U508277" s="119"/>
    </row>
    <row r="508278" spans="21:21" ht="15" customHeight="1">
      <c r="U508278" s="119"/>
    </row>
    <row r="508279" spans="21:21" ht="15" customHeight="1">
      <c r="U508279" s="119"/>
    </row>
    <row r="508280" spans="21:21" ht="15" customHeight="1">
      <c r="U508280" s="119"/>
    </row>
    <row r="508281" spans="21:21" ht="15" customHeight="1">
      <c r="U508281" s="119"/>
    </row>
    <row r="508282" spans="21:21" ht="15" customHeight="1">
      <c r="U508282" s="119"/>
    </row>
    <row r="508283" spans="21:21" ht="15" customHeight="1">
      <c r="U508283" s="119"/>
    </row>
    <row r="508284" spans="21:21" ht="15" customHeight="1">
      <c r="U508284" s="119"/>
    </row>
    <row r="508285" spans="21:21" ht="15" customHeight="1">
      <c r="U508285" s="119"/>
    </row>
    <row r="508286" spans="21:21" ht="15" customHeight="1">
      <c r="U508286" s="119"/>
    </row>
    <row r="508287" spans="21:21" ht="15" customHeight="1">
      <c r="U508287" s="119"/>
    </row>
    <row r="508288" spans="21:21" ht="15" customHeight="1">
      <c r="U508288" s="119"/>
    </row>
    <row r="508289" spans="21:21" ht="15" customHeight="1">
      <c r="U508289" s="119"/>
    </row>
    <row r="508290" spans="21:21" ht="15" customHeight="1">
      <c r="U508290" s="119"/>
    </row>
    <row r="508291" spans="21:21" ht="15" customHeight="1">
      <c r="U508291" s="119"/>
    </row>
    <row r="508292" spans="21:21" ht="15" customHeight="1">
      <c r="U508292" s="119"/>
    </row>
    <row r="508293" spans="21:21" ht="15" customHeight="1">
      <c r="U508293" s="119"/>
    </row>
    <row r="508294" spans="21:21" ht="15" customHeight="1">
      <c r="U508294" s="119"/>
    </row>
    <row r="508295" spans="21:21" ht="15" customHeight="1">
      <c r="U508295" s="119"/>
    </row>
    <row r="508296" spans="21:21" ht="15" customHeight="1">
      <c r="U508296" s="119"/>
    </row>
    <row r="508297" spans="21:21" ht="15" customHeight="1">
      <c r="U508297" s="119"/>
    </row>
    <row r="508298" spans="21:21" ht="15" customHeight="1">
      <c r="U508298" s="119"/>
    </row>
    <row r="508299" spans="21:21" ht="15" customHeight="1">
      <c r="U508299" s="119"/>
    </row>
    <row r="508300" spans="21:21" ht="15" customHeight="1">
      <c r="U508300" s="119"/>
    </row>
    <row r="508301" spans="21:21" ht="15" customHeight="1">
      <c r="U508301" s="119"/>
    </row>
    <row r="508302" spans="21:21" ht="15" customHeight="1">
      <c r="U508302" s="119"/>
    </row>
    <row r="508303" spans="21:21" ht="15" customHeight="1">
      <c r="U508303" s="119"/>
    </row>
    <row r="508304" spans="21:21" ht="15" customHeight="1">
      <c r="U508304" s="119"/>
    </row>
    <row r="508305" spans="21:21" ht="15" customHeight="1">
      <c r="U508305" s="119"/>
    </row>
    <row r="508306" spans="21:21" ht="15" customHeight="1">
      <c r="U508306" s="119"/>
    </row>
    <row r="508307" spans="21:21" ht="15" customHeight="1">
      <c r="U508307" s="119"/>
    </row>
    <row r="508308" spans="21:21" ht="15" customHeight="1">
      <c r="U508308" s="119"/>
    </row>
    <row r="508309" spans="21:21" ht="15" customHeight="1">
      <c r="U508309" s="119"/>
    </row>
    <row r="508310" spans="21:21" ht="15" customHeight="1">
      <c r="U508310" s="119"/>
    </row>
    <row r="508311" spans="21:21" ht="15" customHeight="1">
      <c r="U508311" s="119"/>
    </row>
    <row r="508312" spans="21:21" ht="15" customHeight="1">
      <c r="U508312" s="119"/>
    </row>
    <row r="508313" spans="21:21" ht="15" customHeight="1">
      <c r="U508313" s="119"/>
    </row>
    <row r="508314" spans="21:21" ht="15" customHeight="1">
      <c r="U508314" s="119"/>
    </row>
    <row r="508315" spans="21:21" ht="15" customHeight="1">
      <c r="U508315" s="119"/>
    </row>
    <row r="508316" spans="21:21" ht="15" customHeight="1">
      <c r="U508316" s="119"/>
    </row>
    <row r="508317" spans="21:21" ht="15" customHeight="1">
      <c r="U508317" s="119"/>
    </row>
    <row r="508318" spans="21:21" ht="15" customHeight="1">
      <c r="U508318" s="119"/>
    </row>
    <row r="508319" spans="21:21" ht="15" customHeight="1">
      <c r="U508319" s="119"/>
    </row>
    <row r="508320" spans="21:21" ht="15" customHeight="1">
      <c r="U508320" s="119"/>
    </row>
    <row r="508321" spans="21:21" ht="15" customHeight="1">
      <c r="U508321" s="119"/>
    </row>
    <row r="508322" spans="21:21" ht="15" customHeight="1">
      <c r="U508322" s="119"/>
    </row>
    <row r="508323" spans="21:21" ht="15" customHeight="1">
      <c r="U508323" s="119"/>
    </row>
    <row r="508324" spans="21:21" ht="15" customHeight="1">
      <c r="U508324" s="119"/>
    </row>
    <row r="508325" spans="21:21" ht="15" customHeight="1">
      <c r="U508325" s="119"/>
    </row>
    <row r="508326" spans="21:21" ht="15" customHeight="1">
      <c r="U508326" s="119"/>
    </row>
    <row r="508327" spans="21:21" ht="15" customHeight="1">
      <c r="U508327" s="119"/>
    </row>
    <row r="508328" spans="21:21" ht="15" customHeight="1">
      <c r="U508328" s="119"/>
    </row>
    <row r="508329" spans="21:21" ht="15" customHeight="1">
      <c r="U508329" s="119"/>
    </row>
    <row r="508330" spans="21:21" ht="15" customHeight="1">
      <c r="U508330" s="119"/>
    </row>
    <row r="508331" spans="21:21" ht="15" customHeight="1">
      <c r="U508331" s="119"/>
    </row>
    <row r="508332" spans="21:21" ht="15" customHeight="1">
      <c r="U508332" s="119"/>
    </row>
    <row r="508333" spans="21:21" ht="15" customHeight="1">
      <c r="U508333" s="119"/>
    </row>
    <row r="508334" spans="21:21" ht="15" customHeight="1">
      <c r="U508334" s="119"/>
    </row>
    <row r="508335" spans="21:21" ht="15" customHeight="1">
      <c r="U508335" s="119"/>
    </row>
    <row r="508336" spans="21:21" ht="15" customHeight="1">
      <c r="U508336" s="119"/>
    </row>
    <row r="508337" spans="21:21" ht="15" customHeight="1">
      <c r="U508337" s="119"/>
    </row>
    <row r="508338" spans="21:21" ht="15" customHeight="1">
      <c r="U508338" s="119"/>
    </row>
    <row r="508339" spans="21:21" ht="15" customHeight="1">
      <c r="U508339" s="119"/>
    </row>
    <row r="508340" spans="21:21" ht="15" customHeight="1">
      <c r="U508340" s="119"/>
    </row>
    <row r="508341" spans="21:21" ht="15" customHeight="1">
      <c r="U508341" s="119"/>
    </row>
    <row r="508342" spans="21:21" ht="15" customHeight="1">
      <c r="U508342" s="119"/>
    </row>
    <row r="508343" spans="21:21" ht="15" customHeight="1">
      <c r="U508343" s="119"/>
    </row>
    <row r="508344" spans="21:21" ht="15" customHeight="1">
      <c r="U508344" s="119"/>
    </row>
    <row r="508345" spans="21:21" ht="15" customHeight="1">
      <c r="U508345" s="119"/>
    </row>
    <row r="508346" spans="21:21" ht="15" customHeight="1">
      <c r="U508346" s="119"/>
    </row>
    <row r="508347" spans="21:21" ht="15" customHeight="1">
      <c r="U508347" s="119"/>
    </row>
    <row r="508348" spans="21:21" ht="15" customHeight="1">
      <c r="U508348" s="119"/>
    </row>
    <row r="508349" spans="21:21" ht="15" customHeight="1">
      <c r="U508349" s="119"/>
    </row>
    <row r="508350" spans="21:21" ht="15" customHeight="1">
      <c r="U508350" s="119"/>
    </row>
    <row r="508351" spans="21:21" ht="15" customHeight="1">
      <c r="U508351" s="119"/>
    </row>
    <row r="508352" spans="21:21" ht="15" customHeight="1">
      <c r="U508352" s="119"/>
    </row>
    <row r="508353" spans="21:21" ht="15" customHeight="1">
      <c r="U508353" s="119"/>
    </row>
    <row r="508354" spans="21:21" ht="15" customHeight="1">
      <c r="U508354" s="119"/>
    </row>
    <row r="508355" spans="21:21" ht="15" customHeight="1">
      <c r="U508355" s="119"/>
    </row>
    <row r="508356" spans="21:21" ht="15" customHeight="1">
      <c r="U508356" s="119"/>
    </row>
    <row r="508357" spans="21:21" ht="15" customHeight="1">
      <c r="U508357" s="119"/>
    </row>
    <row r="508358" spans="21:21" ht="15" customHeight="1">
      <c r="U508358" s="119"/>
    </row>
    <row r="508359" spans="21:21" ht="15" customHeight="1">
      <c r="U508359" s="119"/>
    </row>
    <row r="508360" spans="21:21" ht="15" customHeight="1">
      <c r="U508360" s="119"/>
    </row>
    <row r="508361" spans="21:21" ht="15" customHeight="1">
      <c r="U508361" s="119"/>
    </row>
    <row r="508362" spans="21:21" ht="15" customHeight="1">
      <c r="U508362" s="119"/>
    </row>
    <row r="508363" spans="21:21" ht="15" customHeight="1">
      <c r="U508363" s="119"/>
    </row>
    <row r="508364" spans="21:21" ht="15" customHeight="1">
      <c r="U508364" s="119"/>
    </row>
    <row r="508365" spans="21:21" ht="15" customHeight="1">
      <c r="U508365" s="119"/>
    </row>
    <row r="508366" spans="21:21" ht="15" customHeight="1">
      <c r="U508366" s="119"/>
    </row>
    <row r="508367" spans="21:21" ht="15" customHeight="1">
      <c r="U508367" s="119"/>
    </row>
    <row r="508368" spans="21:21" ht="15" customHeight="1">
      <c r="U508368" s="119"/>
    </row>
    <row r="508369" spans="21:21" ht="15" customHeight="1">
      <c r="U508369" s="119"/>
    </row>
    <row r="508370" spans="21:21" ht="15" customHeight="1">
      <c r="U508370" s="119"/>
    </row>
    <row r="508371" spans="21:21" ht="15" customHeight="1">
      <c r="U508371" s="119"/>
    </row>
    <row r="508372" spans="21:21" ht="15" customHeight="1">
      <c r="U508372" s="119"/>
    </row>
    <row r="508373" spans="21:21" ht="15" customHeight="1">
      <c r="U508373" s="119"/>
    </row>
    <row r="508374" spans="21:21" ht="15" customHeight="1">
      <c r="U508374" s="119"/>
    </row>
    <row r="508375" spans="21:21" ht="15" customHeight="1">
      <c r="U508375" s="119"/>
    </row>
    <row r="508376" spans="21:21" ht="15" customHeight="1">
      <c r="U508376" s="119"/>
    </row>
    <row r="508377" spans="21:21" ht="15" customHeight="1">
      <c r="U508377" s="119"/>
    </row>
    <row r="508378" spans="21:21" ht="15" customHeight="1">
      <c r="U508378" s="119"/>
    </row>
    <row r="508379" spans="21:21" ht="15" customHeight="1">
      <c r="U508379" s="119"/>
    </row>
    <row r="508380" spans="21:21" ht="15" customHeight="1">
      <c r="U508380" s="119"/>
    </row>
    <row r="508381" spans="21:21" ht="15" customHeight="1">
      <c r="U508381" s="119"/>
    </row>
    <row r="508382" spans="21:21" ht="15" customHeight="1">
      <c r="U508382" s="119"/>
    </row>
    <row r="508383" spans="21:21" ht="15" customHeight="1">
      <c r="U508383" s="119"/>
    </row>
    <row r="508384" spans="21:21" ht="15" customHeight="1">
      <c r="U508384" s="119"/>
    </row>
    <row r="508385" spans="21:21" ht="15" customHeight="1">
      <c r="U508385" s="119"/>
    </row>
    <row r="508386" spans="21:21" ht="15" customHeight="1">
      <c r="U508386" s="119"/>
    </row>
    <row r="508387" spans="21:21" ht="15" customHeight="1">
      <c r="U508387" s="119"/>
    </row>
    <row r="508388" spans="21:21" ht="15" customHeight="1">
      <c r="U508388" s="119"/>
    </row>
    <row r="508389" spans="21:21" ht="15" customHeight="1">
      <c r="U508389" s="119"/>
    </row>
    <row r="508390" spans="21:21" ht="15" customHeight="1">
      <c r="U508390" s="119"/>
    </row>
    <row r="508391" spans="21:21" ht="15" customHeight="1">
      <c r="U508391" s="119"/>
    </row>
    <row r="508392" spans="21:21" ht="15" customHeight="1">
      <c r="U508392" s="119"/>
    </row>
    <row r="508393" spans="21:21" ht="15" customHeight="1">
      <c r="U508393" s="119"/>
    </row>
    <row r="508394" spans="21:21" ht="15" customHeight="1">
      <c r="U508394" s="119"/>
    </row>
    <row r="508395" spans="21:21" ht="15" customHeight="1">
      <c r="U508395" s="119"/>
    </row>
    <row r="508396" spans="21:21" ht="15" customHeight="1">
      <c r="U508396" s="119"/>
    </row>
    <row r="508397" spans="21:21" ht="15" customHeight="1">
      <c r="U508397" s="119"/>
    </row>
    <row r="508398" spans="21:21" ht="15" customHeight="1">
      <c r="U508398" s="119"/>
    </row>
    <row r="508399" spans="21:21" ht="15" customHeight="1">
      <c r="U508399" s="119"/>
    </row>
    <row r="508400" spans="21:21" ht="15" customHeight="1">
      <c r="U508400" s="119"/>
    </row>
    <row r="508401" spans="21:21" ht="15" customHeight="1">
      <c r="U508401" s="119"/>
    </row>
    <row r="508402" spans="21:21" ht="15" customHeight="1">
      <c r="U508402" s="119"/>
    </row>
    <row r="508403" spans="21:21" ht="15" customHeight="1">
      <c r="U508403" s="119"/>
    </row>
    <row r="508404" spans="21:21" ht="15" customHeight="1">
      <c r="U508404" s="119"/>
    </row>
    <row r="508405" spans="21:21" ht="15" customHeight="1">
      <c r="U508405" s="119"/>
    </row>
    <row r="508406" spans="21:21" ht="15" customHeight="1">
      <c r="U508406" s="119"/>
    </row>
    <row r="508407" spans="21:21" ht="15" customHeight="1">
      <c r="U508407" s="119"/>
    </row>
    <row r="508408" spans="21:21" ht="15" customHeight="1">
      <c r="U508408" s="119"/>
    </row>
    <row r="508409" spans="21:21" ht="15" customHeight="1">
      <c r="U508409" s="119"/>
    </row>
    <row r="508410" spans="21:21" ht="15" customHeight="1">
      <c r="U508410" s="119"/>
    </row>
    <row r="508411" spans="21:21" ht="15" customHeight="1">
      <c r="U508411" s="119"/>
    </row>
    <row r="508412" spans="21:21" ht="15" customHeight="1">
      <c r="U508412" s="119"/>
    </row>
    <row r="508413" spans="21:21" ht="15" customHeight="1">
      <c r="U508413" s="119"/>
    </row>
    <row r="508414" spans="21:21" ht="15" customHeight="1">
      <c r="U508414" s="119"/>
    </row>
    <row r="508415" spans="21:21" ht="15" customHeight="1">
      <c r="U508415" s="119"/>
    </row>
    <row r="508416" spans="21:21" ht="15" customHeight="1">
      <c r="U508416" s="119"/>
    </row>
    <row r="508417" spans="21:21" ht="15" customHeight="1">
      <c r="U508417" s="119"/>
    </row>
    <row r="508418" spans="21:21" ht="15" customHeight="1">
      <c r="U508418" s="119"/>
    </row>
    <row r="508419" spans="21:21" ht="15" customHeight="1">
      <c r="U508419" s="119"/>
    </row>
    <row r="508420" spans="21:21" ht="15" customHeight="1">
      <c r="U508420" s="119"/>
    </row>
    <row r="508421" spans="21:21" ht="15" customHeight="1">
      <c r="U508421" s="119"/>
    </row>
    <row r="508422" spans="21:21" ht="15" customHeight="1">
      <c r="U508422" s="119"/>
    </row>
    <row r="508423" spans="21:21" ht="15" customHeight="1">
      <c r="U508423" s="119"/>
    </row>
    <row r="508424" spans="21:21" ht="15" customHeight="1">
      <c r="U508424" s="119"/>
    </row>
    <row r="508425" spans="21:21" ht="15" customHeight="1">
      <c r="U508425" s="119"/>
    </row>
    <row r="508426" spans="21:21" ht="15" customHeight="1">
      <c r="U508426" s="119"/>
    </row>
    <row r="508427" spans="21:21" ht="15" customHeight="1">
      <c r="U508427" s="119"/>
    </row>
    <row r="508428" spans="21:21" ht="15" customHeight="1">
      <c r="U508428" s="119"/>
    </row>
    <row r="508429" spans="21:21" ht="15" customHeight="1">
      <c r="U508429" s="119"/>
    </row>
    <row r="508430" spans="21:21" ht="15" customHeight="1">
      <c r="U508430" s="119"/>
    </row>
    <row r="508431" spans="21:21" ht="15" customHeight="1">
      <c r="U508431" s="119"/>
    </row>
    <row r="508432" spans="21:21" ht="15" customHeight="1">
      <c r="U508432" s="119"/>
    </row>
    <row r="508433" spans="21:21" ht="15" customHeight="1">
      <c r="U508433" s="119"/>
    </row>
    <row r="508434" spans="21:21" ht="15" customHeight="1">
      <c r="U508434" s="119"/>
    </row>
    <row r="508435" spans="21:21" ht="15" customHeight="1">
      <c r="U508435" s="119"/>
    </row>
    <row r="508436" spans="21:21" ht="15" customHeight="1">
      <c r="U508436" s="119"/>
    </row>
    <row r="508437" spans="21:21" ht="15" customHeight="1">
      <c r="U508437" s="119"/>
    </row>
    <row r="508438" spans="21:21" ht="15" customHeight="1">
      <c r="U508438" s="119"/>
    </row>
    <row r="508439" spans="21:21" ht="15" customHeight="1">
      <c r="U508439" s="119"/>
    </row>
    <row r="508440" spans="21:21" ht="15" customHeight="1">
      <c r="U508440" s="119"/>
    </row>
    <row r="508441" spans="21:21" ht="15" customHeight="1">
      <c r="U508441" s="119"/>
    </row>
    <row r="508442" spans="21:21" ht="15" customHeight="1">
      <c r="U508442" s="119"/>
    </row>
    <row r="508443" spans="21:21" ht="15" customHeight="1">
      <c r="U508443" s="119"/>
    </row>
    <row r="508444" spans="21:21" ht="15" customHeight="1">
      <c r="U508444" s="119"/>
    </row>
    <row r="508445" spans="21:21" ht="15" customHeight="1">
      <c r="U508445" s="119"/>
    </row>
    <row r="508446" spans="21:21" ht="15" customHeight="1">
      <c r="U508446" s="119"/>
    </row>
    <row r="508447" spans="21:21" ht="15" customHeight="1">
      <c r="U508447" s="119"/>
    </row>
    <row r="508448" spans="21:21" ht="15" customHeight="1">
      <c r="U508448" s="119"/>
    </row>
    <row r="508449" spans="21:21" ht="15" customHeight="1">
      <c r="U508449" s="119"/>
    </row>
    <row r="508450" spans="21:21" ht="15" customHeight="1">
      <c r="U508450" s="119"/>
    </row>
    <row r="508451" spans="21:21" ht="15" customHeight="1">
      <c r="U508451" s="119"/>
    </row>
    <row r="508452" spans="21:21" ht="15" customHeight="1">
      <c r="U508452" s="119"/>
    </row>
    <row r="508453" spans="21:21" ht="15" customHeight="1">
      <c r="U508453" s="119"/>
    </row>
    <row r="508454" spans="21:21" ht="15" customHeight="1">
      <c r="U508454" s="119"/>
    </row>
    <row r="508455" spans="21:21" ht="15" customHeight="1">
      <c r="U508455" s="119"/>
    </row>
    <row r="508456" spans="21:21" ht="15" customHeight="1">
      <c r="U508456" s="119"/>
    </row>
    <row r="508457" spans="21:21" ht="15" customHeight="1">
      <c r="U508457" s="119"/>
    </row>
    <row r="508458" spans="21:21" ht="15" customHeight="1">
      <c r="U508458" s="119"/>
    </row>
    <row r="508459" spans="21:21" ht="15" customHeight="1">
      <c r="U508459" s="119"/>
    </row>
    <row r="508460" spans="21:21" ht="15" customHeight="1">
      <c r="U508460" s="119"/>
    </row>
    <row r="508461" spans="21:21" ht="15" customHeight="1">
      <c r="U508461" s="119"/>
    </row>
    <row r="508462" spans="21:21" ht="15" customHeight="1">
      <c r="U508462" s="119"/>
    </row>
    <row r="508463" spans="21:21" ht="15" customHeight="1">
      <c r="U508463" s="119"/>
    </row>
    <row r="508464" spans="21:21" ht="15" customHeight="1">
      <c r="U508464" s="119"/>
    </row>
    <row r="508465" spans="21:21" ht="15" customHeight="1">
      <c r="U508465" s="119"/>
    </row>
    <row r="508466" spans="21:21" ht="15" customHeight="1">
      <c r="U508466" s="119"/>
    </row>
    <row r="508467" spans="21:21" ht="15" customHeight="1">
      <c r="U508467" s="119"/>
    </row>
    <row r="508468" spans="21:21" ht="15" customHeight="1">
      <c r="U508468" s="119"/>
    </row>
    <row r="508469" spans="21:21" ht="15" customHeight="1">
      <c r="U508469" s="119"/>
    </row>
    <row r="508470" spans="21:21" ht="15" customHeight="1">
      <c r="U508470" s="119"/>
    </row>
    <row r="508471" spans="21:21" ht="15" customHeight="1">
      <c r="U508471" s="119"/>
    </row>
    <row r="508472" spans="21:21" ht="15" customHeight="1">
      <c r="U508472" s="119"/>
    </row>
    <row r="508473" spans="21:21" ht="15" customHeight="1">
      <c r="U508473" s="119"/>
    </row>
    <row r="508474" spans="21:21" ht="15" customHeight="1">
      <c r="U508474" s="119"/>
    </row>
    <row r="508475" spans="21:21" ht="15" customHeight="1">
      <c r="U508475" s="119"/>
    </row>
    <row r="508476" spans="21:21" ht="15" customHeight="1">
      <c r="U508476" s="119"/>
    </row>
    <row r="508477" spans="21:21" ht="15" customHeight="1">
      <c r="U508477" s="119"/>
    </row>
    <row r="508478" spans="21:21" ht="15" customHeight="1">
      <c r="U508478" s="119"/>
    </row>
    <row r="508479" spans="21:21" ht="15" customHeight="1">
      <c r="U508479" s="119"/>
    </row>
    <row r="508480" spans="21:21" ht="15" customHeight="1">
      <c r="U508480" s="119"/>
    </row>
    <row r="508481" spans="21:21" ht="15" customHeight="1">
      <c r="U508481" s="119"/>
    </row>
    <row r="508482" spans="21:21" ht="15" customHeight="1">
      <c r="U508482" s="119"/>
    </row>
    <row r="508483" spans="21:21" ht="15" customHeight="1">
      <c r="U508483" s="119"/>
    </row>
    <row r="508484" spans="21:21" ht="15" customHeight="1">
      <c r="U508484" s="119"/>
    </row>
    <row r="508485" spans="21:21" ht="15" customHeight="1">
      <c r="U508485" s="119"/>
    </row>
    <row r="508486" spans="21:21" ht="15" customHeight="1">
      <c r="U508486" s="119"/>
    </row>
    <row r="508487" spans="21:21" ht="15" customHeight="1">
      <c r="U508487" s="119"/>
    </row>
    <row r="508488" spans="21:21" ht="15" customHeight="1">
      <c r="U508488" s="119"/>
    </row>
    <row r="508489" spans="21:21" ht="15" customHeight="1">
      <c r="U508489" s="119"/>
    </row>
    <row r="508490" spans="21:21" ht="15" customHeight="1">
      <c r="U508490" s="119"/>
    </row>
    <row r="508491" spans="21:21" ht="15" customHeight="1">
      <c r="U508491" s="119"/>
    </row>
    <row r="508492" spans="21:21" ht="15" customHeight="1">
      <c r="U508492" s="119"/>
    </row>
    <row r="508493" spans="21:21" ht="15" customHeight="1">
      <c r="U508493" s="119"/>
    </row>
    <row r="508494" spans="21:21" ht="15" customHeight="1">
      <c r="U508494" s="119"/>
    </row>
    <row r="508495" spans="21:21" ht="15" customHeight="1">
      <c r="U508495" s="119"/>
    </row>
    <row r="508496" spans="21:21" ht="15" customHeight="1">
      <c r="U508496" s="119"/>
    </row>
    <row r="508497" spans="21:21" ht="15" customHeight="1">
      <c r="U508497" s="119"/>
    </row>
    <row r="508498" spans="21:21" ht="15" customHeight="1">
      <c r="U508498" s="119"/>
    </row>
    <row r="508499" spans="21:21" ht="15" customHeight="1">
      <c r="U508499" s="119"/>
    </row>
    <row r="508500" spans="21:21" ht="15" customHeight="1">
      <c r="U508500" s="119"/>
    </row>
    <row r="508501" spans="21:21" ht="15" customHeight="1">
      <c r="U508501" s="119"/>
    </row>
    <row r="508502" spans="21:21" ht="15" customHeight="1">
      <c r="U508502" s="119"/>
    </row>
    <row r="508503" spans="21:21" ht="15" customHeight="1">
      <c r="U508503" s="119"/>
    </row>
    <row r="508504" spans="21:21" ht="15" customHeight="1">
      <c r="U508504" s="119"/>
    </row>
    <row r="508505" spans="21:21" ht="15" customHeight="1">
      <c r="U508505" s="119"/>
    </row>
    <row r="508506" spans="21:21" ht="15" customHeight="1">
      <c r="U508506" s="119"/>
    </row>
    <row r="508507" spans="21:21" ht="15" customHeight="1">
      <c r="U508507" s="119"/>
    </row>
    <row r="508508" spans="21:21" ht="15" customHeight="1">
      <c r="U508508" s="119"/>
    </row>
    <row r="508509" spans="21:21" ht="15" customHeight="1">
      <c r="U508509" s="119"/>
    </row>
    <row r="508510" spans="21:21" ht="15" customHeight="1">
      <c r="U508510" s="119"/>
    </row>
    <row r="508511" spans="21:21" ht="15" customHeight="1">
      <c r="U508511" s="119"/>
    </row>
    <row r="508512" spans="21:21" ht="15" customHeight="1">
      <c r="U508512" s="119"/>
    </row>
    <row r="508513" spans="21:21" ht="15" customHeight="1">
      <c r="U508513" s="119"/>
    </row>
    <row r="508514" spans="21:21" ht="15" customHeight="1">
      <c r="U508514" s="119"/>
    </row>
    <row r="508515" spans="21:21" ht="15" customHeight="1">
      <c r="U508515" s="119"/>
    </row>
    <row r="508516" spans="21:21" ht="15" customHeight="1">
      <c r="U508516" s="119"/>
    </row>
    <row r="508517" spans="21:21" ht="15" customHeight="1">
      <c r="U508517" s="119"/>
    </row>
    <row r="508518" spans="21:21" ht="15" customHeight="1">
      <c r="U508518" s="119"/>
    </row>
    <row r="508519" spans="21:21" ht="15" customHeight="1">
      <c r="U508519" s="119"/>
    </row>
    <row r="508520" spans="21:21" ht="15" customHeight="1">
      <c r="U508520" s="119"/>
    </row>
    <row r="508521" spans="21:21" ht="15" customHeight="1">
      <c r="U508521" s="119"/>
    </row>
    <row r="508522" spans="21:21" ht="15" customHeight="1">
      <c r="U508522" s="119"/>
    </row>
    <row r="508523" spans="21:21" ht="15" customHeight="1">
      <c r="U508523" s="119"/>
    </row>
    <row r="508524" spans="21:21" ht="15" customHeight="1">
      <c r="U508524" s="119"/>
    </row>
    <row r="508525" spans="21:21" ht="15" customHeight="1">
      <c r="U508525" s="119"/>
    </row>
    <row r="508526" spans="21:21" ht="15" customHeight="1">
      <c r="U508526" s="119"/>
    </row>
    <row r="508527" spans="21:21" ht="15" customHeight="1">
      <c r="U508527" s="119"/>
    </row>
    <row r="508528" spans="21:21" ht="15" customHeight="1">
      <c r="U508528" s="119"/>
    </row>
    <row r="508529" spans="21:21" ht="15" customHeight="1">
      <c r="U508529" s="119"/>
    </row>
    <row r="508530" spans="21:21" ht="15" customHeight="1">
      <c r="U508530" s="119"/>
    </row>
    <row r="508531" spans="21:21" ht="15" customHeight="1">
      <c r="U508531" s="119"/>
    </row>
    <row r="508532" spans="21:21" ht="15" customHeight="1">
      <c r="U508532" s="119"/>
    </row>
    <row r="508533" spans="21:21" ht="15" customHeight="1">
      <c r="U508533" s="119"/>
    </row>
    <row r="508534" spans="21:21" ht="15" customHeight="1">
      <c r="U508534" s="119"/>
    </row>
    <row r="508535" spans="21:21" ht="15" customHeight="1">
      <c r="U508535" s="119"/>
    </row>
    <row r="508536" spans="21:21" ht="15" customHeight="1">
      <c r="U508536" s="119"/>
    </row>
    <row r="508537" spans="21:21" ht="15" customHeight="1">
      <c r="U508537" s="119"/>
    </row>
    <row r="508538" spans="21:21" ht="15" customHeight="1">
      <c r="U508538" s="119"/>
    </row>
    <row r="508539" spans="21:21" ht="15" customHeight="1">
      <c r="U508539" s="119"/>
    </row>
    <row r="508540" spans="21:21" ht="15" customHeight="1">
      <c r="U508540" s="119"/>
    </row>
    <row r="508541" spans="21:21" ht="15" customHeight="1">
      <c r="U508541" s="119"/>
    </row>
    <row r="508542" spans="21:21" ht="15" customHeight="1">
      <c r="U508542" s="119"/>
    </row>
    <row r="508543" spans="21:21" ht="15" customHeight="1">
      <c r="U508543" s="119"/>
    </row>
    <row r="508544" spans="21:21" ht="15" customHeight="1">
      <c r="U508544" s="119"/>
    </row>
    <row r="508545" spans="21:21" ht="15" customHeight="1">
      <c r="U508545" s="119"/>
    </row>
    <row r="508546" spans="21:21" ht="15" customHeight="1">
      <c r="U508546" s="119"/>
    </row>
    <row r="508547" spans="21:21" ht="15" customHeight="1">
      <c r="U508547" s="119"/>
    </row>
    <row r="508548" spans="21:21" ht="15" customHeight="1">
      <c r="U508548" s="119"/>
    </row>
    <row r="508549" spans="21:21" ht="15" customHeight="1">
      <c r="U508549" s="119"/>
    </row>
    <row r="508550" spans="21:21" ht="15" customHeight="1">
      <c r="U508550" s="119"/>
    </row>
    <row r="508551" spans="21:21" ht="15" customHeight="1">
      <c r="U508551" s="119"/>
    </row>
    <row r="508552" spans="21:21" ht="15" customHeight="1">
      <c r="U508552" s="119"/>
    </row>
    <row r="508553" spans="21:21" ht="15" customHeight="1">
      <c r="U508553" s="119"/>
    </row>
    <row r="508554" spans="21:21" ht="15" customHeight="1">
      <c r="U508554" s="119"/>
    </row>
    <row r="508555" spans="21:21" ht="15" customHeight="1">
      <c r="U508555" s="119"/>
    </row>
    <row r="508556" spans="21:21" ht="15" customHeight="1">
      <c r="U508556" s="119"/>
    </row>
    <row r="508557" spans="21:21" ht="15" customHeight="1">
      <c r="U508557" s="119"/>
    </row>
    <row r="508558" spans="21:21" ht="15" customHeight="1">
      <c r="U508558" s="119"/>
    </row>
    <row r="508559" spans="21:21" ht="15" customHeight="1">
      <c r="U508559" s="119"/>
    </row>
    <row r="508560" spans="21:21" ht="15" customHeight="1">
      <c r="U508560" s="119"/>
    </row>
    <row r="508561" spans="21:21" ht="15" customHeight="1">
      <c r="U508561" s="119"/>
    </row>
    <row r="508562" spans="21:21" ht="15" customHeight="1">
      <c r="U508562" s="119"/>
    </row>
    <row r="508563" spans="21:21" ht="15" customHeight="1">
      <c r="U508563" s="119"/>
    </row>
    <row r="508564" spans="21:21" ht="15" customHeight="1">
      <c r="U508564" s="119"/>
    </row>
    <row r="508565" spans="21:21" ht="15" customHeight="1">
      <c r="U508565" s="119"/>
    </row>
    <row r="508566" spans="21:21" ht="15" customHeight="1">
      <c r="U508566" s="119"/>
    </row>
    <row r="508567" spans="21:21" ht="15" customHeight="1">
      <c r="U508567" s="119"/>
    </row>
    <row r="508568" spans="21:21" ht="15" customHeight="1">
      <c r="U508568" s="119"/>
    </row>
    <row r="508569" spans="21:21" ht="15" customHeight="1">
      <c r="U508569" s="119"/>
    </row>
    <row r="508570" spans="21:21" ht="15" customHeight="1">
      <c r="U508570" s="119"/>
    </row>
    <row r="508571" spans="21:21" ht="15" customHeight="1">
      <c r="U508571" s="119"/>
    </row>
    <row r="508572" spans="21:21" ht="15" customHeight="1">
      <c r="U508572" s="119"/>
    </row>
    <row r="508573" spans="21:21" ht="15" customHeight="1">
      <c r="U508573" s="119"/>
    </row>
    <row r="508574" spans="21:21" ht="15" customHeight="1">
      <c r="U508574" s="119"/>
    </row>
    <row r="508575" spans="21:21" ht="15" customHeight="1">
      <c r="U508575" s="119"/>
    </row>
    <row r="508576" spans="21:21" ht="15" customHeight="1">
      <c r="U508576" s="119"/>
    </row>
    <row r="508577" spans="21:21" ht="15" customHeight="1">
      <c r="U508577" s="119"/>
    </row>
    <row r="508578" spans="21:21" ht="15" customHeight="1">
      <c r="U508578" s="119"/>
    </row>
    <row r="508579" spans="21:21" ht="15" customHeight="1">
      <c r="U508579" s="119"/>
    </row>
    <row r="508580" spans="21:21" ht="15" customHeight="1">
      <c r="U508580" s="119"/>
    </row>
    <row r="508581" spans="21:21" ht="15" customHeight="1">
      <c r="U508581" s="119"/>
    </row>
    <row r="508582" spans="21:21" ht="15" customHeight="1">
      <c r="U508582" s="119"/>
    </row>
    <row r="508583" spans="21:21" ht="15" customHeight="1">
      <c r="U508583" s="119"/>
    </row>
    <row r="508584" spans="21:21" ht="15" customHeight="1">
      <c r="U508584" s="119"/>
    </row>
    <row r="508585" spans="21:21" ht="15" customHeight="1">
      <c r="U508585" s="119"/>
    </row>
    <row r="508586" spans="21:21" ht="15" customHeight="1">
      <c r="U508586" s="119"/>
    </row>
    <row r="508587" spans="21:21" ht="15" customHeight="1">
      <c r="U508587" s="119"/>
    </row>
    <row r="508588" spans="21:21" ht="15" customHeight="1">
      <c r="U508588" s="119"/>
    </row>
    <row r="508589" spans="21:21" ht="15" customHeight="1">
      <c r="U508589" s="119"/>
    </row>
    <row r="508590" spans="21:21" ht="15" customHeight="1">
      <c r="U508590" s="119"/>
    </row>
    <row r="508591" spans="21:21" ht="15" customHeight="1">
      <c r="U508591" s="119"/>
    </row>
    <row r="508592" spans="21:21" ht="15" customHeight="1">
      <c r="U508592" s="119"/>
    </row>
    <row r="508593" spans="21:21" ht="15" customHeight="1">
      <c r="U508593" s="119"/>
    </row>
    <row r="508594" spans="21:21" ht="15" customHeight="1">
      <c r="U508594" s="119"/>
    </row>
    <row r="508595" spans="21:21" ht="15" customHeight="1">
      <c r="U508595" s="119"/>
    </row>
    <row r="508596" spans="21:21" ht="15" customHeight="1">
      <c r="U508596" s="119"/>
    </row>
    <row r="508597" spans="21:21" ht="15" customHeight="1">
      <c r="U508597" s="119"/>
    </row>
    <row r="508598" spans="21:21" ht="15" customHeight="1">
      <c r="U508598" s="119"/>
    </row>
    <row r="508599" spans="21:21" ht="15" customHeight="1">
      <c r="U508599" s="119"/>
    </row>
    <row r="508600" spans="21:21" ht="15" customHeight="1">
      <c r="U508600" s="119"/>
    </row>
    <row r="508601" spans="21:21" ht="15" customHeight="1">
      <c r="U508601" s="119"/>
    </row>
    <row r="508602" spans="21:21" ht="15" customHeight="1">
      <c r="U508602" s="119"/>
    </row>
    <row r="508603" spans="21:21" ht="15" customHeight="1">
      <c r="U508603" s="119"/>
    </row>
    <row r="508604" spans="21:21" ht="15" customHeight="1">
      <c r="U508604" s="119"/>
    </row>
    <row r="508605" spans="21:21" ht="15" customHeight="1">
      <c r="U508605" s="119"/>
    </row>
    <row r="508606" spans="21:21" ht="15" customHeight="1">
      <c r="U508606" s="119"/>
    </row>
    <row r="508607" spans="21:21" ht="15" customHeight="1">
      <c r="U508607" s="119"/>
    </row>
    <row r="508608" spans="21:21" ht="15" customHeight="1">
      <c r="U508608" s="119"/>
    </row>
    <row r="508609" spans="21:21" ht="15" customHeight="1">
      <c r="U508609" s="119"/>
    </row>
    <row r="508610" spans="21:21" ht="15" customHeight="1">
      <c r="U508610" s="119"/>
    </row>
    <row r="508611" spans="21:21" ht="15" customHeight="1">
      <c r="U508611" s="119"/>
    </row>
    <row r="508612" spans="21:21" ht="15" customHeight="1">
      <c r="U508612" s="119"/>
    </row>
    <row r="508613" spans="21:21" ht="15" customHeight="1">
      <c r="U508613" s="119"/>
    </row>
    <row r="508614" spans="21:21" ht="15" customHeight="1">
      <c r="U508614" s="119"/>
    </row>
    <row r="508615" spans="21:21" ht="15" customHeight="1">
      <c r="U508615" s="119"/>
    </row>
    <row r="508616" spans="21:21" ht="15" customHeight="1">
      <c r="U508616" s="119"/>
    </row>
    <row r="508617" spans="21:21" ht="15" customHeight="1">
      <c r="U508617" s="119"/>
    </row>
    <row r="508618" spans="21:21" ht="15" customHeight="1">
      <c r="U508618" s="119"/>
    </row>
    <row r="508619" spans="21:21" ht="15" customHeight="1">
      <c r="U508619" s="119"/>
    </row>
    <row r="508620" spans="21:21" ht="15" customHeight="1">
      <c r="U508620" s="119"/>
    </row>
    <row r="508621" spans="21:21" ht="15" customHeight="1">
      <c r="U508621" s="119"/>
    </row>
    <row r="508622" spans="21:21" ht="15" customHeight="1">
      <c r="U508622" s="119"/>
    </row>
    <row r="508623" spans="21:21" ht="15" customHeight="1">
      <c r="U508623" s="119"/>
    </row>
    <row r="508624" spans="21:21" ht="15" customHeight="1">
      <c r="U508624" s="119"/>
    </row>
    <row r="508625" spans="21:21" ht="15" customHeight="1">
      <c r="U508625" s="119"/>
    </row>
    <row r="508626" spans="21:21" ht="15" customHeight="1">
      <c r="U508626" s="119"/>
    </row>
    <row r="508627" spans="21:21" ht="15" customHeight="1">
      <c r="U508627" s="119"/>
    </row>
    <row r="508628" spans="21:21" ht="15" customHeight="1">
      <c r="U508628" s="119"/>
    </row>
    <row r="508629" spans="21:21" ht="15" customHeight="1">
      <c r="U508629" s="119"/>
    </row>
    <row r="508630" spans="21:21" ht="15" customHeight="1">
      <c r="U508630" s="119"/>
    </row>
    <row r="508631" spans="21:21" ht="15" customHeight="1">
      <c r="U508631" s="119"/>
    </row>
    <row r="508632" spans="21:21" ht="15" customHeight="1">
      <c r="U508632" s="119"/>
    </row>
    <row r="508633" spans="21:21" ht="15" customHeight="1">
      <c r="U508633" s="119"/>
    </row>
    <row r="508634" spans="21:21" ht="15" customHeight="1">
      <c r="U508634" s="119"/>
    </row>
    <row r="508635" spans="21:21" ht="15" customHeight="1">
      <c r="U508635" s="119"/>
    </row>
    <row r="508636" spans="21:21" ht="15" customHeight="1">
      <c r="U508636" s="119"/>
    </row>
    <row r="508637" spans="21:21" ht="15" customHeight="1">
      <c r="U508637" s="119"/>
    </row>
    <row r="508638" spans="21:21" ht="15" customHeight="1">
      <c r="U508638" s="119"/>
    </row>
    <row r="508639" spans="21:21" ht="15" customHeight="1">
      <c r="U508639" s="119"/>
    </row>
    <row r="508640" spans="21:21" ht="15" customHeight="1">
      <c r="U508640" s="119"/>
    </row>
    <row r="508641" spans="21:21" ht="15" customHeight="1">
      <c r="U508641" s="119"/>
    </row>
    <row r="508642" spans="21:21" ht="15" customHeight="1">
      <c r="U508642" s="119"/>
    </row>
    <row r="508643" spans="21:21" ht="15" customHeight="1">
      <c r="U508643" s="119"/>
    </row>
    <row r="508644" spans="21:21" ht="15" customHeight="1">
      <c r="U508644" s="119"/>
    </row>
    <row r="508645" spans="21:21" ht="15" customHeight="1">
      <c r="U508645" s="119"/>
    </row>
    <row r="508646" spans="21:21" ht="15" customHeight="1">
      <c r="U508646" s="119"/>
    </row>
    <row r="508647" spans="21:21" ht="15" customHeight="1">
      <c r="U508647" s="119"/>
    </row>
    <row r="508648" spans="21:21" ht="15" customHeight="1">
      <c r="U508648" s="119"/>
    </row>
    <row r="508649" spans="21:21" ht="15" customHeight="1">
      <c r="U508649" s="119"/>
    </row>
    <row r="508650" spans="21:21" ht="15" customHeight="1">
      <c r="U508650" s="119"/>
    </row>
    <row r="508651" spans="21:21" ht="15" customHeight="1">
      <c r="U508651" s="119"/>
    </row>
    <row r="508652" spans="21:21" ht="15" customHeight="1">
      <c r="U508652" s="119"/>
    </row>
    <row r="508653" spans="21:21" ht="15" customHeight="1">
      <c r="U508653" s="119"/>
    </row>
    <row r="508654" spans="21:21" ht="15" customHeight="1">
      <c r="U508654" s="119"/>
    </row>
    <row r="508655" spans="21:21" ht="15" customHeight="1">
      <c r="U508655" s="119"/>
    </row>
    <row r="508656" spans="21:21" ht="15" customHeight="1">
      <c r="U508656" s="119"/>
    </row>
    <row r="508657" spans="21:21" ht="15" customHeight="1">
      <c r="U508657" s="119"/>
    </row>
    <row r="508658" spans="21:21" ht="15" customHeight="1">
      <c r="U508658" s="119"/>
    </row>
    <row r="508659" spans="21:21" ht="15" customHeight="1">
      <c r="U508659" s="119"/>
    </row>
    <row r="508660" spans="21:21" ht="15" customHeight="1">
      <c r="U508660" s="119"/>
    </row>
    <row r="508661" spans="21:21" ht="15" customHeight="1">
      <c r="U508661" s="119"/>
    </row>
    <row r="508662" spans="21:21" ht="15" customHeight="1">
      <c r="U508662" s="119"/>
    </row>
    <row r="508663" spans="21:21" ht="15" customHeight="1">
      <c r="U508663" s="119"/>
    </row>
    <row r="508664" spans="21:21" ht="15" customHeight="1">
      <c r="U508664" s="119"/>
    </row>
    <row r="508665" spans="21:21" ht="15" customHeight="1">
      <c r="U508665" s="119"/>
    </row>
    <row r="508666" spans="21:21" ht="15" customHeight="1">
      <c r="U508666" s="119"/>
    </row>
    <row r="508667" spans="21:21" ht="15" customHeight="1">
      <c r="U508667" s="119"/>
    </row>
    <row r="508668" spans="21:21" ht="15" customHeight="1">
      <c r="U508668" s="119"/>
    </row>
    <row r="508669" spans="21:21" ht="15" customHeight="1">
      <c r="U508669" s="119"/>
    </row>
    <row r="508670" spans="21:21" ht="15" customHeight="1">
      <c r="U508670" s="119"/>
    </row>
    <row r="508671" spans="21:21" ht="15" customHeight="1">
      <c r="U508671" s="119"/>
    </row>
    <row r="508672" spans="21:21" ht="15" customHeight="1">
      <c r="U508672" s="119"/>
    </row>
    <row r="508673" spans="21:21" ht="15" customHeight="1">
      <c r="U508673" s="119"/>
    </row>
    <row r="508674" spans="21:21" ht="15" customHeight="1">
      <c r="U508674" s="119"/>
    </row>
    <row r="508675" spans="21:21" ht="15" customHeight="1">
      <c r="U508675" s="119"/>
    </row>
    <row r="508676" spans="21:21" ht="15" customHeight="1">
      <c r="U508676" s="119"/>
    </row>
    <row r="508677" spans="21:21" ht="15" customHeight="1">
      <c r="U508677" s="119"/>
    </row>
    <row r="508678" spans="21:21" ht="15" customHeight="1">
      <c r="U508678" s="119"/>
    </row>
    <row r="508679" spans="21:21" ht="15" customHeight="1">
      <c r="U508679" s="119"/>
    </row>
    <row r="508680" spans="21:21" ht="15" customHeight="1">
      <c r="U508680" s="119"/>
    </row>
    <row r="508681" spans="21:21" ht="15" customHeight="1">
      <c r="U508681" s="119"/>
    </row>
    <row r="508682" spans="21:21" ht="15" customHeight="1">
      <c r="U508682" s="119"/>
    </row>
    <row r="508683" spans="21:21" ht="15" customHeight="1">
      <c r="U508683" s="119"/>
    </row>
    <row r="508684" spans="21:21" ht="15" customHeight="1">
      <c r="U508684" s="119"/>
    </row>
    <row r="508685" spans="21:21" ht="15" customHeight="1">
      <c r="U508685" s="119"/>
    </row>
    <row r="508686" spans="21:21" ht="15" customHeight="1">
      <c r="U508686" s="119"/>
    </row>
    <row r="508687" spans="21:21" ht="15" customHeight="1">
      <c r="U508687" s="119"/>
    </row>
    <row r="508688" spans="21:21" ht="15" customHeight="1">
      <c r="U508688" s="119"/>
    </row>
    <row r="508689" spans="21:21" ht="15" customHeight="1">
      <c r="U508689" s="119"/>
    </row>
    <row r="508690" spans="21:21" ht="15" customHeight="1">
      <c r="U508690" s="119"/>
    </row>
    <row r="508691" spans="21:21" ht="15" customHeight="1">
      <c r="U508691" s="119"/>
    </row>
    <row r="508692" spans="21:21" ht="15" customHeight="1">
      <c r="U508692" s="119"/>
    </row>
    <row r="508693" spans="21:21" ht="15" customHeight="1">
      <c r="U508693" s="119"/>
    </row>
    <row r="508694" spans="21:21" ht="15" customHeight="1">
      <c r="U508694" s="119"/>
    </row>
    <row r="508695" spans="21:21" ht="15" customHeight="1">
      <c r="U508695" s="119"/>
    </row>
    <row r="508696" spans="21:21" ht="15" customHeight="1">
      <c r="U508696" s="119"/>
    </row>
    <row r="508697" spans="21:21" ht="15" customHeight="1">
      <c r="U508697" s="119"/>
    </row>
    <row r="508698" spans="21:21" ht="15" customHeight="1">
      <c r="U508698" s="119"/>
    </row>
    <row r="508699" spans="21:21" ht="15" customHeight="1">
      <c r="U508699" s="119"/>
    </row>
    <row r="508700" spans="21:21" ht="15" customHeight="1">
      <c r="U508700" s="119"/>
    </row>
    <row r="508701" spans="21:21" ht="15" customHeight="1">
      <c r="U508701" s="119"/>
    </row>
    <row r="508702" spans="21:21" ht="15" customHeight="1">
      <c r="U508702" s="119"/>
    </row>
    <row r="508703" spans="21:21" ht="15" customHeight="1">
      <c r="U508703" s="119"/>
    </row>
    <row r="508704" spans="21:21" ht="15" customHeight="1">
      <c r="U508704" s="119"/>
    </row>
    <row r="508705" spans="21:21" ht="15" customHeight="1">
      <c r="U508705" s="119"/>
    </row>
    <row r="508706" spans="21:21" ht="15" customHeight="1">
      <c r="U508706" s="119"/>
    </row>
    <row r="508707" spans="21:21" ht="15" customHeight="1">
      <c r="U508707" s="119"/>
    </row>
    <row r="508708" spans="21:21" ht="15" customHeight="1">
      <c r="U508708" s="119"/>
    </row>
    <row r="508709" spans="21:21" ht="15" customHeight="1">
      <c r="U508709" s="119"/>
    </row>
    <row r="508710" spans="21:21" ht="15" customHeight="1">
      <c r="U508710" s="119"/>
    </row>
    <row r="508711" spans="21:21" ht="15" customHeight="1">
      <c r="U508711" s="119"/>
    </row>
    <row r="508712" spans="21:21" ht="15" customHeight="1">
      <c r="U508712" s="119"/>
    </row>
    <row r="508713" spans="21:21" ht="15" customHeight="1">
      <c r="U508713" s="119"/>
    </row>
    <row r="508714" spans="21:21" ht="15" customHeight="1">
      <c r="U508714" s="119"/>
    </row>
    <row r="508715" spans="21:21" ht="15" customHeight="1">
      <c r="U508715" s="119"/>
    </row>
    <row r="508716" spans="21:21" ht="15" customHeight="1">
      <c r="U508716" s="119"/>
    </row>
    <row r="508717" spans="21:21" ht="15" customHeight="1">
      <c r="U508717" s="119"/>
    </row>
    <row r="508718" spans="21:21" ht="15" customHeight="1">
      <c r="U508718" s="119"/>
    </row>
    <row r="508719" spans="21:21" ht="15" customHeight="1">
      <c r="U508719" s="119"/>
    </row>
    <row r="508720" spans="21:21" ht="15" customHeight="1">
      <c r="U508720" s="119"/>
    </row>
    <row r="508721" spans="21:21" ht="15" customHeight="1">
      <c r="U508721" s="119"/>
    </row>
    <row r="508722" spans="21:21" ht="15" customHeight="1">
      <c r="U508722" s="119"/>
    </row>
    <row r="508723" spans="21:21" ht="15" customHeight="1">
      <c r="U508723" s="119"/>
    </row>
    <row r="508724" spans="21:21" ht="15" customHeight="1">
      <c r="U508724" s="119"/>
    </row>
    <row r="508725" spans="21:21" ht="15" customHeight="1">
      <c r="U508725" s="119"/>
    </row>
    <row r="508726" spans="21:21" ht="15" customHeight="1">
      <c r="U508726" s="119"/>
    </row>
    <row r="508727" spans="21:21" ht="15" customHeight="1">
      <c r="U508727" s="119"/>
    </row>
    <row r="508728" spans="21:21" ht="15" customHeight="1">
      <c r="U508728" s="119"/>
    </row>
    <row r="508729" spans="21:21" ht="15" customHeight="1">
      <c r="U508729" s="119"/>
    </row>
    <row r="508730" spans="21:21" ht="15" customHeight="1">
      <c r="U508730" s="119"/>
    </row>
    <row r="508731" spans="21:21" ht="15" customHeight="1">
      <c r="U508731" s="119"/>
    </row>
    <row r="508732" spans="21:21" ht="15" customHeight="1">
      <c r="U508732" s="119"/>
    </row>
    <row r="508733" spans="21:21" ht="15" customHeight="1">
      <c r="U508733" s="119"/>
    </row>
    <row r="508734" spans="21:21" ht="15" customHeight="1">
      <c r="U508734" s="119"/>
    </row>
    <row r="508735" spans="21:21" ht="15" customHeight="1">
      <c r="U508735" s="119"/>
    </row>
    <row r="508736" spans="21:21" ht="15" customHeight="1">
      <c r="U508736" s="119"/>
    </row>
    <row r="508737" spans="21:21" ht="15" customHeight="1">
      <c r="U508737" s="119"/>
    </row>
    <row r="508738" spans="21:21" ht="15" customHeight="1">
      <c r="U508738" s="119"/>
    </row>
    <row r="508739" spans="21:21" ht="15" customHeight="1">
      <c r="U508739" s="119"/>
    </row>
    <row r="508740" spans="21:21" ht="15" customHeight="1">
      <c r="U508740" s="119"/>
    </row>
    <row r="508741" spans="21:21" ht="15" customHeight="1">
      <c r="U508741" s="119"/>
    </row>
    <row r="508742" spans="21:21" ht="15" customHeight="1">
      <c r="U508742" s="119"/>
    </row>
    <row r="508743" spans="21:21" ht="15" customHeight="1">
      <c r="U508743" s="119"/>
    </row>
    <row r="508744" spans="21:21" ht="15" customHeight="1">
      <c r="U508744" s="119"/>
    </row>
    <row r="508745" spans="21:21" ht="15" customHeight="1">
      <c r="U508745" s="119"/>
    </row>
    <row r="508746" spans="21:21" ht="15" customHeight="1">
      <c r="U508746" s="119"/>
    </row>
    <row r="508747" spans="21:21" ht="15" customHeight="1">
      <c r="U508747" s="119"/>
    </row>
    <row r="508748" spans="21:21" ht="15" customHeight="1">
      <c r="U508748" s="119"/>
    </row>
    <row r="508749" spans="21:21" ht="15" customHeight="1">
      <c r="U508749" s="119"/>
    </row>
    <row r="508750" spans="21:21" ht="15" customHeight="1">
      <c r="U508750" s="119"/>
    </row>
    <row r="508751" spans="21:21" ht="15" customHeight="1">
      <c r="U508751" s="119"/>
    </row>
    <row r="508752" spans="21:21" ht="15" customHeight="1">
      <c r="U508752" s="119"/>
    </row>
    <row r="508753" spans="21:21" ht="15" customHeight="1">
      <c r="U508753" s="119"/>
    </row>
    <row r="508754" spans="21:21" ht="15" customHeight="1">
      <c r="U508754" s="119"/>
    </row>
    <row r="508755" spans="21:21" ht="15" customHeight="1">
      <c r="U508755" s="119"/>
    </row>
    <row r="508756" spans="21:21" ht="15" customHeight="1">
      <c r="U508756" s="119"/>
    </row>
    <row r="508757" spans="21:21" ht="15" customHeight="1">
      <c r="U508757" s="119"/>
    </row>
    <row r="508758" spans="21:21" ht="15" customHeight="1">
      <c r="U508758" s="119"/>
    </row>
    <row r="508759" spans="21:21" ht="15" customHeight="1">
      <c r="U508759" s="119"/>
    </row>
    <row r="508760" spans="21:21" ht="15" customHeight="1">
      <c r="U508760" s="119"/>
    </row>
    <row r="508761" spans="21:21" ht="15" customHeight="1">
      <c r="U508761" s="119"/>
    </row>
    <row r="508762" spans="21:21" ht="15" customHeight="1">
      <c r="U508762" s="119"/>
    </row>
    <row r="508763" spans="21:21" ht="15" customHeight="1">
      <c r="U508763" s="119"/>
    </row>
    <row r="508764" spans="21:21" ht="15" customHeight="1">
      <c r="U508764" s="119"/>
    </row>
    <row r="508765" spans="21:21" ht="15" customHeight="1">
      <c r="U508765" s="119"/>
    </row>
    <row r="508766" spans="21:21" ht="15" customHeight="1">
      <c r="U508766" s="119"/>
    </row>
    <row r="508767" spans="21:21" ht="15" customHeight="1">
      <c r="U508767" s="119"/>
    </row>
    <row r="508768" spans="21:21" ht="15" customHeight="1">
      <c r="U508768" s="119"/>
    </row>
    <row r="508769" spans="21:21" ht="15" customHeight="1">
      <c r="U508769" s="119"/>
    </row>
    <row r="508770" spans="21:21" ht="15" customHeight="1">
      <c r="U508770" s="119"/>
    </row>
    <row r="508771" spans="21:21" ht="15" customHeight="1">
      <c r="U508771" s="119"/>
    </row>
    <row r="508772" spans="21:21" ht="15" customHeight="1">
      <c r="U508772" s="119"/>
    </row>
    <row r="508773" spans="21:21" ht="15" customHeight="1">
      <c r="U508773" s="119"/>
    </row>
    <row r="508774" spans="21:21" ht="15" customHeight="1">
      <c r="U508774" s="119"/>
    </row>
    <row r="508775" spans="21:21" ht="15" customHeight="1">
      <c r="U508775" s="119"/>
    </row>
    <row r="508776" spans="21:21" ht="15" customHeight="1">
      <c r="U508776" s="119"/>
    </row>
    <row r="508777" spans="21:21" ht="15" customHeight="1">
      <c r="U508777" s="119"/>
    </row>
    <row r="508778" spans="21:21" ht="15" customHeight="1">
      <c r="U508778" s="119"/>
    </row>
    <row r="508779" spans="21:21" ht="15" customHeight="1">
      <c r="U508779" s="119"/>
    </row>
    <row r="508780" spans="21:21" ht="15" customHeight="1">
      <c r="U508780" s="119"/>
    </row>
    <row r="508781" spans="21:21" ht="15" customHeight="1">
      <c r="U508781" s="119"/>
    </row>
    <row r="508782" spans="21:21" ht="15" customHeight="1">
      <c r="U508782" s="119"/>
    </row>
    <row r="508783" spans="21:21" ht="15" customHeight="1">
      <c r="U508783" s="119"/>
    </row>
    <row r="508784" spans="21:21" ht="15" customHeight="1">
      <c r="U508784" s="119"/>
    </row>
    <row r="508785" spans="21:21" ht="15" customHeight="1">
      <c r="U508785" s="119"/>
    </row>
    <row r="508786" spans="21:21" ht="15" customHeight="1">
      <c r="U508786" s="119"/>
    </row>
    <row r="508787" spans="21:21" ht="15" customHeight="1">
      <c r="U508787" s="119"/>
    </row>
    <row r="508788" spans="21:21" ht="15" customHeight="1">
      <c r="U508788" s="119"/>
    </row>
    <row r="508789" spans="21:21" ht="15" customHeight="1">
      <c r="U508789" s="119"/>
    </row>
    <row r="508790" spans="21:21" ht="15" customHeight="1">
      <c r="U508790" s="119"/>
    </row>
    <row r="508791" spans="21:21" ht="15" customHeight="1">
      <c r="U508791" s="119"/>
    </row>
    <row r="508792" spans="21:21" ht="15" customHeight="1">
      <c r="U508792" s="119"/>
    </row>
    <row r="508793" spans="21:21" ht="15" customHeight="1">
      <c r="U508793" s="119"/>
    </row>
    <row r="508794" spans="21:21" ht="15" customHeight="1">
      <c r="U508794" s="119"/>
    </row>
    <row r="508795" spans="21:21" ht="15" customHeight="1">
      <c r="U508795" s="119"/>
    </row>
    <row r="508796" spans="21:21" ht="15" customHeight="1">
      <c r="U508796" s="119"/>
    </row>
    <row r="508797" spans="21:21" ht="15" customHeight="1">
      <c r="U508797" s="119"/>
    </row>
    <row r="508798" spans="21:21" ht="15" customHeight="1">
      <c r="U508798" s="119"/>
    </row>
    <row r="508799" spans="21:21" ht="15" customHeight="1">
      <c r="U508799" s="119"/>
    </row>
    <row r="508800" spans="21:21" ht="15" customHeight="1">
      <c r="U508800" s="119"/>
    </row>
    <row r="508801" spans="21:21" ht="15" customHeight="1">
      <c r="U508801" s="119"/>
    </row>
    <row r="508802" spans="21:21" ht="15" customHeight="1">
      <c r="U508802" s="119"/>
    </row>
    <row r="508803" spans="21:21" ht="15" customHeight="1">
      <c r="U508803" s="119"/>
    </row>
    <row r="508804" spans="21:21" ht="15" customHeight="1">
      <c r="U508804" s="119"/>
    </row>
    <row r="508805" spans="21:21" ht="15" customHeight="1">
      <c r="U508805" s="119"/>
    </row>
    <row r="508806" spans="21:21" ht="15" customHeight="1">
      <c r="U508806" s="119"/>
    </row>
    <row r="508807" spans="21:21" ht="15" customHeight="1">
      <c r="U508807" s="119"/>
    </row>
    <row r="508808" spans="21:21" ht="15" customHeight="1">
      <c r="U508808" s="119"/>
    </row>
    <row r="508809" spans="21:21" ht="15" customHeight="1">
      <c r="U508809" s="119"/>
    </row>
    <row r="508810" spans="21:21" ht="15" customHeight="1">
      <c r="U508810" s="119"/>
    </row>
    <row r="508811" spans="21:21" ht="15" customHeight="1">
      <c r="U508811" s="119"/>
    </row>
    <row r="508812" spans="21:21" ht="15" customHeight="1">
      <c r="U508812" s="119"/>
    </row>
    <row r="508813" spans="21:21" ht="15" customHeight="1">
      <c r="U508813" s="119"/>
    </row>
    <row r="508814" spans="21:21" ht="15" customHeight="1">
      <c r="U508814" s="119"/>
    </row>
    <row r="508815" spans="21:21" ht="15" customHeight="1">
      <c r="U508815" s="119"/>
    </row>
    <row r="508816" spans="21:21" ht="15" customHeight="1">
      <c r="U508816" s="119"/>
    </row>
    <row r="508817" spans="21:21" ht="15" customHeight="1">
      <c r="U508817" s="119"/>
    </row>
    <row r="508818" spans="21:21" ht="15" customHeight="1">
      <c r="U508818" s="119"/>
    </row>
    <row r="508819" spans="21:21" ht="15" customHeight="1">
      <c r="U508819" s="119"/>
    </row>
    <row r="508820" spans="21:21" ht="15" customHeight="1">
      <c r="U508820" s="119"/>
    </row>
    <row r="508821" spans="21:21" ht="15" customHeight="1">
      <c r="U508821" s="119"/>
    </row>
    <row r="508822" spans="21:21" ht="15" customHeight="1">
      <c r="U508822" s="119"/>
    </row>
    <row r="508823" spans="21:21" ht="15" customHeight="1">
      <c r="U508823" s="119"/>
    </row>
    <row r="508824" spans="21:21" ht="15" customHeight="1">
      <c r="U508824" s="119"/>
    </row>
    <row r="508825" spans="21:21" ht="15" customHeight="1">
      <c r="U508825" s="119"/>
    </row>
    <row r="508826" spans="21:21" ht="15" customHeight="1">
      <c r="U508826" s="119"/>
    </row>
    <row r="508827" spans="21:21" ht="15" customHeight="1">
      <c r="U508827" s="119"/>
    </row>
    <row r="508828" spans="21:21" ht="15" customHeight="1">
      <c r="U508828" s="119"/>
    </row>
    <row r="508829" spans="21:21" ht="15" customHeight="1">
      <c r="U508829" s="119"/>
    </row>
    <row r="508830" spans="21:21" ht="15" customHeight="1">
      <c r="U508830" s="119"/>
    </row>
    <row r="508831" spans="21:21" ht="15" customHeight="1">
      <c r="U508831" s="119"/>
    </row>
    <row r="508832" spans="21:21" ht="15" customHeight="1">
      <c r="U508832" s="119"/>
    </row>
    <row r="508833" spans="21:21" ht="15" customHeight="1">
      <c r="U508833" s="119"/>
    </row>
    <row r="508834" spans="21:21" ht="15" customHeight="1">
      <c r="U508834" s="119"/>
    </row>
    <row r="508835" spans="21:21" ht="15" customHeight="1">
      <c r="U508835" s="119"/>
    </row>
    <row r="508836" spans="21:21" ht="15" customHeight="1">
      <c r="U508836" s="119"/>
    </row>
    <row r="508837" spans="21:21" ht="15" customHeight="1">
      <c r="U508837" s="119"/>
    </row>
    <row r="508838" spans="21:21" ht="15" customHeight="1">
      <c r="U508838" s="119"/>
    </row>
    <row r="508839" spans="21:21" ht="15" customHeight="1">
      <c r="U508839" s="119"/>
    </row>
    <row r="508840" spans="21:21" ht="15" customHeight="1">
      <c r="U508840" s="119"/>
    </row>
    <row r="508841" spans="21:21" ht="15" customHeight="1">
      <c r="U508841" s="119"/>
    </row>
    <row r="508842" spans="21:21" ht="15" customHeight="1">
      <c r="U508842" s="119"/>
    </row>
    <row r="508843" spans="21:21" ht="15" customHeight="1">
      <c r="U508843" s="119"/>
    </row>
    <row r="508844" spans="21:21" ht="15" customHeight="1">
      <c r="U508844" s="119"/>
    </row>
    <row r="508845" spans="21:21" ht="15" customHeight="1">
      <c r="U508845" s="119"/>
    </row>
    <row r="508846" spans="21:21" ht="15" customHeight="1">
      <c r="U508846" s="119"/>
    </row>
    <row r="508847" spans="21:21" ht="15" customHeight="1">
      <c r="U508847" s="119"/>
    </row>
    <row r="508848" spans="21:21" ht="15" customHeight="1">
      <c r="U508848" s="119"/>
    </row>
    <row r="508849" spans="21:21" ht="15" customHeight="1">
      <c r="U508849" s="119"/>
    </row>
    <row r="508850" spans="21:21" ht="15" customHeight="1">
      <c r="U508850" s="119"/>
    </row>
    <row r="508851" spans="21:21" ht="15" customHeight="1">
      <c r="U508851" s="119"/>
    </row>
    <row r="508852" spans="21:21" ht="15" customHeight="1">
      <c r="U508852" s="119"/>
    </row>
    <row r="508853" spans="21:21" ht="15" customHeight="1">
      <c r="U508853" s="119"/>
    </row>
    <row r="508854" spans="21:21" ht="15" customHeight="1">
      <c r="U508854" s="119"/>
    </row>
    <row r="508855" spans="21:21" ht="15" customHeight="1">
      <c r="U508855" s="119"/>
    </row>
    <row r="508856" spans="21:21" ht="15" customHeight="1">
      <c r="U508856" s="119"/>
    </row>
    <row r="508857" spans="21:21" ht="15" customHeight="1">
      <c r="U508857" s="119"/>
    </row>
    <row r="508858" spans="21:21" ht="15" customHeight="1">
      <c r="U508858" s="119"/>
    </row>
    <row r="508859" spans="21:21" ht="15" customHeight="1">
      <c r="U508859" s="119"/>
    </row>
    <row r="508860" spans="21:21" ht="15" customHeight="1">
      <c r="U508860" s="119"/>
    </row>
    <row r="508861" spans="21:21" ht="15" customHeight="1">
      <c r="U508861" s="119"/>
    </row>
    <row r="508862" spans="21:21" ht="15" customHeight="1">
      <c r="U508862" s="119"/>
    </row>
    <row r="508863" spans="21:21" ht="15" customHeight="1">
      <c r="U508863" s="119"/>
    </row>
    <row r="508864" spans="21:21" ht="15" customHeight="1">
      <c r="U508864" s="119"/>
    </row>
    <row r="508865" spans="21:21" ht="15" customHeight="1">
      <c r="U508865" s="119"/>
    </row>
    <row r="508866" spans="21:21" ht="15" customHeight="1">
      <c r="U508866" s="119"/>
    </row>
    <row r="508867" spans="21:21" ht="15" customHeight="1">
      <c r="U508867" s="119"/>
    </row>
    <row r="508868" spans="21:21" ht="15" customHeight="1">
      <c r="U508868" s="119"/>
    </row>
    <row r="508869" spans="21:21" ht="15" customHeight="1">
      <c r="U508869" s="119"/>
    </row>
    <row r="508870" spans="21:21" ht="15" customHeight="1">
      <c r="U508870" s="119"/>
    </row>
    <row r="508871" spans="21:21" ht="15" customHeight="1">
      <c r="U508871" s="119"/>
    </row>
    <row r="508872" spans="21:21" ht="15" customHeight="1">
      <c r="U508872" s="119"/>
    </row>
    <row r="508873" spans="21:21" ht="15" customHeight="1">
      <c r="U508873" s="119"/>
    </row>
    <row r="508874" spans="21:21" ht="15" customHeight="1">
      <c r="U508874" s="119"/>
    </row>
    <row r="508875" spans="21:21" ht="15" customHeight="1">
      <c r="U508875" s="119"/>
    </row>
    <row r="508876" spans="21:21" ht="15" customHeight="1">
      <c r="U508876" s="119"/>
    </row>
    <row r="508877" spans="21:21" ht="15" customHeight="1">
      <c r="U508877" s="119"/>
    </row>
    <row r="508878" spans="21:21" ht="15" customHeight="1">
      <c r="U508878" s="119"/>
    </row>
    <row r="508879" spans="21:21" ht="15" customHeight="1">
      <c r="U508879" s="119"/>
    </row>
    <row r="508880" spans="21:21" ht="15" customHeight="1">
      <c r="U508880" s="119"/>
    </row>
    <row r="508881" spans="21:21" ht="15" customHeight="1">
      <c r="U508881" s="119"/>
    </row>
    <row r="508882" spans="21:21" ht="15" customHeight="1">
      <c r="U508882" s="119"/>
    </row>
    <row r="508883" spans="21:21" ht="15" customHeight="1">
      <c r="U508883" s="119"/>
    </row>
    <row r="508884" spans="21:21" ht="15" customHeight="1">
      <c r="U508884" s="119"/>
    </row>
    <row r="508885" spans="21:21" ht="15" customHeight="1">
      <c r="U508885" s="119"/>
    </row>
    <row r="508886" spans="21:21" ht="15" customHeight="1">
      <c r="U508886" s="119"/>
    </row>
    <row r="508887" spans="21:21" ht="15" customHeight="1">
      <c r="U508887" s="119"/>
    </row>
    <row r="508888" spans="21:21" ht="15" customHeight="1">
      <c r="U508888" s="119"/>
    </row>
    <row r="508889" spans="21:21" ht="15" customHeight="1">
      <c r="U508889" s="119"/>
    </row>
    <row r="508890" spans="21:21" ht="15" customHeight="1">
      <c r="U508890" s="119"/>
    </row>
    <row r="508891" spans="21:21" ht="15" customHeight="1">
      <c r="U508891" s="119"/>
    </row>
    <row r="508892" spans="21:21" ht="15" customHeight="1">
      <c r="U508892" s="119"/>
    </row>
    <row r="508893" spans="21:21" ht="15" customHeight="1">
      <c r="U508893" s="119"/>
    </row>
    <row r="508894" spans="21:21" ht="15" customHeight="1">
      <c r="U508894" s="119"/>
    </row>
    <row r="508895" spans="21:21" ht="15" customHeight="1">
      <c r="U508895" s="119"/>
    </row>
    <row r="508896" spans="21:21" ht="15" customHeight="1">
      <c r="U508896" s="119"/>
    </row>
    <row r="508897" spans="21:21" ht="15" customHeight="1">
      <c r="U508897" s="119"/>
    </row>
    <row r="508898" spans="21:21" ht="15" customHeight="1">
      <c r="U508898" s="119"/>
    </row>
    <row r="508899" spans="21:21" ht="15" customHeight="1">
      <c r="U508899" s="119"/>
    </row>
    <row r="508900" spans="21:21" ht="15" customHeight="1">
      <c r="U508900" s="119"/>
    </row>
    <row r="508901" spans="21:21" ht="15" customHeight="1">
      <c r="U508901" s="119"/>
    </row>
    <row r="508902" spans="21:21" ht="15" customHeight="1">
      <c r="U508902" s="119"/>
    </row>
    <row r="508903" spans="21:21" ht="15" customHeight="1">
      <c r="U508903" s="119"/>
    </row>
    <row r="508904" spans="21:21" ht="15" customHeight="1">
      <c r="U508904" s="119"/>
    </row>
    <row r="508905" spans="21:21" ht="15" customHeight="1">
      <c r="U508905" s="119"/>
    </row>
    <row r="508906" spans="21:21" ht="15" customHeight="1">
      <c r="U508906" s="119"/>
    </row>
    <row r="508907" spans="21:21" ht="15" customHeight="1">
      <c r="U508907" s="119"/>
    </row>
    <row r="508908" spans="21:21" ht="15" customHeight="1">
      <c r="U508908" s="119"/>
    </row>
    <row r="508909" spans="21:21" ht="15" customHeight="1">
      <c r="U508909" s="119"/>
    </row>
    <row r="508910" spans="21:21" ht="15" customHeight="1">
      <c r="U508910" s="119"/>
    </row>
    <row r="508911" spans="21:21" ht="15" customHeight="1">
      <c r="U508911" s="119"/>
    </row>
    <row r="508912" spans="21:21" ht="15" customHeight="1">
      <c r="U508912" s="119"/>
    </row>
    <row r="508913" spans="21:21" ht="15" customHeight="1">
      <c r="U508913" s="119"/>
    </row>
    <row r="508914" spans="21:21" ht="15" customHeight="1">
      <c r="U508914" s="119"/>
    </row>
    <row r="508915" spans="21:21" ht="15" customHeight="1">
      <c r="U508915" s="119"/>
    </row>
    <row r="508916" spans="21:21" ht="15" customHeight="1">
      <c r="U508916" s="119"/>
    </row>
    <row r="508917" spans="21:21" ht="15" customHeight="1">
      <c r="U508917" s="119"/>
    </row>
    <row r="508918" spans="21:21" ht="15" customHeight="1">
      <c r="U508918" s="119"/>
    </row>
    <row r="508919" spans="21:21" ht="15" customHeight="1">
      <c r="U508919" s="119"/>
    </row>
    <row r="508920" spans="21:21" ht="15" customHeight="1">
      <c r="U508920" s="119"/>
    </row>
    <row r="508921" spans="21:21" ht="15" customHeight="1">
      <c r="U508921" s="119"/>
    </row>
    <row r="508922" spans="21:21" ht="15" customHeight="1">
      <c r="U508922" s="119"/>
    </row>
    <row r="508923" spans="21:21" ht="15" customHeight="1">
      <c r="U508923" s="119"/>
    </row>
    <row r="508924" spans="21:21" ht="15" customHeight="1">
      <c r="U508924" s="119"/>
    </row>
    <row r="508925" spans="21:21" ht="15" customHeight="1">
      <c r="U508925" s="119"/>
    </row>
    <row r="508926" spans="21:21" ht="15" customHeight="1">
      <c r="U508926" s="119"/>
    </row>
    <row r="508927" spans="21:21" ht="15" customHeight="1">
      <c r="U508927" s="119"/>
    </row>
    <row r="508928" spans="21:21" ht="15" customHeight="1">
      <c r="U508928" s="119"/>
    </row>
    <row r="508929" spans="21:21" ht="15" customHeight="1">
      <c r="U508929" s="119"/>
    </row>
    <row r="508930" spans="21:21" ht="15" customHeight="1">
      <c r="U508930" s="119"/>
    </row>
    <row r="508931" spans="21:21" ht="15" customHeight="1">
      <c r="U508931" s="119"/>
    </row>
    <row r="508932" spans="21:21" ht="15" customHeight="1">
      <c r="U508932" s="119"/>
    </row>
    <row r="508933" spans="21:21" ht="15" customHeight="1">
      <c r="U508933" s="119"/>
    </row>
    <row r="508934" spans="21:21" ht="15" customHeight="1">
      <c r="U508934" s="119"/>
    </row>
    <row r="508935" spans="21:21" ht="15" customHeight="1">
      <c r="U508935" s="119"/>
    </row>
    <row r="508936" spans="21:21" ht="15" customHeight="1">
      <c r="U508936" s="119"/>
    </row>
    <row r="508937" spans="21:21" ht="15" customHeight="1">
      <c r="U508937" s="119"/>
    </row>
    <row r="508938" spans="21:21" ht="15" customHeight="1">
      <c r="U508938" s="119"/>
    </row>
    <row r="508939" spans="21:21" ht="15" customHeight="1">
      <c r="U508939" s="119"/>
    </row>
    <row r="508940" spans="21:21" ht="15" customHeight="1">
      <c r="U508940" s="119"/>
    </row>
    <row r="508941" spans="21:21" ht="15" customHeight="1">
      <c r="U508941" s="119"/>
    </row>
    <row r="508942" spans="21:21" ht="15" customHeight="1">
      <c r="U508942" s="119"/>
    </row>
    <row r="508943" spans="21:21" ht="15" customHeight="1">
      <c r="U508943" s="119"/>
    </row>
    <row r="508944" spans="21:21" ht="15" customHeight="1">
      <c r="U508944" s="119"/>
    </row>
    <row r="508945" spans="21:21" ht="15" customHeight="1">
      <c r="U508945" s="119"/>
    </row>
    <row r="508946" spans="21:21" ht="15" customHeight="1">
      <c r="U508946" s="119"/>
    </row>
    <row r="508947" spans="21:21" ht="15" customHeight="1">
      <c r="U508947" s="119"/>
    </row>
    <row r="508948" spans="21:21" ht="15" customHeight="1">
      <c r="U508948" s="119"/>
    </row>
    <row r="508949" spans="21:21" ht="15" customHeight="1">
      <c r="U508949" s="119"/>
    </row>
    <row r="508950" spans="21:21" ht="15" customHeight="1">
      <c r="U508950" s="119"/>
    </row>
    <row r="508951" spans="21:21" ht="15" customHeight="1">
      <c r="U508951" s="119"/>
    </row>
    <row r="508952" spans="21:21" ht="15" customHeight="1">
      <c r="U508952" s="119"/>
    </row>
    <row r="508953" spans="21:21" ht="15" customHeight="1">
      <c r="U508953" s="119"/>
    </row>
    <row r="508954" spans="21:21" ht="15" customHeight="1">
      <c r="U508954" s="119"/>
    </row>
    <row r="508955" spans="21:21" ht="15" customHeight="1">
      <c r="U508955" s="119"/>
    </row>
    <row r="508956" spans="21:21" ht="15" customHeight="1">
      <c r="U508956" s="119"/>
    </row>
    <row r="508957" spans="21:21" ht="15" customHeight="1">
      <c r="U508957" s="119"/>
    </row>
    <row r="508958" spans="21:21" ht="15" customHeight="1">
      <c r="U508958" s="119"/>
    </row>
    <row r="508959" spans="21:21" ht="15" customHeight="1">
      <c r="U508959" s="119"/>
    </row>
    <row r="508960" spans="21:21" ht="15" customHeight="1">
      <c r="U508960" s="119"/>
    </row>
    <row r="508961" spans="21:21" ht="15" customHeight="1">
      <c r="U508961" s="119"/>
    </row>
    <row r="508962" spans="21:21" ht="15" customHeight="1">
      <c r="U508962" s="119"/>
    </row>
    <row r="508963" spans="21:21" ht="15" customHeight="1">
      <c r="U508963" s="119"/>
    </row>
    <row r="508964" spans="21:21" ht="15" customHeight="1">
      <c r="U508964" s="119"/>
    </row>
    <row r="508965" spans="21:21" ht="15" customHeight="1">
      <c r="U508965" s="119"/>
    </row>
    <row r="508966" spans="21:21" ht="15" customHeight="1">
      <c r="U508966" s="119"/>
    </row>
    <row r="508967" spans="21:21" ht="15" customHeight="1">
      <c r="U508967" s="119"/>
    </row>
    <row r="508968" spans="21:21" ht="15" customHeight="1">
      <c r="U508968" s="119"/>
    </row>
    <row r="508969" spans="21:21" ht="15" customHeight="1">
      <c r="U508969" s="119"/>
    </row>
    <row r="508970" spans="21:21" ht="15" customHeight="1">
      <c r="U508970" s="119"/>
    </row>
    <row r="508971" spans="21:21" ht="15" customHeight="1">
      <c r="U508971" s="119"/>
    </row>
    <row r="508972" spans="21:21" ht="15" customHeight="1">
      <c r="U508972" s="119"/>
    </row>
    <row r="508973" spans="21:21" ht="15" customHeight="1">
      <c r="U508973" s="119"/>
    </row>
    <row r="508974" spans="21:21" ht="15" customHeight="1">
      <c r="U508974" s="119"/>
    </row>
    <row r="508975" spans="21:21" ht="15" customHeight="1">
      <c r="U508975" s="119"/>
    </row>
    <row r="508976" spans="21:21" ht="15" customHeight="1">
      <c r="U508976" s="119"/>
    </row>
    <row r="508977" spans="21:21" ht="15" customHeight="1">
      <c r="U508977" s="119"/>
    </row>
    <row r="508978" spans="21:21" ht="15" customHeight="1">
      <c r="U508978" s="119"/>
    </row>
    <row r="508979" spans="21:21" ht="15" customHeight="1">
      <c r="U508979" s="119"/>
    </row>
    <row r="508980" spans="21:21" ht="15" customHeight="1">
      <c r="U508980" s="119"/>
    </row>
    <row r="508981" spans="21:21" ht="15" customHeight="1">
      <c r="U508981" s="119"/>
    </row>
    <row r="508982" spans="21:21" ht="15" customHeight="1">
      <c r="U508982" s="119"/>
    </row>
    <row r="508983" spans="21:21" ht="15" customHeight="1">
      <c r="U508983" s="119"/>
    </row>
    <row r="508984" spans="21:21" ht="15" customHeight="1">
      <c r="U508984" s="119"/>
    </row>
    <row r="508985" spans="21:21" ht="15" customHeight="1">
      <c r="U508985" s="119"/>
    </row>
    <row r="508986" spans="21:21" ht="15" customHeight="1">
      <c r="U508986" s="119"/>
    </row>
    <row r="508987" spans="21:21" ht="15" customHeight="1">
      <c r="U508987" s="119"/>
    </row>
    <row r="508988" spans="21:21" ht="15" customHeight="1">
      <c r="U508988" s="119"/>
    </row>
    <row r="508989" spans="21:21" ht="15" customHeight="1">
      <c r="U508989" s="119"/>
    </row>
    <row r="508990" spans="21:21" ht="15" customHeight="1">
      <c r="U508990" s="119"/>
    </row>
    <row r="508991" spans="21:21" ht="15" customHeight="1">
      <c r="U508991" s="119"/>
    </row>
    <row r="508992" spans="21:21" ht="15" customHeight="1">
      <c r="U508992" s="119"/>
    </row>
    <row r="508993" spans="21:21" ht="15" customHeight="1">
      <c r="U508993" s="119"/>
    </row>
    <row r="508994" spans="21:21" ht="15" customHeight="1">
      <c r="U508994" s="119"/>
    </row>
    <row r="508995" spans="21:21" ht="15" customHeight="1">
      <c r="U508995" s="119"/>
    </row>
    <row r="508996" spans="21:21" ht="15" customHeight="1">
      <c r="U508996" s="119"/>
    </row>
    <row r="508997" spans="21:21" ht="15" customHeight="1">
      <c r="U508997" s="119"/>
    </row>
    <row r="508998" spans="21:21" ht="15" customHeight="1">
      <c r="U508998" s="119"/>
    </row>
    <row r="508999" spans="21:21" ht="15" customHeight="1">
      <c r="U508999" s="119"/>
    </row>
    <row r="509000" spans="21:21" ht="15" customHeight="1">
      <c r="U509000" s="119"/>
    </row>
    <row r="509001" spans="21:21" ht="15" customHeight="1">
      <c r="U509001" s="119"/>
    </row>
    <row r="509002" spans="21:21" ht="15" customHeight="1">
      <c r="U509002" s="119"/>
    </row>
    <row r="509003" spans="21:21" ht="15" customHeight="1">
      <c r="U509003" s="119"/>
    </row>
    <row r="509004" spans="21:21" ht="15" customHeight="1">
      <c r="U509004" s="119"/>
    </row>
    <row r="509005" spans="21:21" ht="15" customHeight="1">
      <c r="U509005" s="119"/>
    </row>
    <row r="509006" spans="21:21" ht="15" customHeight="1">
      <c r="U509006" s="119"/>
    </row>
    <row r="509007" spans="21:21" ht="15" customHeight="1">
      <c r="U509007" s="119"/>
    </row>
    <row r="509008" spans="21:21" ht="15" customHeight="1">
      <c r="U509008" s="119"/>
    </row>
    <row r="509009" spans="21:21" ht="15" customHeight="1">
      <c r="U509009" s="119"/>
    </row>
    <row r="509010" spans="21:21" ht="15" customHeight="1">
      <c r="U509010" s="119"/>
    </row>
    <row r="509011" spans="21:21" ht="15" customHeight="1">
      <c r="U509011" s="119"/>
    </row>
    <row r="509012" spans="21:21" ht="15" customHeight="1">
      <c r="U509012" s="119"/>
    </row>
    <row r="509013" spans="21:21" ht="15" customHeight="1">
      <c r="U509013" s="119"/>
    </row>
    <row r="509014" spans="21:21" ht="15" customHeight="1">
      <c r="U509014" s="119"/>
    </row>
    <row r="509015" spans="21:21" ht="15" customHeight="1">
      <c r="U509015" s="119"/>
    </row>
    <row r="509016" spans="21:21" ht="15" customHeight="1">
      <c r="U509016" s="119"/>
    </row>
    <row r="509017" spans="21:21" ht="15" customHeight="1">
      <c r="U509017" s="119"/>
    </row>
    <row r="509018" spans="21:21" ht="15" customHeight="1">
      <c r="U509018" s="119"/>
    </row>
    <row r="509019" spans="21:21" ht="15" customHeight="1">
      <c r="U509019" s="119"/>
    </row>
    <row r="509020" spans="21:21" ht="15" customHeight="1">
      <c r="U509020" s="119"/>
    </row>
    <row r="509021" spans="21:21" ht="15" customHeight="1">
      <c r="U509021" s="119"/>
    </row>
    <row r="509022" spans="21:21" ht="15" customHeight="1">
      <c r="U509022" s="119"/>
    </row>
    <row r="509023" spans="21:21" ht="15" customHeight="1">
      <c r="U509023" s="119"/>
    </row>
    <row r="509024" spans="21:21" ht="15" customHeight="1">
      <c r="U509024" s="119"/>
    </row>
    <row r="509025" spans="21:21" ht="15" customHeight="1">
      <c r="U509025" s="119"/>
    </row>
    <row r="509026" spans="21:21" ht="15" customHeight="1">
      <c r="U509026" s="119"/>
    </row>
    <row r="509027" spans="21:21" ht="15" customHeight="1">
      <c r="U509027" s="119"/>
    </row>
    <row r="509028" spans="21:21" ht="15" customHeight="1">
      <c r="U509028" s="119"/>
    </row>
    <row r="509029" spans="21:21" ht="15" customHeight="1">
      <c r="U509029" s="119"/>
    </row>
    <row r="509030" spans="21:21" ht="15" customHeight="1">
      <c r="U509030" s="119"/>
    </row>
    <row r="509031" spans="21:21" ht="15" customHeight="1">
      <c r="U509031" s="119"/>
    </row>
    <row r="509032" spans="21:21" ht="15" customHeight="1">
      <c r="U509032" s="119"/>
    </row>
    <row r="509033" spans="21:21" ht="15" customHeight="1">
      <c r="U509033" s="119"/>
    </row>
    <row r="509034" spans="21:21" ht="15" customHeight="1">
      <c r="U509034" s="119"/>
    </row>
    <row r="509035" spans="21:21" ht="15" customHeight="1">
      <c r="U509035" s="119"/>
    </row>
    <row r="509036" spans="21:21" ht="15" customHeight="1">
      <c r="U509036" s="119"/>
    </row>
    <row r="509037" spans="21:21" ht="15" customHeight="1">
      <c r="U509037" s="119"/>
    </row>
    <row r="509038" spans="21:21" ht="15" customHeight="1">
      <c r="U509038" s="119"/>
    </row>
    <row r="509039" spans="21:21" ht="15" customHeight="1">
      <c r="U509039" s="119"/>
    </row>
    <row r="509040" spans="21:21" ht="15" customHeight="1">
      <c r="U509040" s="119"/>
    </row>
    <row r="509041" spans="21:21" ht="15" customHeight="1">
      <c r="U509041" s="119"/>
    </row>
    <row r="509042" spans="21:21" ht="15" customHeight="1">
      <c r="U509042" s="119"/>
    </row>
    <row r="509043" spans="21:21" ht="15" customHeight="1">
      <c r="U509043" s="119"/>
    </row>
    <row r="509044" spans="21:21" ht="15" customHeight="1">
      <c r="U509044" s="119"/>
    </row>
    <row r="509045" spans="21:21" ht="15" customHeight="1">
      <c r="U509045" s="119"/>
    </row>
    <row r="509046" spans="21:21" ht="15" customHeight="1">
      <c r="U509046" s="119"/>
    </row>
    <row r="509047" spans="21:21" ht="15" customHeight="1">
      <c r="U509047" s="119"/>
    </row>
    <row r="509048" spans="21:21" ht="15" customHeight="1">
      <c r="U509048" s="119"/>
    </row>
    <row r="509049" spans="21:21" ht="15" customHeight="1">
      <c r="U509049" s="119"/>
    </row>
    <row r="509050" spans="21:21" ht="15" customHeight="1">
      <c r="U509050" s="119"/>
    </row>
    <row r="509051" spans="21:21" ht="15" customHeight="1">
      <c r="U509051" s="119"/>
    </row>
    <row r="509052" spans="21:21" ht="15" customHeight="1">
      <c r="U509052" s="119"/>
    </row>
    <row r="509053" spans="21:21" ht="15" customHeight="1">
      <c r="U509053" s="119"/>
    </row>
    <row r="509054" spans="21:21" ht="15" customHeight="1">
      <c r="U509054" s="119"/>
    </row>
    <row r="509055" spans="21:21" ht="15" customHeight="1">
      <c r="U509055" s="119"/>
    </row>
    <row r="509056" spans="21:21" ht="15" customHeight="1">
      <c r="U509056" s="119"/>
    </row>
    <row r="509057" spans="21:21" ht="15" customHeight="1">
      <c r="U509057" s="119"/>
    </row>
    <row r="509058" spans="21:21" ht="15" customHeight="1">
      <c r="U509058" s="119"/>
    </row>
    <row r="509059" spans="21:21" ht="15" customHeight="1">
      <c r="U509059" s="119"/>
    </row>
    <row r="509060" spans="21:21" ht="15" customHeight="1">
      <c r="U509060" s="119"/>
    </row>
    <row r="509061" spans="21:21" ht="15" customHeight="1">
      <c r="U509061" s="119"/>
    </row>
    <row r="509062" spans="21:21" ht="15" customHeight="1">
      <c r="U509062" s="119"/>
    </row>
    <row r="509063" spans="21:21" ht="15" customHeight="1">
      <c r="U509063" s="119"/>
    </row>
    <row r="509064" spans="21:21" ht="15" customHeight="1">
      <c r="U509064" s="119"/>
    </row>
    <row r="509065" spans="21:21" ht="15" customHeight="1">
      <c r="U509065" s="119"/>
    </row>
    <row r="509066" spans="21:21" ht="15" customHeight="1">
      <c r="U509066" s="119"/>
    </row>
    <row r="509067" spans="21:21" ht="15" customHeight="1">
      <c r="U509067" s="119"/>
    </row>
    <row r="509068" spans="21:21" ht="15" customHeight="1">
      <c r="U509068" s="119"/>
    </row>
    <row r="509069" spans="21:21" ht="15" customHeight="1">
      <c r="U509069" s="119"/>
    </row>
    <row r="509070" spans="21:21" ht="15" customHeight="1">
      <c r="U509070" s="119"/>
    </row>
    <row r="509071" spans="21:21" ht="15" customHeight="1">
      <c r="U509071" s="119"/>
    </row>
    <row r="509072" spans="21:21" ht="15" customHeight="1">
      <c r="U509072" s="119"/>
    </row>
    <row r="509073" spans="21:21" ht="15" customHeight="1">
      <c r="U509073" s="119"/>
    </row>
    <row r="509074" spans="21:21" ht="15" customHeight="1">
      <c r="U509074" s="119"/>
    </row>
    <row r="509075" spans="21:21" ht="15" customHeight="1">
      <c r="U509075" s="119"/>
    </row>
    <row r="509076" spans="21:21" ht="15" customHeight="1">
      <c r="U509076" s="119"/>
    </row>
    <row r="509077" spans="21:21" ht="15" customHeight="1">
      <c r="U509077" s="119"/>
    </row>
    <row r="509078" spans="21:21" ht="15" customHeight="1">
      <c r="U509078" s="119"/>
    </row>
    <row r="509079" spans="21:21" ht="15" customHeight="1">
      <c r="U509079" s="119"/>
    </row>
    <row r="509080" spans="21:21" ht="15" customHeight="1">
      <c r="U509080" s="119"/>
    </row>
    <row r="509081" spans="21:21" ht="15" customHeight="1">
      <c r="U509081" s="119"/>
    </row>
    <row r="509082" spans="21:21" ht="15" customHeight="1">
      <c r="U509082" s="119"/>
    </row>
    <row r="509083" spans="21:21" ht="15" customHeight="1">
      <c r="U509083" s="119"/>
    </row>
    <row r="509084" spans="21:21" ht="15" customHeight="1">
      <c r="U509084" s="119"/>
    </row>
    <row r="509085" spans="21:21" ht="15" customHeight="1">
      <c r="U509085" s="119"/>
    </row>
    <row r="509086" spans="21:21" ht="15" customHeight="1">
      <c r="U509086" s="119"/>
    </row>
    <row r="509087" spans="21:21" ht="15" customHeight="1">
      <c r="U509087" s="119"/>
    </row>
    <row r="509088" spans="21:21" ht="15" customHeight="1">
      <c r="U509088" s="119"/>
    </row>
    <row r="509089" spans="21:21" ht="15" customHeight="1">
      <c r="U509089" s="119"/>
    </row>
    <row r="509090" spans="21:21" ht="15" customHeight="1">
      <c r="U509090" s="119"/>
    </row>
    <row r="509091" spans="21:21" ht="15" customHeight="1">
      <c r="U509091" s="119"/>
    </row>
    <row r="509092" spans="21:21" ht="15" customHeight="1">
      <c r="U509092" s="119"/>
    </row>
    <row r="509093" spans="21:21" ht="15" customHeight="1">
      <c r="U509093" s="119"/>
    </row>
    <row r="509094" spans="21:21" ht="15" customHeight="1">
      <c r="U509094" s="119"/>
    </row>
    <row r="509095" spans="21:21" ht="15" customHeight="1">
      <c r="U509095" s="119"/>
    </row>
    <row r="509096" spans="21:21" ht="15" customHeight="1">
      <c r="U509096" s="119"/>
    </row>
    <row r="509097" spans="21:21" ht="15" customHeight="1">
      <c r="U509097" s="119"/>
    </row>
    <row r="509098" spans="21:21" ht="15" customHeight="1">
      <c r="U509098" s="119"/>
    </row>
    <row r="509099" spans="21:21" ht="15" customHeight="1">
      <c r="U509099" s="119"/>
    </row>
    <row r="509100" spans="21:21" ht="15" customHeight="1">
      <c r="U509100" s="119"/>
    </row>
    <row r="509101" spans="21:21" ht="15" customHeight="1">
      <c r="U509101" s="119"/>
    </row>
    <row r="509102" spans="21:21" ht="15" customHeight="1">
      <c r="U509102" s="119"/>
    </row>
    <row r="509103" spans="21:21" ht="15" customHeight="1">
      <c r="U509103" s="119"/>
    </row>
    <row r="509104" spans="21:21" ht="15" customHeight="1">
      <c r="U509104" s="119"/>
    </row>
    <row r="509105" spans="21:21" ht="15" customHeight="1">
      <c r="U509105" s="119"/>
    </row>
    <row r="509106" spans="21:21" ht="15" customHeight="1">
      <c r="U509106" s="119"/>
    </row>
    <row r="509107" spans="21:21" ht="15" customHeight="1">
      <c r="U509107" s="119"/>
    </row>
    <row r="509108" spans="21:21" ht="15" customHeight="1">
      <c r="U509108" s="119"/>
    </row>
    <row r="509109" spans="21:21" ht="15" customHeight="1">
      <c r="U509109" s="119"/>
    </row>
    <row r="509110" spans="21:21" ht="15" customHeight="1">
      <c r="U509110" s="119"/>
    </row>
    <row r="509111" spans="21:21" ht="15" customHeight="1">
      <c r="U509111" s="119"/>
    </row>
    <row r="509112" spans="21:21" ht="15" customHeight="1">
      <c r="U509112" s="119"/>
    </row>
    <row r="509113" spans="21:21" ht="15" customHeight="1">
      <c r="U509113" s="119"/>
    </row>
    <row r="509114" spans="21:21" ht="15" customHeight="1">
      <c r="U509114" s="119"/>
    </row>
    <row r="509115" spans="21:21" ht="15" customHeight="1">
      <c r="U509115" s="119"/>
    </row>
    <row r="509116" spans="21:21" ht="15" customHeight="1">
      <c r="U509116" s="119"/>
    </row>
    <row r="509117" spans="21:21" ht="15" customHeight="1">
      <c r="U509117" s="119"/>
    </row>
    <row r="509118" spans="21:21" ht="15" customHeight="1">
      <c r="U509118" s="119"/>
    </row>
    <row r="509119" spans="21:21" ht="15" customHeight="1">
      <c r="U509119" s="119"/>
    </row>
    <row r="509120" spans="21:21" ht="15" customHeight="1">
      <c r="U509120" s="119"/>
    </row>
    <row r="509121" spans="21:21" ht="15" customHeight="1">
      <c r="U509121" s="119"/>
    </row>
    <row r="509122" spans="21:21" ht="15" customHeight="1">
      <c r="U509122" s="119"/>
    </row>
    <row r="509123" spans="21:21" ht="15" customHeight="1">
      <c r="U509123" s="119"/>
    </row>
    <row r="509124" spans="21:21" ht="15" customHeight="1">
      <c r="U509124" s="119"/>
    </row>
    <row r="509125" spans="21:21" ht="15" customHeight="1">
      <c r="U509125" s="119"/>
    </row>
    <row r="509126" spans="21:21" ht="15" customHeight="1">
      <c r="U509126" s="119"/>
    </row>
    <row r="509127" spans="21:21" ht="15" customHeight="1">
      <c r="U509127" s="119"/>
    </row>
    <row r="509128" spans="21:21" ht="15" customHeight="1">
      <c r="U509128" s="119"/>
    </row>
    <row r="509129" spans="21:21" ht="15" customHeight="1">
      <c r="U509129" s="119"/>
    </row>
    <row r="509130" spans="21:21" ht="15" customHeight="1">
      <c r="U509130" s="119"/>
    </row>
    <row r="509131" spans="21:21" ht="15" customHeight="1">
      <c r="U509131" s="119"/>
    </row>
    <row r="509132" spans="21:21" ht="15" customHeight="1">
      <c r="U509132" s="119"/>
    </row>
    <row r="509133" spans="21:21" ht="15" customHeight="1">
      <c r="U509133" s="119"/>
    </row>
    <row r="509134" spans="21:21" ht="15" customHeight="1">
      <c r="U509134" s="119"/>
    </row>
    <row r="509135" spans="21:21" ht="15" customHeight="1">
      <c r="U509135" s="119"/>
    </row>
    <row r="509136" spans="21:21" ht="15" customHeight="1">
      <c r="U509136" s="119"/>
    </row>
    <row r="509137" spans="21:21" ht="15" customHeight="1">
      <c r="U509137" s="119"/>
    </row>
    <row r="509138" spans="21:21" ht="15" customHeight="1">
      <c r="U509138" s="119"/>
    </row>
    <row r="509139" spans="21:21" ht="15" customHeight="1">
      <c r="U509139" s="119"/>
    </row>
    <row r="509140" spans="21:21" ht="15" customHeight="1">
      <c r="U509140" s="119"/>
    </row>
    <row r="509141" spans="21:21" ht="15" customHeight="1">
      <c r="U509141" s="119"/>
    </row>
    <row r="509142" spans="21:21" ht="15" customHeight="1">
      <c r="U509142" s="119"/>
    </row>
    <row r="509143" spans="21:21" ht="15" customHeight="1">
      <c r="U509143" s="119"/>
    </row>
    <row r="509144" spans="21:21" ht="15" customHeight="1">
      <c r="U509144" s="119"/>
    </row>
    <row r="509145" spans="21:21" ht="15" customHeight="1">
      <c r="U509145" s="119"/>
    </row>
    <row r="509146" spans="21:21" ht="15" customHeight="1">
      <c r="U509146" s="119"/>
    </row>
    <row r="509147" spans="21:21" ht="15" customHeight="1">
      <c r="U509147" s="119"/>
    </row>
    <row r="509148" spans="21:21" ht="15" customHeight="1">
      <c r="U509148" s="119"/>
    </row>
    <row r="509149" spans="21:21" ht="15" customHeight="1">
      <c r="U509149" s="119"/>
    </row>
    <row r="509150" spans="21:21" ht="15" customHeight="1">
      <c r="U509150" s="119"/>
    </row>
    <row r="509151" spans="21:21" ht="15" customHeight="1">
      <c r="U509151" s="119"/>
    </row>
    <row r="509152" spans="21:21" ht="15" customHeight="1">
      <c r="U509152" s="119"/>
    </row>
    <row r="509153" spans="21:21" ht="15" customHeight="1">
      <c r="U509153" s="119"/>
    </row>
    <row r="509154" spans="21:21" ht="15" customHeight="1">
      <c r="U509154" s="119"/>
    </row>
    <row r="509155" spans="21:21" ht="15" customHeight="1">
      <c r="U509155" s="119"/>
    </row>
    <row r="509156" spans="21:21" ht="15" customHeight="1">
      <c r="U509156" s="119"/>
    </row>
    <row r="509157" spans="21:21" ht="15" customHeight="1">
      <c r="U509157" s="119"/>
    </row>
    <row r="509158" spans="21:21" ht="15" customHeight="1">
      <c r="U509158" s="119"/>
    </row>
    <row r="509159" spans="21:21" ht="15" customHeight="1">
      <c r="U509159" s="119"/>
    </row>
    <row r="509160" spans="21:21" ht="15" customHeight="1">
      <c r="U509160" s="119"/>
    </row>
    <row r="509161" spans="21:21" ht="15" customHeight="1">
      <c r="U509161" s="119"/>
    </row>
    <row r="509162" spans="21:21" ht="15" customHeight="1">
      <c r="U509162" s="119"/>
    </row>
    <row r="509163" spans="21:21" ht="15" customHeight="1">
      <c r="U509163" s="119"/>
    </row>
    <row r="509164" spans="21:21" ht="15" customHeight="1">
      <c r="U509164" s="119"/>
    </row>
    <row r="509165" spans="21:21" ht="15" customHeight="1">
      <c r="U509165" s="119"/>
    </row>
    <row r="509166" spans="21:21" ht="15" customHeight="1">
      <c r="U509166" s="119"/>
    </row>
    <row r="509167" spans="21:21" ht="15" customHeight="1">
      <c r="U509167" s="119"/>
    </row>
    <row r="509168" spans="21:21" ht="15" customHeight="1">
      <c r="U509168" s="119"/>
    </row>
    <row r="509169" spans="21:21" ht="15" customHeight="1">
      <c r="U509169" s="119"/>
    </row>
    <row r="509170" spans="21:21" ht="15" customHeight="1">
      <c r="U509170" s="119"/>
    </row>
    <row r="509171" spans="21:21" ht="15" customHeight="1">
      <c r="U509171" s="119"/>
    </row>
    <row r="509172" spans="21:21" ht="15" customHeight="1">
      <c r="U509172" s="119"/>
    </row>
    <row r="509173" spans="21:21" ht="15" customHeight="1">
      <c r="U509173" s="119"/>
    </row>
    <row r="509174" spans="21:21" ht="15" customHeight="1">
      <c r="U509174" s="119"/>
    </row>
    <row r="509175" spans="21:21" ht="15" customHeight="1">
      <c r="U509175" s="119"/>
    </row>
    <row r="509176" spans="21:21" ht="15" customHeight="1">
      <c r="U509176" s="119"/>
    </row>
    <row r="509177" spans="21:21" ht="15" customHeight="1">
      <c r="U509177" s="119"/>
    </row>
    <row r="509178" spans="21:21" ht="15" customHeight="1">
      <c r="U509178" s="119"/>
    </row>
    <row r="509179" spans="21:21" ht="15" customHeight="1">
      <c r="U509179" s="119"/>
    </row>
    <row r="509180" spans="21:21" ht="15" customHeight="1">
      <c r="U509180" s="119"/>
    </row>
    <row r="509181" spans="21:21" ht="15" customHeight="1">
      <c r="U509181" s="119"/>
    </row>
    <row r="509182" spans="21:21" ht="15" customHeight="1">
      <c r="U509182" s="119"/>
    </row>
    <row r="509183" spans="21:21" ht="15" customHeight="1">
      <c r="U509183" s="119"/>
    </row>
    <row r="509184" spans="21:21" ht="15" customHeight="1">
      <c r="U509184" s="119"/>
    </row>
    <row r="509185" spans="21:21" ht="15" customHeight="1">
      <c r="U509185" s="119"/>
    </row>
    <row r="509186" spans="21:21" ht="15" customHeight="1">
      <c r="U509186" s="119"/>
    </row>
    <row r="509187" spans="21:21" ht="15" customHeight="1">
      <c r="U509187" s="119"/>
    </row>
    <row r="509188" spans="21:21" ht="15" customHeight="1">
      <c r="U509188" s="119"/>
    </row>
    <row r="509189" spans="21:21" ht="15" customHeight="1">
      <c r="U509189" s="119"/>
    </row>
    <row r="509190" spans="21:21" ht="15" customHeight="1">
      <c r="U509190" s="119"/>
    </row>
    <row r="509191" spans="21:21" ht="15" customHeight="1">
      <c r="U509191" s="119"/>
    </row>
    <row r="509192" spans="21:21" ht="15" customHeight="1">
      <c r="U509192" s="119"/>
    </row>
    <row r="509193" spans="21:21" ht="15" customHeight="1">
      <c r="U509193" s="119"/>
    </row>
    <row r="509194" spans="21:21" ht="15" customHeight="1">
      <c r="U509194" s="119"/>
    </row>
    <row r="509195" spans="21:21" ht="15" customHeight="1">
      <c r="U509195" s="119"/>
    </row>
    <row r="509196" spans="21:21" ht="15" customHeight="1">
      <c r="U509196" s="119"/>
    </row>
    <row r="509197" spans="21:21" ht="15" customHeight="1">
      <c r="U509197" s="119"/>
    </row>
    <row r="509198" spans="21:21" ht="15" customHeight="1">
      <c r="U509198" s="119"/>
    </row>
    <row r="509199" spans="21:21" ht="15" customHeight="1">
      <c r="U509199" s="119"/>
    </row>
    <row r="509200" spans="21:21" ht="15" customHeight="1">
      <c r="U509200" s="119"/>
    </row>
    <row r="509201" spans="21:21" ht="15" customHeight="1">
      <c r="U509201" s="119"/>
    </row>
    <row r="509202" spans="21:21" ht="15" customHeight="1">
      <c r="U509202" s="119"/>
    </row>
    <row r="509203" spans="21:21" ht="15" customHeight="1">
      <c r="U509203" s="119"/>
    </row>
    <row r="509204" spans="21:21" ht="15" customHeight="1">
      <c r="U509204" s="119"/>
    </row>
    <row r="509205" spans="21:21" ht="15" customHeight="1">
      <c r="U509205" s="119"/>
    </row>
    <row r="509206" spans="21:21" ht="15" customHeight="1">
      <c r="U509206" s="119"/>
    </row>
    <row r="509207" spans="21:21" ht="15" customHeight="1">
      <c r="U509207" s="119"/>
    </row>
    <row r="509208" spans="21:21" ht="15" customHeight="1">
      <c r="U509208" s="119"/>
    </row>
    <row r="509209" spans="21:21" ht="15" customHeight="1">
      <c r="U509209" s="119"/>
    </row>
    <row r="509210" spans="21:21" ht="15" customHeight="1">
      <c r="U509210" s="119"/>
    </row>
    <row r="509211" spans="21:21" ht="15" customHeight="1">
      <c r="U509211" s="119"/>
    </row>
    <row r="509212" spans="21:21" ht="15" customHeight="1">
      <c r="U509212" s="119"/>
    </row>
    <row r="509213" spans="21:21" ht="15" customHeight="1">
      <c r="U509213" s="119"/>
    </row>
    <row r="509214" spans="21:21" ht="15" customHeight="1">
      <c r="U509214" s="119"/>
    </row>
    <row r="509215" spans="21:21" ht="15" customHeight="1">
      <c r="U509215" s="119"/>
    </row>
    <row r="509216" spans="21:21" ht="15" customHeight="1">
      <c r="U509216" s="119"/>
    </row>
    <row r="509217" spans="21:21" ht="15" customHeight="1">
      <c r="U509217" s="119"/>
    </row>
    <row r="509218" spans="21:21" ht="15" customHeight="1">
      <c r="U509218" s="119"/>
    </row>
    <row r="509219" spans="21:21" ht="15" customHeight="1">
      <c r="U509219" s="119"/>
    </row>
    <row r="509220" spans="21:21" ht="15" customHeight="1">
      <c r="U509220" s="119"/>
    </row>
    <row r="509221" spans="21:21" ht="15" customHeight="1">
      <c r="U509221" s="119"/>
    </row>
    <row r="509222" spans="21:21" ht="15" customHeight="1">
      <c r="U509222" s="119"/>
    </row>
    <row r="509223" spans="21:21" ht="15" customHeight="1">
      <c r="U509223" s="119"/>
    </row>
    <row r="509224" spans="21:21" ht="15" customHeight="1">
      <c r="U509224" s="119"/>
    </row>
    <row r="509225" spans="21:21" ht="15" customHeight="1">
      <c r="U509225" s="119"/>
    </row>
    <row r="509226" spans="21:21" ht="15" customHeight="1">
      <c r="U509226" s="119"/>
    </row>
    <row r="509227" spans="21:21" ht="15" customHeight="1">
      <c r="U509227" s="119"/>
    </row>
    <row r="509228" spans="21:21" ht="15" customHeight="1">
      <c r="U509228" s="119"/>
    </row>
    <row r="509229" spans="21:21" ht="15" customHeight="1">
      <c r="U509229" s="119"/>
    </row>
    <row r="509230" spans="21:21" ht="15" customHeight="1">
      <c r="U509230" s="119"/>
    </row>
    <row r="509231" spans="21:21" ht="15" customHeight="1">
      <c r="U509231" s="119"/>
    </row>
    <row r="509232" spans="21:21" ht="15" customHeight="1">
      <c r="U509232" s="119"/>
    </row>
    <row r="509233" spans="21:21" ht="15" customHeight="1">
      <c r="U509233" s="119"/>
    </row>
    <row r="509234" spans="21:21" ht="15" customHeight="1">
      <c r="U509234" s="119"/>
    </row>
    <row r="509235" spans="21:21" ht="15" customHeight="1">
      <c r="U509235" s="119"/>
    </row>
    <row r="509236" spans="21:21" ht="15" customHeight="1">
      <c r="U509236" s="119"/>
    </row>
    <row r="509237" spans="21:21" ht="15" customHeight="1">
      <c r="U509237" s="119"/>
    </row>
    <row r="509238" spans="21:21" ht="15" customHeight="1">
      <c r="U509238" s="119"/>
    </row>
    <row r="509239" spans="21:21" ht="15" customHeight="1">
      <c r="U509239" s="119"/>
    </row>
    <row r="509240" spans="21:21" ht="15" customHeight="1">
      <c r="U509240" s="119"/>
    </row>
    <row r="509241" spans="21:21" ht="15" customHeight="1">
      <c r="U509241" s="119"/>
    </row>
    <row r="509242" spans="21:21" ht="15" customHeight="1">
      <c r="U509242" s="119"/>
    </row>
    <row r="509243" spans="21:21" ht="15" customHeight="1">
      <c r="U509243" s="119"/>
    </row>
    <row r="509244" spans="21:21" ht="15" customHeight="1">
      <c r="U509244" s="119"/>
    </row>
    <row r="509245" spans="21:21" ht="15" customHeight="1">
      <c r="U509245" s="119"/>
    </row>
    <row r="509246" spans="21:21" ht="15" customHeight="1">
      <c r="U509246" s="119"/>
    </row>
    <row r="509247" spans="21:21" ht="15" customHeight="1">
      <c r="U509247" s="119"/>
    </row>
    <row r="509248" spans="21:21" ht="15" customHeight="1">
      <c r="U509248" s="119"/>
    </row>
    <row r="509249" spans="21:21" ht="15" customHeight="1">
      <c r="U509249" s="119"/>
    </row>
    <row r="509250" spans="21:21" ht="15" customHeight="1">
      <c r="U509250" s="119"/>
    </row>
    <row r="509251" spans="21:21" ht="15" customHeight="1">
      <c r="U509251" s="119"/>
    </row>
    <row r="509252" spans="21:21" ht="15" customHeight="1">
      <c r="U509252" s="119"/>
    </row>
    <row r="509253" spans="21:21" ht="15" customHeight="1">
      <c r="U509253" s="119"/>
    </row>
    <row r="509254" spans="21:21" ht="15" customHeight="1">
      <c r="U509254" s="119"/>
    </row>
    <row r="509255" spans="21:21" ht="15" customHeight="1">
      <c r="U509255" s="119"/>
    </row>
    <row r="509256" spans="21:21" ht="15" customHeight="1">
      <c r="U509256" s="119"/>
    </row>
    <row r="509257" spans="21:21" ht="15" customHeight="1">
      <c r="U509257" s="119"/>
    </row>
    <row r="509258" spans="21:21" ht="15" customHeight="1">
      <c r="U509258" s="119"/>
    </row>
    <row r="509259" spans="21:21" ht="15" customHeight="1">
      <c r="U509259" s="119"/>
    </row>
    <row r="509260" spans="21:21" ht="15" customHeight="1">
      <c r="U509260" s="119"/>
    </row>
    <row r="509261" spans="21:21" ht="15" customHeight="1">
      <c r="U509261" s="119"/>
    </row>
    <row r="509262" spans="21:21" ht="15" customHeight="1">
      <c r="U509262" s="119"/>
    </row>
    <row r="509263" spans="21:21" ht="15" customHeight="1">
      <c r="U509263" s="119"/>
    </row>
    <row r="509264" spans="21:21" ht="15" customHeight="1">
      <c r="U509264" s="119"/>
    </row>
    <row r="509265" spans="21:21" ht="15" customHeight="1">
      <c r="U509265" s="119"/>
    </row>
    <row r="509266" spans="21:21" ht="15" customHeight="1">
      <c r="U509266" s="119"/>
    </row>
    <row r="509267" spans="21:21" ht="15" customHeight="1">
      <c r="U509267" s="119"/>
    </row>
    <row r="509268" spans="21:21" ht="15" customHeight="1">
      <c r="U509268" s="119"/>
    </row>
    <row r="509269" spans="21:21" ht="15" customHeight="1">
      <c r="U509269" s="119"/>
    </row>
    <row r="509270" spans="21:21" ht="15" customHeight="1">
      <c r="U509270" s="119"/>
    </row>
    <row r="509271" spans="21:21" ht="15" customHeight="1">
      <c r="U509271" s="119"/>
    </row>
    <row r="509272" spans="21:21" ht="15" customHeight="1">
      <c r="U509272" s="119"/>
    </row>
    <row r="509273" spans="21:21" ht="15" customHeight="1">
      <c r="U509273" s="119"/>
    </row>
    <row r="509274" spans="21:21" ht="15" customHeight="1">
      <c r="U509274" s="119"/>
    </row>
    <row r="509275" spans="21:21" ht="15" customHeight="1">
      <c r="U509275" s="119"/>
    </row>
    <row r="509276" spans="21:21" ht="15" customHeight="1">
      <c r="U509276" s="119"/>
    </row>
    <row r="509277" spans="21:21" ht="15" customHeight="1">
      <c r="U509277" s="119"/>
    </row>
    <row r="509278" spans="21:21" ht="15" customHeight="1">
      <c r="U509278" s="119"/>
    </row>
    <row r="509279" spans="21:21" ht="15" customHeight="1">
      <c r="U509279" s="119"/>
    </row>
    <row r="509280" spans="21:21" ht="15" customHeight="1">
      <c r="U509280" s="119"/>
    </row>
    <row r="509281" spans="21:21" ht="15" customHeight="1">
      <c r="U509281" s="119"/>
    </row>
    <row r="509282" spans="21:21" ht="15" customHeight="1">
      <c r="U509282" s="119"/>
    </row>
    <row r="509283" spans="21:21" ht="15" customHeight="1">
      <c r="U509283" s="119"/>
    </row>
    <row r="509284" spans="21:21" ht="15" customHeight="1">
      <c r="U509284" s="119"/>
    </row>
    <row r="509285" spans="21:21" ht="15" customHeight="1">
      <c r="U509285" s="119"/>
    </row>
    <row r="509286" spans="21:21" ht="15" customHeight="1">
      <c r="U509286" s="119"/>
    </row>
    <row r="509287" spans="21:21" ht="15" customHeight="1">
      <c r="U509287" s="119"/>
    </row>
    <row r="509288" spans="21:21" ht="15" customHeight="1">
      <c r="U509288" s="119"/>
    </row>
    <row r="509289" spans="21:21" ht="15" customHeight="1">
      <c r="U509289" s="119"/>
    </row>
    <row r="509290" spans="21:21" ht="15" customHeight="1">
      <c r="U509290" s="119"/>
    </row>
    <row r="509291" spans="21:21" ht="15" customHeight="1">
      <c r="U509291" s="119"/>
    </row>
    <row r="509292" spans="21:21" ht="15" customHeight="1">
      <c r="U509292" s="119"/>
    </row>
    <row r="509293" spans="21:21" ht="15" customHeight="1">
      <c r="U509293" s="119"/>
    </row>
    <row r="509294" spans="21:21" ht="15" customHeight="1">
      <c r="U509294" s="119"/>
    </row>
    <row r="509295" spans="21:21" ht="15" customHeight="1">
      <c r="U509295" s="119"/>
    </row>
    <row r="509296" spans="21:21" ht="15" customHeight="1">
      <c r="U509296" s="119"/>
    </row>
    <row r="509297" spans="21:21" ht="15" customHeight="1">
      <c r="U509297" s="119"/>
    </row>
    <row r="509298" spans="21:21" ht="15" customHeight="1">
      <c r="U509298" s="119"/>
    </row>
    <row r="509299" spans="21:21" ht="15" customHeight="1">
      <c r="U509299" s="119"/>
    </row>
    <row r="509300" spans="21:21" ht="15" customHeight="1">
      <c r="U509300" s="119"/>
    </row>
    <row r="509301" spans="21:21" ht="15" customHeight="1">
      <c r="U509301" s="119"/>
    </row>
    <row r="509302" spans="21:21" ht="15" customHeight="1">
      <c r="U509302" s="119"/>
    </row>
    <row r="509303" spans="21:21" ht="15" customHeight="1">
      <c r="U509303" s="119"/>
    </row>
    <row r="509304" spans="21:21" ht="15" customHeight="1">
      <c r="U509304" s="119"/>
    </row>
    <row r="509305" spans="21:21" ht="15" customHeight="1">
      <c r="U509305" s="119"/>
    </row>
    <row r="509306" spans="21:21" ht="15" customHeight="1">
      <c r="U509306" s="119"/>
    </row>
    <row r="509307" spans="21:21" ht="15" customHeight="1">
      <c r="U509307" s="119"/>
    </row>
    <row r="509308" spans="21:21" ht="15" customHeight="1">
      <c r="U509308" s="119"/>
    </row>
    <row r="509309" spans="21:21" ht="15" customHeight="1">
      <c r="U509309" s="119"/>
    </row>
    <row r="509310" spans="21:21" ht="15" customHeight="1">
      <c r="U509310" s="119"/>
    </row>
    <row r="509311" spans="21:21" ht="15" customHeight="1">
      <c r="U509311" s="119"/>
    </row>
    <row r="509312" spans="21:21" ht="15" customHeight="1">
      <c r="U509312" s="119"/>
    </row>
    <row r="509313" spans="21:21" ht="15" customHeight="1">
      <c r="U509313" s="119"/>
    </row>
    <row r="509314" spans="21:21" ht="15" customHeight="1">
      <c r="U509314" s="119"/>
    </row>
    <row r="509315" spans="21:21" ht="15" customHeight="1">
      <c r="U509315" s="119"/>
    </row>
    <row r="509316" spans="21:21" ht="15" customHeight="1">
      <c r="U509316" s="119"/>
    </row>
    <row r="509317" spans="21:21" ht="15" customHeight="1">
      <c r="U509317" s="119"/>
    </row>
    <row r="509318" spans="21:21" ht="15" customHeight="1">
      <c r="U509318" s="119"/>
    </row>
    <row r="509319" spans="21:21" ht="15" customHeight="1">
      <c r="U509319" s="119"/>
    </row>
    <row r="509320" spans="21:21" ht="15" customHeight="1">
      <c r="U509320" s="119"/>
    </row>
    <row r="509321" spans="21:21" ht="15" customHeight="1">
      <c r="U509321" s="119"/>
    </row>
    <row r="509322" spans="21:21" ht="15" customHeight="1">
      <c r="U509322" s="119"/>
    </row>
    <row r="509323" spans="21:21" ht="15" customHeight="1">
      <c r="U509323" s="119"/>
    </row>
    <row r="509324" spans="21:21" ht="15" customHeight="1">
      <c r="U509324" s="119"/>
    </row>
    <row r="509325" spans="21:21" ht="15" customHeight="1">
      <c r="U509325" s="119"/>
    </row>
    <row r="509326" spans="21:21" ht="15" customHeight="1">
      <c r="U509326" s="119"/>
    </row>
    <row r="509327" spans="21:21" ht="15" customHeight="1">
      <c r="U509327" s="119"/>
    </row>
    <row r="509328" spans="21:21" ht="15" customHeight="1">
      <c r="U509328" s="119"/>
    </row>
    <row r="509329" spans="21:21" ht="15" customHeight="1">
      <c r="U509329" s="119"/>
    </row>
    <row r="509330" spans="21:21" ht="15" customHeight="1">
      <c r="U509330" s="119"/>
    </row>
    <row r="509331" spans="21:21" ht="15" customHeight="1">
      <c r="U509331" s="119"/>
    </row>
    <row r="509332" spans="21:21" ht="15" customHeight="1">
      <c r="U509332" s="119"/>
    </row>
    <row r="509333" spans="21:21" ht="15" customHeight="1">
      <c r="U509333" s="119"/>
    </row>
    <row r="509334" spans="21:21" ht="15" customHeight="1">
      <c r="U509334" s="119"/>
    </row>
    <row r="509335" spans="21:21" ht="15" customHeight="1">
      <c r="U509335" s="119"/>
    </row>
    <row r="509336" spans="21:21" ht="15" customHeight="1">
      <c r="U509336" s="119"/>
    </row>
    <row r="509337" spans="21:21" ht="15" customHeight="1">
      <c r="U509337" s="119"/>
    </row>
    <row r="509338" spans="21:21" ht="15" customHeight="1">
      <c r="U509338" s="119"/>
    </row>
    <row r="509339" spans="21:21" ht="15" customHeight="1">
      <c r="U509339" s="119"/>
    </row>
    <row r="509340" spans="21:21" ht="15" customHeight="1">
      <c r="U509340" s="119"/>
    </row>
    <row r="509341" spans="21:21" ht="15" customHeight="1">
      <c r="U509341" s="119"/>
    </row>
    <row r="509342" spans="21:21" ht="15" customHeight="1">
      <c r="U509342" s="119"/>
    </row>
    <row r="509343" spans="21:21" ht="15" customHeight="1">
      <c r="U509343" s="119"/>
    </row>
    <row r="509344" spans="21:21" ht="15" customHeight="1">
      <c r="U509344" s="119"/>
    </row>
    <row r="509345" spans="21:21" ht="15" customHeight="1">
      <c r="U509345" s="119"/>
    </row>
    <row r="509346" spans="21:21" ht="15" customHeight="1">
      <c r="U509346" s="119"/>
    </row>
    <row r="509347" spans="21:21" ht="15" customHeight="1">
      <c r="U509347" s="119"/>
    </row>
    <row r="509348" spans="21:21" ht="15" customHeight="1">
      <c r="U509348" s="119"/>
    </row>
    <row r="509349" spans="21:21" ht="15" customHeight="1">
      <c r="U509349" s="119"/>
    </row>
    <row r="509350" spans="21:21" ht="15" customHeight="1">
      <c r="U509350" s="119"/>
    </row>
    <row r="509351" spans="21:21" ht="15" customHeight="1">
      <c r="U509351" s="119"/>
    </row>
    <row r="509352" spans="21:21" ht="15" customHeight="1">
      <c r="U509352" s="119"/>
    </row>
    <row r="509353" spans="21:21" ht="15" customHeight="1">
      <c r="U509353" s="119"/>
    </row>
    <row r="509354" spans="21:21" ht="15" customHeight="1">
      <c r="U509354" s="119"/>
    </row>
    <row r="509355" spans="21:21" ht="15" customHeight="1">
      <c r="U509355" s="119"/>
    </row>
    <row r="509356" spans="21:21" ht="15" customHeight="1">
      <c r="U509356" s="119"/>
    </row>
    <row r="509357" spans="21:21" ht="15" customHeight="1">
      <c r="U509357" s="119"/>
    </row>
    <row r="509358" spans="21:21" ht="15" customHeight="1">
      <c r="U509358" s="119"/>
    </row>
    <row r="509359" spans="21:21" ht="15" customHeight="1">
      <c r="U509359" s="119"/>
    </row>
    <row r="509360" spans="21:21" ht="15" customHeight="1">
      <c r="U509360" s="119"/>
    </row>
    <row r="509361" spans="21:21" ht="15" customHeight="1">
      <c r="U509361" s="119"/>
    </row>
    <row r="509362" spans="21:21" ht="15" customHeight="1">
      <c r="U509362" s="119"/>
    </row>
    <row r="509363" spans="21:21" ht="15" customHeight="1">
      <c r="U509363" s="119"/>
    </row>
    <row r="509364" spans="21:21" ht="15" customHeight="1">
      <c r="U509364" s="119"/>
    </row>
    <row r="509365" spans="21:21" ht="15" customHeight="1">
      <c r="U509365" s="119"/>
    </row>
    <row r="509366" spans="21:21" ht="15" customHeight="1">
      <c r="U509366" s="119"/>
    </row>
    <row r="509367" spans="21:21" ht="15" customHeight="1">
      <c r="U509367" s="119"/>
    </row>
    <row r="509368" spans="21:21" ht="15" customHeight="1">
      <c r="U509368" s="119"/>
    </row>
    <row r="509369" spans="21:21" ht="15" customHeight="1">
      <c r="U509369" s="119"/>
    </row>
    <row r="509370" spans="21:21" ht="15" customHeight="1">
      <c r="U509370" s="119"/>
    </row>
    <row r="509371" spans="21:21" ht="15" customHeight="1">
      <c r="U509371" s="119"/>
    </row>
    <row r="509372" spans="21:21" ht="15" customHeight="1">
      <c r="U509372" s="119"/>
    </row>
    <row r="509373" spans="21:21" ht="15" customHeight="1">
      <c r="U509373" s="119"/>
    </row>
    <row r="509374" spans="21:21" ht="15" customHeight="1">
      <c r="U509374" s="119"/>
    </row>
    <row r="509375" spans="21:21" ht="15" customHeight="1">
      <c r="U509375" s="119"/>
    </row>
    <row r="509376" spans="21:21" ht="15" customHeight="1">
      <c r="U509376" s="119"/>
    </row>
    <row r="509377" spans="21:21" ht="15" customHeight="1">
      <c r="U509377" s="119"/>
    </row>
    <row r="509378" spans="21:21" ht="15" customHeight="1">
      <c r="U509378" s="119"/>
    </row>
    <row r="509379" spans="21:21" ht="15" customHeight="1">
      <c r="U509379" s="119"/>
    </row>
    <row r="509380" spans="21:21" ht="15" customHeight="1">
      <c r="U509380" s="119"/>
    </row>
    <row r="509381" spans="21:21" ht="15" customHeight="1">
      <c r="U509381" s="119"/>
    </row>
    <row r="509382" spans="21:21" ht="15" customHeight="1">
      <c r="U509382" s="119"/>
    </row>
    <row r="509383" spans="21:21" ht="15" customHeight="1">
      <c r="U509383" s="119"/>
    </row>
    <row r="509384" spans="21:21" ht="15" customHeight="1">
      <c r="U509384" s="119"/>
    </row>
    <row r="509385" spans="21:21" ht="15" customHeight="1">
      <c r="U509385" s="119"/>
    </row>
    <row r="509386" spans="21:21" ht="15" customHeight="1">
      <c r="U509386" s="119"/>
    </row>
    <row r="509387" spans="21:21" ht="15" customHeight="1">
      <c r="U509387" s="119"/>
    </row>
    <row r="509388" spans="21:21" ht="15" customHeight="1">
      <c r="U509388" s="119"/>
    </row>
    <row r="509389" spans="21:21" ht="15" customHeight="1">
      <c r="U509389" s="119"/>
    </row>
    <row r="509390" spans="21:21" ht="15" customHeight="1">
      <c r="U509390" s="119"/>
    </row>
    <row r="509391" spans="21:21" ht="15" customHeight="1">
      <c r="U509391" s="119"/>
    </row>
    <row r="509392" spans="21:21" ht="15" customHeight="1">
      <c r="U509392" s="119"/>
    </row>
    <row r="509393" spans="21:21" ht="15" customHeight="1">
      <c r="U509393" s="119"/>
    </row>
    <row r="509394" spans="21:21" ht="15" customHeight="1">
      <c r="U509394" s="119"/>
    </row>
    <row r="509395" spans="21:21" ht="15" customHeight="1">
      <c r="U509395" s="119"/>
    </row>
    <row r="509396" spans="21:21" ht="15" customHeight="1">
      <c r="U509396" s="119"/>
    </row>
    <row r="509397" spans="21:21" ht="15" customHeight="1">
      <c r="U509397" s="119"/>
    </row>
    <row r="509398" spans="21:21" ht="15" customHeight="1">
      <c r="U509398" s="119"/>
    </row>
    <row r="509399" spans="21:21" ht="15" customHeight="1">
      <c r="U509399" s="119"/>
    </row>
    <row r="509400" spans="21:21" ht="15" customHeight="1">
      <c r="U509400" s="119"/>
    </row>
    <row r="509401" spans="21:21" ht="15" customHeight="1">
      <c r="U509401" s="119"/>
    </row>
    <row r="509402" spans="21:21" ht="15" customHeight="1">
      <c r="U509402" s="119"/>
    </row>
    <row r="509403" spans="21:21" ht="15" customHeight="1">
      <c r="U509403" s="119"/>
    </row>
    <row r="509404" spans="21:21" ht="15" customHeight="1">
      <c r="U509404" s="119"/>
    </row>
    <row r="509405" spans="21:21" ht="15" customHeight="1">
      <c r="U509405" s="119"/>
    </row>
    <row r="509406" spans="21:21" ht="15" customHeight="1">
      <c r="U509406" s="119"/>
    </row>
    <row r="509407" spans="21:21" ht="15" customHeight="1">
      <c r="U509407" s="119"/>
    </row>
    <row r="509408" spans="21:21" ht="15" customHeight="1">
      <c r="U509408" s="119"/>
    </row>
    <row r="509409" spans="21:21" ht="15" customHeight="1">
      <c r="U509409" s="119"/>
    </row>
    <row r="509410" spans="21:21" ht="15" customHeight="1">
      <c r="U509410" s="119"/>
    </row>
    <row r="509411" spans="21:21" ht="15" customHeight="1">
      <c r="U509411" s="119"/>
    </row>
    <row r="509412" spans="21:21" ht="15" customHeight="1">
      <c r="U509412" s="119"/>
    </row>
    <row r="509413" spans="21:21" ht="15" customHeight="1">
      <c r="U509413" s="119"/>
    </row>
    <row r="509414" spans="21:21" ht="15" customHeight="1">
      <c r="U509414" s="119"/>
    </row>
    <row r="509415" spans="21:21" ht="15" customHeight="1">
      <c r="U509415" s="119"/>
    </row>
    <row r="509416" spans="21:21" ht="15" customHeight="1">
      <c r="U509416" s="119"/>
    </row>
    <row r="509417" spans="21:21" ht="15" customHeight="1">
      <c r="U509417" s="119"/>
    </row>
    <row r="509418" spans="21:21" ht="15" customHeight="1">
      <c r="U509418" s="119"/>
    </row>
    <row r="509419" spans="21:21" ht="15" customHeight="1">
      <c r="U509419" s="119"/>
    </row>
    <row r="509420" spans="21:21" ht="15" customHeight="1">
      <c r="U509420" s="119"/>
    </row>
    <row r="509421" spans="21:21" ht="15" customHeight="1">
      <c r="U509421" s="119"/>
    </row>
    <row r="509422" spans="21:21" ht="15" customHeight="1">
      <c r="U509422" s="119"/>
    </row>
    <row r="509423" spans="21:21" ht="15" customHeight="1">
      <c r="U509423" s="119"/>
    </row>
    <row r="509424" spans="21:21" ht="15" customHeight="1">
      <c r="U509424" s="119"/>
    </row>
    <row r="509425" spans="21:21" ht="15" customHeight="1">
      <c r="U509425" s="119"/>
    </row>
    <row r="509426" spans="21:21" ht="15" customHeight="1">
      <c r="U509426" s="119"/>
    </row>
    <row r="509427" spans="21:21" ht="15" customHeight="1">
      <c r="U509427" s="119"/>
    </row>
    <row r="509428" spans="21:21" ht="15" customHeight="1">
      <c r="U509428" s="119"/>
    </row>
    <row r="509429" spans="21:21" ht="15" customHeight="1">
      <c r="U509429" s="119"/>
    </row>
    <row r="509430" spans="21:21" ht="15" customHeight="1">
      <c r="U509430" s="119"/>
    </row>
    <row r="509431" spans="21:21" ht="15" customHeight="1">
      <c r="U509431" s="119"/>
    </row>
    <row r="509432" spans="21:21" ht="15" customHeight="1">
      <c r="U509432" s="119"/>
    </row>
    <row r="509433" spans="21:21" ht="15" customHeight="1">
      <c r="U509433" s="119"/>
    </row>
    <row r="509434" spans="21:21" ht="15" customHeight="1">
      <c r="U509434" s="119"/>
    </row>
    <row r="509435" spans="21:21" ht="15" customHeight="1">
      <c r="U509435" s="119"/>
    </row>
    <row r="509436" spans="21:21" ht="15" customHeight="1">
      <c r="U509436" s="119"/>
    </row>
    <row r="509437" spans="21:21" ht="15" customHeight="1">
      <c r="U509437" s="119"/>
    </row>
    <row r="509438" spans="21:21" ht="15" customHeight="1">
      <c r="U509438" s="119"/>
    </row>
    <row r="509439" spans="21:21" ht="15" customHeight="1">
      <c r="U509439" s="119"/>
    </row>
    <row r="509440" spans="21:21" ht="15" customHeight="1">
      <c r="U509440" s="119"/>
    </row>
    <row r="509441" spans="21:21" ht="15" customHeight="1">
      <c r="U509441" s="119"/>
    </row>
    <row r="509442" spans="21:21" ht="15" customHeight="1">
      <c r="U509442" s="119"/>
    </row>
    <row r="509443" spans="21:21" ht="15" customHeight="1">
      <c r="U509443" s="119"/>
    </row>
    <row r="509444" spans="21:21" ht="15" customHeight="1">
      <c r="U509444" s="119"/>
    </row>
    <row r="509445" spans="21:21" ht="15" customHeight="1">
      <c r="U509445" s="119"/>
    </row>
    <row r="509446" spans="21:21" ht="15" customHeight="1">
      <c r="U509446" s="119"/>
    </row>
    <row r="509447" spans="21:21" ht="15" customHeight="1">
      <c r="U509447" s="119"/>
    </row>
    <row r="509448" spans="21:21" ht="15" customHeight="1">
      <c r="U509448" s="119"/>
    </row>
    <row r="509449" spans="21:21" ht="15" customHeight="1">
      <c r="U509449" s="119"/>
    </row>
    <row r="509450" spans="21:21" ht="15" customHeight="1">
      <c r="U509450" s="119"/>
    </row>
    <row r="509451" spans="21:21" ht="15" customHeight="1">
      <c r="U509451" s="119"/>
    </row>
    <row r="509452" spans="21:21" ht="15" customHeight="1">
      <c r="U509452" s="119"/>
    </row>
    <row r="509453" spans="21:21" ht="15" customHeight="1">
      <c r="U509453" s="119"/>
    </row>
    <row r="509454" spans="21:21" ht="15" customHeight="1">
      <c r="U509454" s="119"/>
    </row>
    <row r="509455" spans="21:21" ht="15" customHeight="1">
      <c r="U509455" s="119"/>
    </row>
    <row r="509456" spans="21:21" ht="15" customHeight="1">
      <c r="U509456" s="119"/>
    </row>
    <row r="509457" spans="21:21" ht="15" customHeight="1">
      <c r="U509457" s="119"/>
    </row>
    <row r="509458" spans="21:21" ht="15" customHeight="1">
      <c r="U509458" s="119"/>
    </row>
    <row r="509459" spans="21:21" ht="15" customHeight="1">
      <c r="U509459" s="119"/>
    </row>
    <row r="509460" spans="21:21" ht="15" customHeight="1">
      <c r="U509460" s="119"/>
    </row>
    <row r="509461" spans="21:21" ht="15" customHeight="1">
      <c r="U509461" s="119"/>
    </row>
    <row r="509462" spans="21:21" ht="15" customHeight="1">
      <c r="U509462" s="119"/>
    </row>
    <row r="509463" spans="21:21" ht="15" customHeight="1">
      <c r="U509463" s="119"/>
    </row>
    <row r="509464" spans="21:21" ht="15" customHeight="1">
      <c r="U509464" s="119"/>
    </row>
    <row r="509465" spans="21:21" ht="15" customHeight="1">
      <c r="U509465" s="119"/>
    </row>
    <row r="509466" spans="21:21" ht="15" customHeight="1">
      <c r="U509466" s="119"/>
    </row>
    <row r="509467" spans="21:21" ht="15" customHeight="1">
      <c r="U509467" s="119"/>
    </row>
    <row r="509468" spans="21:21" ht="15" customHeight="1">
      <c r="U509468" s="119"/>
    </row>
    <row r="509469" spans="21:21" ht="15" customHeight="1">
      <c r="U509469" s="119"/>
    </row>
    <row r="509470" spans="21:21" ht="15" customHeight="1">
      <c r="U509470" s="119"/>
    </row>
    <row r="509471" spans="21:21" ht="15" customHeight="1">
      <c r="U509471" s="119"/>
    </row>
    <row r="509472" spans="21:21" ht="15" customHeight="1">
      <c r="U509472" s="119"/>
    </row>
    <row r="509473" spans="21:21" ht="15" customHeight="1">
      <c r="U509473" s="119"/>
    </row>
    <row r="509474" spans="21:21" ht="15" customHeight="1">
      <c r="U509474" s="119"/>
    </row>
    <row r="509475" spans="21:21" ht="15" customHeight="1">
      <c r="U509475" s="119"/>
    </row>
    <row r="509476" spans="21:21" ht="15" customHeight="1">
      <c r="U509476" s="119"/>
    </row>
    <row r="509477" spans="21:21" ht="15" customHeight="1">
      <c r="U509477" s="119"/>
    </row>
    <row r="509478" spans="21:21" ht="15" customHeight="1">
      <c r="U509478" s="119"/>
    </row>
    <row r="509479" spans="21:21" ht="15" customHeight="1">
      <c r="U509479" s="119"/>
    </row>
    <row r="509480" spans="21:21" ht="15" customHeight="1">
      <c r="U509480" s="119"/>
    </row>
    <row r="509481" spans="21:21" ht="15" customHeight="1">
      <c r="U509481" s="119"/>
    </row>
    <row r="509482" spans="21:21" ht="15" customHeight="1">
      <c r="U509482" s="119"/>
    </row>
    <row r="509483" spans="21:21" ht="15" customHeight="1">
      <c r="U509483" s="119"/>
    </row>
    <row r="509484" spans="21:21" ht="15" customHeight="1">
      <c r="U509484" s="119"/>
    </row>
    <row r="509485" spans="21:21" ht="15" customHeight="1">
      <c r="U509485" s="119"/>
    </row>
    <row r="509486" spans="21:21" ht="15" customHeight="1">
      <c r="U509486" s="119"/>
    </row>
    <row r="509487" spans="21:21" ht="15" customHeight="1">
      <c r="U509487" s="119"/>
    </row>
    <row r="509488" spans="21:21" ht="15" customHeight="1">
      <c r="U509488" s="119"/>
    </row>
    <row r="509489" spans="21:21" ht="15" customHeight="1">
      <c r="U509489" s="119"/>
    </row>
    <row r="509490" spans="21:21" ht="15" customHeight="1">
      <c r="U509490" s="119"/>
    </row>
    <row r="509491" spans="21:21" ht="15" customHeight="1">
      <c r="U509491" s="119"/>
    </row>
    <row r="509492" spans="21:21" ht="15" customHeight="1">
      <c r="U509492" s="119"/>
    </row>
    <row r="509493" spans="21:21" ht="15" customHeight="1">
      <c r="U509493" s="119"/>
    </row>
    <row r="509494" spans="21:21" ht="15" customHeight="1">
      <c r="U509494" s="119"/>
    </row>
    <row r="509495" spans="21:21" ht="15" customHeight="1">
      <c r="U509495" s="119"/>
    </row>
    <row r="509496" spans="21:21" ht="15" customHeight="1">
      <c r="U509496" s="119"/>
    </row>
    <row r="509497" spans="21:21" ht="15" customHeight="1">
      <c r="U509497" s="119"/>
    </row>
    <row r="509498" spans="21:21" ht="15" customHeight="1">
      <c r="U509498" s="119"/>
    </row>
    <row r="509499" spans="21:21" ht="15" customHeight="1">
      <c r="U509499" s="119"/>
    </row>
    <row r="509500" spans="21:21" ht="15" customHeight="1">
      <c r="U509500" s="119"/>
    </row>
    <row r="509501" spans="21:21" ht="15" customHeight="1">
      <c r="U509501" s="119"/>
    </row>
    <row r="509502" spans="21:21" ht="15" customHeight="1">
      <c r="U509502" s="119"/>
    </row>
    <row r="509503" spans="21:21" ht="15" customHeight="1">
      <c r="U509503" s="119"/>
    </row>
    <row r="509504" spans="21:21" ht="15" customHeight="1">
      <c r="U509504" s="119"/>
    </row>
    <row r="509505" spans="21:21" ht="15" customHeight="1">
      <c r="U509505" s="119"/>
    </row>
    <row r="509506" spans="21:21" ht="15" customHeight="1">
      <c r="U509506" s="119"/>
    </row>
    <row r="509507" spans="21:21" ht="15" customHeight="1">
      <c r="U509507" s="119"/>
    </row>
    <row r="509508" spans="21:21" ht="15" customHeight="1">
      <c r="U509508" s="119"/>
    </row>
    <row r="509509" spans="21:21" ht="15" customHeight="1">
      <c r="U509509" s="119"/>
    </row>
    <row r="509510" spans="21:21" ht="15" customHeight="1">
      <c r="U509510" s="119"/>
    </row>
    <row r="509511" spans="21:21" ht="15" customHeight="1">
      <c r="U509511" s="119"/>
    </row>
    <row r="509512" spans="21:21" ht="15" customHeight="1">
      <c r="U509512" s="119"/>
    </row>
    <row r="509513" spans="21:21" ht="15" customHeight="1">
      <c r="U509513" s="119"/>
    </row>
    <row r="509514" spans="21:21" ht="15" customHeight="1">
      <c r="U509514" s="119"/>
    </row>
    <row r="509515" spans="21:21" ht="15" customHeight="1">
      <c r="U509515" s="119"/>
    </row>
    <row r="509516" spans="21:21" ht="15" customHeight="1">
      <c r="U509516" s="119"/>
    </row>
    <row r="509517" spans="21:21" ht="15" customHeight="1">
      <c r="U509517" s="119"/>
    </row>
    <row r="509518" spans="21:21" ht="15" customHeight="1">
      <c r="U509518" s="119"/>
    </row>
    <row r="509519" spans="21:21" ht="15" customHeight="1">
      <c r="U509519" s="119"/>
    </row>
    <row r="509520" spans="21:21" ht="15" customHeight="1">
      <c r="U509520" s="119"/>
    </row>
    <row r="509521" spans="21:21" ht="15" customHeight="1">
      <c r="U509521" s="119"/>
    </row>
    <row r="509522" spans="21:21" ht="15" customHeight="1">
      <c r="U509522" s="119"/>
    </row>
    <row r="509523" spans="21:21" ht="15" customHeight="1">
      <c r="U509523" s="119"/>
    </row>
    <row r="509524" spans="21:21" ht="15" customHeight="1">
      <c r="U509524" s="119"/>
    </row>
    <row r="509525" spans="21:21" ht="15" customHeight="1">
      <c r="U509525" s="119"/>
    </row>
    <row r="509526" spans="21:21" ht="15" customHeight="1">
      <c r="U509526" s="119"/>
    </row>
    <row r="509527" spans="21:21" ht="15" customHeight="1">
      <c r="U509527" s="119"/>
    </row>
    <row r="509528" spans="21:21" ht="15" customHeight="1">
      <c r="U509528" s="119"/>
    </row>
    <row r="509529" spans="21:21" ht="15" customHeight="1">
      <c r="U509529" s="119"/>
    </row>
    <row r="509530" spans="21:21" ht="15" customHeight="1">
      <c r="U509530" s="119"/>
    </row>
    <row r="509531" spans="21:21" ht="15" customHeight="1">
      <c r="U509531" s="119"/>
    </row>
    <row r="509532" spans="21:21" ht="15" customHeight="1">
      <c r="U509532" s="119"/>
    </row>
    <row r="509533" spans="21:21" ht="15" customHeight="1">
      <c r="U509533" s="119"/>
    </row>
    <row r="509534" spans="21:21" ht="15" customHeight="1">
      <c r="U509534" s="119"/>
    </row>
    <row r="509535" spans="21:21" ht="15" customHeight="1">
      <c r="U509535" s="119"/>
    </row>
    <row r="509536" spans="21:21" ht="15" customHeight="1">
      <c r="U509536" s="119"/>
    </row>
    <row r="509537" spans="21:21" ht="15" customHeight="1">
      <c r="U509537" s="119"/>
    </row>
    <row r="509538" spans="21:21" ht="15" customHeight="1">
      <c r="U509538" s="119"/>
    </row>
    <row r="509539" spans="21:21" ht="15" customHeight="1">
      <c r="U509539" s="119"/>
    </row>
    <row r="509540" spans="21:21" ht="15" customHeight="1">
      <c r="U509540" s="119"/>
    </row>
    <row r="509541" spans="21:21" ht="15" customHeight="1">
      <c r="U509541" s="119"/>
    </row>
    <row r="509542" spans="21:21" ht="15" customHeight="1">
      <c r="U509542" s="119"/>
    </row>
    <row r="509543" spans="21:21" ht="15" customHeight="1">
      <c r="U509543" s="119"/>
    </row>
    <row r="509544" spans="21:21" ht="15" customHeight="1">
      <c r="U509544" s="119"/>
    </row>
    <row r="509545" spans="21:21" ht="15" customHeight="1">
      <c r="U509545" s="119"/>
    </row>
    <row r="509546" spans="21:21" ht="15" customHeight="1">
      <c r="U509546" s="119"/>
    </row>
    <row r="509547" spans="21:21" ht="15" customHeight="1">
      <c r="U509547" s="119"/>
    </row>
    <row r="509548" spans="21:21" ht="15" customHeight="1">
      <c r="U509548" s="119"/>
    </row>
    <row r="509549" spans="21:21" ht="15" customHeight="1">
      <c r="U509549" s="119"/>
    </row>
    <row r="509550" spans="21:21" ht="15" customHeight="1">
      <c r="U509550" s="119"/>
    </row>
    <row r="509551" spans="21:21" ht="15" customHeight="1">
      <c r="U509551" s="119"/>
    </row>
    <row r="509552" spans="21:21" ht="15" customHeight="1">
      <c r="U509552" s="119"/>
    </row>
    <row r="509553" spans="21:21" ht="15" customHeight="1">
      <c r="U509553" s="119"/>
    </row>
    <row r="509554" spans="21:21" ht="15" customHeight="1">
      <c r="U509554" s="119"/>
    </row>
    <row r="509555" spans="21:21" ht="15" customHeight="1">
      <c r="U509555" s="119"/>
    </row>
    <row r="509556" spans="21:21" ht="15" customHeight="1">
      <c r="U509556" s="119"/>
    </row>
    <row r="509557" spans="21:21" ht="15" customHeight="1">
      <c r="U509557" s="119"/>
    </row>
    <row r="509558" spans="21:21" ht="15" customHeight="1">
      <c r="U509558" s="119"/>
    </row>
    <row r="509559" spans="21:21" ht="15" customHeight="1">
      <c r="U509559" s="119"/>
    </row>
    <row r="509560" spans="21:21" ht="15" customHeight="1">
      <c r="U509560" s="119"/>
    </row>
    <row r="509561" spans="21:21" ht="15" customHeight="1">
      <c r="U509561" s="119"/>
    </row>
    <row r="509562" spans="21:21" ht="15" customHeight="1">
      <c r="U509562" s="119"/>
    </row>
    <row r="509563" spans="21:21" ht="15" customHeight="1">
      <c r="U509563" s="119"/>
    </row>
    <row r="509564" spans="21:21" ht="15" customHeight="1">
      <c r="U509564" s="119"/>
    </row>
    <row r="509565" spans="21:21" ht="15" customHeight="1">
      <c r="U509565" s="119"/>
    </row>
    <row r="509566" spans="21:21" ht="15" customHeight="1">
      <c r="U509566" s="119"/>
    </row>
    <row r="509567" spans="21:21" ht="15" customHeight="1">
      <c r="U509567" s="119"/>
    </row>
    <row r="509568" spans="21:21" ht="15" customHeight="1">
      <c r="U509568" s="119"/>
    </row>
    <row r="509569" spans="21:21" ht="15" customHeight="1">
      <c r="U509569" s="119"/>
    </row>
    <row r="509570" spans="21:21" ht="15" customHeight="1">
      <c r="U509570" s="119"/>
    </row>
    <row r="509571" spans="21:21" ht="15" customHeight="1">
      <c r="U509571" s="119"/>
    </row>
    <row r="509572" spans="21:21" ht="15" customHeight="1">
      <c r="U509572" s="119"/>
    </row>
    <row r="509573" spans="21:21" ht="15" customHeight="1">
      <c r="U509573" s="119"/>
    </row>
    <row r="509574" spans="21:21" ht="15" customHeight="1">
      <c r="U509574" s="119"/>
    </row>
    <row r="509575" spans="21:21" ht="15" customHeight="1">
      <c r="U509575" s="119"/>
    </row>
    <row r="509576" spans="21:21" ht="15" customHeight="1">
      <c r="U509576" s="119"/>
    </row>
    <row r="509577" spans="21:21" ht="15" customHeight="1">
      <c r="U509577" s="119"/>
    </row>
    <row r="509578" spans="21:21" ht="15" customHeight="1">
      <c r="U509578" s="119"/>
    </row>
    <row r="509579" spans="21:21" ht="15" customHeight="1">
      <c r="U509579" s="119"/>
    </row>
    <row r="509580" spans="21:21" ht="15" customHeight="1">
      <c r="U509580" s="119"/>
    </row>
    <row r="509581" spans="21:21" ht="15" customHeight="1">
      <c r="U509581" s="119"/>
    </row>
    <row r="509582" spans="21:21" ht="15" customHeight="1">
      <c r="U509582" s="119"/>
    </row>
    <row r="509583" spans="21:21" ht="15" customHeight="1">
      <c r="U509583" s="119"/>
    </row>
    <row r="509584" spans="21:21" ht="15" customHeight="1">
      <c r="U509584" s="119"/>
    </row>
    <row r="509585" spans="21:21" ht="15" customHeight="1">
      <c r="U509585" s="119"/>
    </row>
    <row r="509586" spans="21:21" ht="15" customHeight="1">
      <c r="U509586" s="119"/>
    </row>
    <row r="509587" spans="21:21" ht="15" customHeight="1">
      <c r="U509587" s="119"/>
    </row>
    <row r="509588" spans="21:21" ht="15" customHeight="1">
      <c r="U509588" s="119"/>
    </row>
    <row r="509589" spans="21:21" ht="15" customHeight="1">
      <c r="U509589" s="119"/>
    </row>
    <row r="509590" spans="21:21" ht="15" customHeight="1">
      <c r="U509590" s="119"/>
    </row>
    <row r="509591" spans="21:21" ht="15" customHeight="1">
      <c r="U509591" s="119"/>
    </row>
    <row r="509592" spans="21:21" ht="15" customHeight="1">
      <c r="U509592" s="119"/>
    </row>
    <row r="509593" spans="21:21" ht="15" customHeight="1">
      <c r="U509593" s="119"/>
    </row>
    <row r="509594" spans="21:21" ht="15" customHeight="1">
      <c r="U509594" s="119"/>
    </row>
    <row r="509595" spans="21:21" ht="15" customHeight="1">
      <c r="U509595" s="119"/>
    </row>
    <row r="509596" spans="21:21" ht="15" customHeight="1">
      <c r="U509596" s="119"/>
    </row>
    <row r="509597" spans="21:21" ht="15" customHeight="1">
      <c r="U509597" s="119"/>
    </row>
    <row r="509598" spans="21:21" ht="15" customHeight="1">
      <c r="U509598" s="119"/>
    </row>
    <row r="509599" spans="21:21" ht="15" customHeight="1">
      <c r="U509599" s="119"/>
    </row>
    <row r="509600" spans="21:21" ht="15" customHeight="1">
      <c r="U509600" s="119"/>
    </row>
    <row r="509601" spans="21:21" ht="15" customHeight="1">
      <c r="U509601" s="119"/>
    </row>
    <row r="509602" spans="21:21" ht="15" customHeight="1">
      <c r="U509602" s="119"/>
    </row>
    <row r="509603" spans="21:21" ht="15" customHeight="1">
      <c r="U509603" s="119"/>
    </row>
    <row r="509604" spans="21:21" ht="15" customHeight="1">
      <c r="U509604" s="119"/>
    </row>
    <row r="509605" spans="21:21" ht="15" customHeight="1">
      <c r="U509605" s="119"/>
    </row>
    <row r="509606" spans="21:21" ht="15" customHeight="1">
      <c r="U509606" s="119"/>
    </row>
    <row r="509607" spans="21:21" ht="15" customHeight="1">
      <c r="U509607" s="119"/>
    </row>
    <row r="509608" spans="21:21" ht="15" customHeight="1">
      <c r="U509608" s="119"/>
    </row>
    <row r="509609" spans="21:21" ht="15" customHeight="1">
      <c r="U509609" s="119"/>
    </row>
    <row r="509610" spans="21:21" ht="15" customHeight="1">
      <c r="U509610" s="119"/>
    </row>
    <row r="509611" spans="21:21" ht="15" customHeight="1">
      <c r="U509611" s="119"/>
    </row>
    <row r="509612" spans="21:21" ht="15" customHeight="1">
      <c r="U509612" s="119"/>
    </row>
    <row r="509613" spans="21:21" ht="15" customHeight="1">
      <c r="U509613" s="119"/>
    </row>
    <row r="509614" spans="21:21" ht="15" customHeight="1">
      <c r="U509614" s="119"/>
    </row>
    <row r="509615" spans="21:21" ht="15" customHeight="1">
      <c r="U509615" s="119"/>
    </row>
    <row r="509616" spans="21:21" ht="15" customHeight="1">
      <c r="U509616" s="119"/>
    </row>
    <row r="509617" spans="21:21" ht="15" customHeight="1">
      <c r="U509617" s="119"/>
    </row>
    <row r="509618" spans="21:21" ht="15" customHeight="1">
      <c r="U509618" s="119"/>
    </row>
    <row r="509619" spans="21:21" ht="15" customHeight="1">
      <c r="U509619" s="119"/>
    </row>
    <row r="509620" spans="21:21" ht="15" customHeight="1">
      <c r="U509620" s="119"/>
    </row>
    <row r="509621" spans="21:21" ht="15" customHeight="1">
      <c r="U509621" s="119"/>
    </row>
    <row r="509622" spans="21:21" ht="15" customHeight="1">
      <c r="U509622" s="119"/>
    </row>
    <row r="509623" spans="21:21" ht="15" customHeight="1">
      <c r="U509623" s="119"/>
    </row>
    <row r="509624" spans="21:21" ht="15" customHeight="1">
      <c r="U509624" s="119"/>
    </row>
    <row r="509625" spans="21:21" ht="15" customHeight="1">
      <c r="U509625" s="119"/>
    </row>
    <row r="509626" spans="21:21" ht="15" customHeight="1">
      <c r="U509626" s="119"/>
    </row>
    <row r="509627" spans="21:21" ht="15" customHeight="1">
      <c r="U509627" s="119"/>
    </row>
    <row r="509628" spans="21:21" ht="15" customHeight="1">
      <c r="U509628" s="119"/>
    </row>
    <row r="509629" spans="21:21" ht="15" customHeight="1">
      <c r="U509629" s="119"/>
    </row>
    <row r="509630" spans="21:21" ht="15" customHeight="1">
      <c r="U509630" s="119"/>
    </row>
    <row r="509631" spans="21:21" ht="15" customHeight="1">
      <c r="U509631" s="119"/>
    </row>
    <row r="509632" spans="21:21" ht="15" customHeight="1">
      <c r="U509632" s="119"/>
    </row>
    <row r="509633" spans="21:21" ht="15" customHeight="1">
      <c r="U509633" s="119"/>
    </row>
    <row r="509634" spans="21:21" ht="15" customHeight="1">
      <c r="U509634" s="119"/>
    </row>
    <row r="509635" spans="21:21" ht="15" customHeight="1">
      <c r="U509635" s="119"/>
    </row>
    <row r="509636" spans="21:21" ht="15" customHeight="1">
      <c r="U509636" s="119"/>
    </row>
    <row r="509637" spans="21:21" ht="15" customHeight="1">
      <c r="U509637" s="119"/>
    </row>
    <row r="509638" spans="21:21" ht="15" customHeight="1">
      <c r="U509638" s="119"/>
    </row>
    <row r="509639" spans="21:21" ht="15" customHeight="1">
      <c r="U509639" s="119"/>
    </row>
    <row r="509640" spans="21:21" ht="15" customHeight="1">
      <c r="U509640" s="119"/>
    </row>
    <row r="509641" spans="21:21" ht="15" customHeight="1">
      <c r="U509641" s="119"/>
    </row>
    <row r="509642" spans="21:21" ht="15" customHeight="1">
      <c r="U509642" s="119"/>
    </row>
    <row r="509643" spans="21:21" ht="15" customHeight="1">
      <c r="U509643" s="119"/>
    </row>
    <row r="509644" spans="21:21" ht="15" customHeight="1">
      <c r="U509644" s="119"/>
    </row>
    <row r="509645" spans="21:21" ht="15" customHeight="1">
      <c r="U509645" s="119"/>
    </row>
    <row r="509646" spans="21:21" ht="15" customHeight="1">
      <c r="U509646" s="119"/>
    </row>
    <row r="509647" spans="21:21" ht="15" customHeight="1">
      <c r="U509647" s="119"/>
    </row>
    <row r="509648" spans="21:21" ht="15" customHeight="1">
      <c r="U509648" s="119"/>
    </row>
    <row r="509649" spans="21:21" ht="15" customHeight="1">
      <c r="U509649" s="119"/>
    </row>
    <row r="509650" spans="21:21" ht="15" customHeight="1">
      <c r="U509650" s="119"/>
    </row>
    <row r="509651" spans="21:21" ht="15" customHeight="1">
      <c r="U509651" s="119"/>
    </row>
    <row r="509652" spans="21:21" ht="15" customHeight="1">
      <c r="U509652" s="119"/>
    </row>
    <row r="509653" spans="21:21" ht="15" customHeight="1">
      <c r="U509653" s="119"/>
    </row>
    <row r="509654" spans="21:21" ht="15" customHeight="1">
      <c r="U509654" s="119"/>
    </row>
    <row r="509655" spans="21:21" ht="15" customHeight="1">
      <c r="U509655" s="119"/>
    </row>
    <row r="509656" spans="21:21" ht="15" customHeight="1">
      <c r="U509656" s="119"/>
    </row>
    <row r="509657" spans="21:21" ht="15" customHeight="1">
      <c r="U509657" s="119"/>
    </row>
    <row r="509658" spans="21:21" ht="15" customHeight="1">
      <c r="U509658" s="119"/>
    </row>
    <row r="509659" spans="21:21" ht="15" customHeight="1">
      <c r="U509659" s="119"/>
    </row>
    <row r="509660" spans="21:21" ht="15" customHeight="1">
      <c r="U509660" s="119"/>
    </row>
    <row r="509661" spans="21:21" ht="15" customHeight="1">
      <c r="U509661" s="119"/>
    </row>
    <row r="509662" spans="21:21" ht="15" customHeight="1">
      <c r="U509662" s="119"/>
    </row>
    <row r="509663" spans="21:21" ht="15" customHeight="1">
      <c r="U509663" s="119"/>
    </row>
    <row r="509664" spans="21:21" ht="15" customHeight="1">
      <c r="U509664" s="119"/>
    </row>
    <row r="509665" spans="21:21" ht="15" customHeight="1">
      <c r="U509665" s="119"/>
    </row>
    <row r="509666" spans="21:21" ht="15" customHeight="1">
      <c r="U509666" s="119"/>
    </row>
    <row r="509667" spans="21:21" ht="15" customHeight="1">
      <c r="U509667" s="119"/>
    </row>
    <row r="509668" spans="21:21" ht="15" customHeight="1">
      <c r="U509668" s="119"/>
    </row>
    <row r="509669" spans="21:21" ht="15" customHeight="1">
      <c r="U509669" s="119"/>
    </row>
    <row r="509670" spans="21:21" ht="15" customHeight="1">
      <c r="U509670" s="119"/>
    </row>
    <row r="509671" spans="21:21" ht="15" customHeight="1">
      <c r="U509671" s="119"/>
    </row>
    <row r="509672" spans="21:21" ht="15" customHeight="1">
      <c r="U509672" s="119"/>
    </row>
    <row r="509673" spans="21:21" ht="15" customHeight="1">
      <c r="U509673" s="119"/>
    </row>
    <row r="509674" spans="21:21" ht="15" customHeight="1">
      <c r="U509674" s="119"/>
    </row>
    <row r="509675" spans="21:21" ht="15" customHeight="1">
      <c r="U509675" s="119"/>
    </row>
    <row r="509676" spans="21:21" ht="15" customHeight="1">
      <c r="U509676" s="119"/>
    </row>
    <row r="509677" spans="21:21" ht="15" customHeight="1">
      <c r="U509677" s="119"/>
    </row>
    <row r="509678" spans="21:21" ht="15" customHeight="1">
      <c r="U509678" s="119"/>
    </row>
    <row r="509679" spans="21:21" ht="15" customHeight="1">
      <c r="U509679" s="119"/>
    </row>
    <row r="509680" spans="21:21" ht="15" customHeight="1">
      <c r="U509680" s="119"/>
    </row>
    <row r="509681" spans="21:21" ht="15" customHeight="1">
      <c r="U509681" s="119"/>
    </row>
    <row r="509682" spans="21:21" ht="15" customHeight="1">
      <c r="U509682" s="119"/>
    </row>
    <row r="509683" spans="21:21" ht="15" customHeight="1">
      <c r="U509683" s="119"/>
    </row>
    <row r="509684" spans="21:21" ht="15" customHeight="1">
      <c r="U509684" s="119"/>
    </row>
    <row r="509685" spans="21:21" ht="15" customHeight="1">
      <c r="U509685" s="119"/>
    </row>
    <row r="509686" spans="21:21" ht="15" customHeight="1">
      <c r="U509686" s="119"/>
    </row>
    <row r="509687" spans="21:21" ht="15" customHeight="1">
      <c r="U509687" s="119"/>
    </row>
    <row r="509688" spans="21:21" ht="15" customHeight="1">
      <c r="U509688" s="119"/>
    </row>
    <row r="509689" spans="21:21" ht="15" customHeight="1">
      <c r="U509689" s="119"/>
    </row>
    <row r="509690" spans="21:21" ht="15" customHeight="1">
      <c r="U509690" s="119"/>
    </row>
    <row r="509691" spans="21:21" ht="15" customHeight="1">
      <c r="U509691" s="119"/>
    </row>
    <row r="509692" spans="21:21" ht="15" customHeight="1">
      <c r="U509692" s="119"/>
    </row>
    <row r="509693" spans="21:21" ht="15" customHeight="1">
      <c r="U509693" s="119"/>
    </row>
    <row r="509694" spans="21:21" ht="15" customHeight="1">
      <c r="U509694" s="119"/>
    </row>
    <row r="509695" spans="21:21" ht="15" customHeight="1">
      <c r="U509695" s="119"/>
    </row>
    <row r="509696" spans="21:21" ht="15" customHeight="1">
      <c r="U509696" s="119"/>
    </row>
    <row r="509697" spans="21:21" ht="15" customHeight="1">
      <c r="U509697" s="119"/>
    </row>
    <row r="509698" spans="21:21" ht="15" customHeight="1">
      <c r="U509698" s="119"/>
    </row>
    <row r="509699" spans="21:21" ht="15" customHeight="1">
      <c r="U509699" s="119"/>
    </row>
    <row r="509700" spans="21:21" ht="15" customHeight="1">
      <c r="U509700" s="119"/>
    </row>
    <row r="509701" spans="21:21" ht="15" customHeight="1">
      <c r="U509701" s="119"/>
    </row>
    <row r="509702" spans="21:21" ht="15" customHeight="1">
      <c r="U509702" s="119"/>
    </row>
    <row r="509703" spans="21:21" ht="15" customHeight="1">
      <c r="U509703" s="119"/>
    </row>
    <row r="509704" spans="21:21" ht="15" customHeight="1">
      <c r="U509704" s="119"/>
    </row>
    <row r="509705" spans="21:21" ht="15" customHeight="1">
      <c r="U509705" s="119"/>
    </row>
    <row r="509706" spans="21:21" ht="15" customHeight="1">
      <c r="U509706" s="119"/>
    </row>
    <row r="509707" spans="21:21" ht="15" customHeight="1">
      <c r="U509707" s="119"/>
    </row>
    <row r="509708" spans="21:21" ht="15" customHeight="1">
      <c r="U509708" s="119"/>
    </row>
    <row r="509709" spans="21:21" ht="15" customHeight="1">
      <c r="U509709" s="119"/>
    </row>
    <row r="509710" spans="21:21" ht="15" customHeight="1">
      <c r="U509710" s="119"/>
    </row>
    <row r="509711" spans="21:21" ht="15" customHeight="1">
      <c r="U509711" s="119"/>
    </row>
    <row r="509712" spans="21:21" ht="15" customHeight="1">
      <c r="U509712" s="119"/>
    </row>
    <row r="509713" spans="21:21" ht="15" customHeight="1">
      <c r="U509713" s="119"/>
    </row>
    <row r="509714" spans="21:21" ht="15" customHeight="1">
      <c r="U509714" s="119"/>
    </row>
    <row r="509715" spans="21:21" ht="15" customHeight="1">
      <c r="U509715" s="119"/>
    </row>
    <row r="509716" spans="21:21" ht="15" customHeight="1">
      <c r="U509716" s="119"/>
    </row>
    <row r="509717" spans="21:21" ht="15" customHeight="1">
      <c r="U509717" s="119"/>
    </row>
    <row r="509718" spans="21:21" ht="15" customHeight="1">
      <c r="U509718" s="119"/>
    </row>
    <row r="509719" spans="21:21" ht="15" customHeight="1">
      <c r="U509719" s="119"/>
    </row>
    <row r="509720" spans="21:21" ht="15" customHeight="1">
      <c r="U509720" s="119"/>
    </row>
    <row r="509721" spans="21:21" ht="15" customHeight="1">
      <c r="U509721" s="119"/>
    </row>
    <row r="509722" spans="21:21" ht="15" customHeight="1">
      <c r="U509722" s="119"/>
    </row>
    <row r="509723" spans="21:21" ht="15" customHeight="1">
      <c r="U509723" s="119"/>
    </row>
    <row r="509724" spans="21:21" ht="15" customHeight="1">
      <c r="U509724" s="119"/>
    </row>
    <row r="509725" spans="21:21" ht="15" customHeight="1">
      <c r="U509725" s="119"/>
    </row>
    <row r="509726" spans="21:21" ht="15" customHeight="1">
      <c r="U509726" s="119"/>
    </row>
    <row r="509727" spans="21:21" ht="15" customHeight="1">
      <c r="U509727" s="119"/>
    </row>
    <row r="509728" spans="21:21" ht="15" customHeight="1">
      <c r="U509728" s="119"/>
    </row>
    <row r="509729" spans="21:21" ht="15" customHeight="1">
      <c r="U509729" s="119"/>
    </row>
    <row r="509730" spans="21:21" ht="15" customHeight="1">
      <c r="U509730" s="119"/>
    </row>
    <row r="509731" spans="21:21" ht="15" customHeight="1">
      <c r="U509731" s="119"/>
    </row>
    <row r="509732" spans="21:21" ht="15" customHeight="1">
      <c r="U509732" s="119"/>
    </row>
    <row r="509733" spans="21:21" ht="15" customHeight="1">
      <c r="U509733" s="119"/>
    </row>
    <row r="509734" spans="21:21" ht="15" customHeight="1">
      <c r="U509734" s="119"/>
    </row>
    <row r="509735" spans="21:21" ht="15" customHeight="1">
      <c r="U509735" s="119"/>
    </row>
    <row r="509736" spans="21:21" ht="15" customHeight="1">
      <c r="U509736" s="119"/>
    </row>
    <row r="509737" spans="21:21" ht="15" customHeight="1">
      <c r="U509737" s="119"/>
    </row>
    <row r="509738" spans="21:21" ht="15" customHeight="1">
      <c r="U509738" s="119"/>
    </row>
    <row r="509739" spans="21:21" ht="15" customHeight="1">
      <c r="U509739" s="119"/>
    </row>
    <row r="509740" spans="21:21" ht="15" customHeight="1">
      <c r="U509740" s="119"/>
    </row>
    <row r="509741" spans="21:21" ht="15" customHeight="1">
      <c r="U509741" s="119"/>
    </row>
    <row r="509742" spans="21:21" ht="15" customHeight="1">
      <c r="U509742" s="119"/>
    </row>
    <row r="509743" spans="21:21" ht="15" customHeight="1">
      <c r="U509743" s="119"/>
    </row>
    <row r="509744" spans="21:21" ht="15" customHeight="1">
      <c r="U509744" s="119"/>
    </row>
    <row r="509745" spans="21:21" ht="15" customHeight="1">
      <c r="U509745" s="119"/>
    </row>
    <row r="509746" spans="21:21" ht="15" customHeight="1">
      <c r="U509746" s="119"/>
    </row>
    <row r="509747" spans="21:21" ht="15" customHeight="1">
      <c r="U509747" s="119"/>
    </row>
    <row r="509748" spans="21:21" ht="15" customHeight="1">
      <c r="U509748" s="119"/>
    </row>
    <row r="509749" spans="21:21" ht="15" customHeight="1">
      <c r="U509749" s="119"/>
    </row>
    <row r="509750" spans="21:21" ht="15" customHeight="1">
      <c r="U509750" s="119"/>
    </row>
    <row r="509751" spans="21:21" ht="15" customHeight="1">
      <c r="U509751" s="119"/>
    </row>
    <row r="509752" spans="21:21" ht="15" customHeight="1">
      <c r="U509752" s="119"/>
    </row>
    <row r="509753" spans="21:21" ht="15" customHeight="1">
      <c r="U509753" s="119"/>
    </row>
    <row r="509754" spans="21:21" ht="15" customHeight="1">
      <c r="U509754" s="119"/>
    </row>
    <row r="509755" spans="21:21" ht="15" customHeight="1">
      <c r="U509755" s="119"/>
    </row>
    <row r="509756" spans="21:21" ht="15" customHeight="1">
      <c r="U509756" s="119"/>
    </row>
    <row r="509757" spans="21:21" ht="15" customHeight="1">
      <c r="U509757" s="119"/>
    </row>
    <row r="509758" spans="21:21" ht="15" customHeight="1">
      <c r="U509758" s="119"/>
    </row>
    <row r="509759" spans="21:21" ht="15" customHeight="1">
      <c r="U509759" s="119"/>
    </row>
    <row r="509760" spans="21:21" ht="15" customHeight="1">
      <c r="U509760" s="119"/>
    </row>
    <row r="509761" spans="21:21" ht="15" customHeight="1">
      <c r="U509761" s="119"/>
    </row>
    <row r="509762" spans="21:21" ht="15" customHeight="1">
      <c r="U509762" s="119"/>
    </row>
    <row r="509763" spans="21:21" ht="15" customHeight="1">
      <c r="U509763" s="119"/>
    </row>
    <row r="509764" spans="21:21" ht="15" customHeight="1">
      <c r="U509764" s="119"/>
    </row>
    <row r="509765" spans="21:21" ht="15" customHeight="1">
      <c r="U509765" s="119"/>
    </row>
    <row r="509766" spans="21:21" ht="15" customHeight="1">
      <c r="U509766" s="119"/>
    </row>
    <row r="509767" spans="21:21" ht="15" customHeight="1">
      <c r="U509767" s="119"/>
    </row>
    <row r="509768" spans="21:21" ht="15" customHeight="1">
      <c r="U509768" s="119"/>
    </row>
    <row r="509769" spans="21:21" ht="15" customHeight="1">
      <c r="U509769" s="119"/>
    </row>
    <row r="509770" spans="21:21" ht="15" customHeight="1">
      <c r="U509770" s="119"/>
    </row>
    <row r="509771" spans="21:21" ht="15" customHeight="1">
      <c r="U509771" s="119"/>
    </row>
    <row r="509772" spans="21:21" ht="15" customHeight="1">
      <c r="U509772" s="119"/>
    </row>
    <row r="509773" spans="21:21" ht="15" customHeight="1">
      <c r="U509773" s="119"/>
    </row>
    <row r="509774" spans="21:21" ht="15" customHeight="1">
      <c r="U509774" s="119"/>
    </row>
    <row r="509775" spans="21:21" ht="15" customHeight="1">
      <c r="U509775" s="119"/>
    </row>
    <row r="509776" spans="21:21" ht="15" customHeight="1">
      <c r="U509776" s="119"/>
    </row>
    <row r="509777" spans="21:21" ht="15" customHeight="1">
      <c r="U509777" s="119"/>
    </row>
    <row r="509778" spans="21:21" ht="15" customHeight="1">
      <c r="U509778" s="119"/>
    </row>
    <row r="509779" spans="21:21" ht="15" customHeight="1">
      <c r="U509779" s="119"/>
    </row>
    <row r="509780" spans="21:21" ht="15" customHeight="1">
      <c r="U509780" s="119"/>
    </row>
    <row r="509781" spans="21:21" ht="15" customHeight="1">
      <c r="U509781" s="119"/>
    </row>
    <row r="509782" spans="21:21" ht="15" customHeight="1">
      <c r="U509782" s="119"/>
    </row>
    <row r="509783" spans="21:21" ht="15" customHeight="1">
      <c r="U509783" s="119"/>
    </row>
    <row r="509784" spans="21:21" ht="15" customHeight="1">
      <c r="U509784" s="119"/>
    </row>
    <row r="509785" spans="21:21" ht="15" customHeight="1">
      <c r="U509785" s="119"/>
    </row>
    <row r="509786" spans="21:21" ht="15" customHeight="1">
      <c r="U509786" s="119"/>
    </row>
    <row r="509787" spans="21:21" ht="15" customHeight="1">
      <c r="U509787" s="119"/>
    </row>
    <row r="509788" spans="21:21" ht="15" customHeight="1">
      <c r="U509788" s="119"/>
    </row>
    <row r="509789" spans="21:21" ht="15" customHeight="1">
      <c r="U509789" s="119"/>
    </row>
    <row r="509790" spans="21:21" ht="15" customHeight="1">
      <c r="U509790" s="119"/>
    </row>
    <row r="509791" spans="21:21" ht="15" customHeight="1">
      <c r="U509791" s="119"/>
    </row>
    <row r="509792" spans="21:21" ht="15" customHeight="1">
      <c r="U509792" s="119"/>
    </row>
    <row r="509793" spans="21:21" ht="15" customHeight="1">
      <c r="U509793" s="119"/>
    </row>
    <row r="509794" spans="21:21" ht="15" customHeight="1">
      <c r="U509794" s="119"/>
    </row>
    <row r="509795" spans="21:21" ht="15" customHeight="1">
      <c r="U509795" s="119"/>
    </row>
    <row r="509796" spans="21:21" ht="15" customHeight="1">
      <c r="U509796" s="119"/>
    </row>
    <row r="509797" spans="21:21" ht="15" customHeight="1">
      <c r="U509797" s="119"/>
    </row>
    <row r="509798" spans="21:21" ht="15" customHeight="1">
      <c r="U509798" s="119"/>
    </row>
    <row r="509799" spans="21:21" ht="15" customHeight="1">
      <c r="U509799" s="119"/>
    </row>
    <row r="509800" spans="21:21" ht="15" customHeight="1">
      <c r="U509800" s="119"/>
    </row>
    <row r="509801" spans="21:21" ht="15" customHeight="1">
      <c r="U509801" s="119"/>
    </row>
    <row r="509802" spans="21:21" ht="15" customHeight="1">
      <c r="U509802" s="119"/>
    </row>
    <row r="509803" spans="21:21" ht="15" customHeight="1">
      <c r="U509803" s="119"/>
    </row>
    <row r="509804" spans="21:21" ht="15" customHeight="1">
      <c r="U509804" s="119"/>
    </row>
    <row r="509805" spans="21:21" ht="15" customHeight="1">
      <c r="U509805" s="119"/>
    </row>
    <row r="509806" spans="21:21" ht="15" customHeight="1">
      <c r="U509806" s="119"/>
    </row>
    <row r="509807" spans="21:21" ht="15" customHeight="1">
      <c r="U509807" s="119"/>
    </row>
    <row r="509808" spans="21:21" ht="15" customHeight="1">
      <c r="U509808" s="119"/>
    </row>
    <row r="509809" spans="21:21" ht="15" customHeight="1">
      <c r="U509809" s="119"/>
    </row>
    <row r="509810" spans="21:21" ht="15" customHeight="1">
      <c r="U509810" s="119"/>
    </row>
    <row r="509811" spans="21:21" ht="15" customHeight="1">
      <c r="U509811" s="119"/>
    </row>
    <row r="509812" spans="21:21" ht="15" customHeight="1">
      <c r="U509812" s="119"/>
    </row>
    <row r="509813" spans="21:21" ht="15" customHeight="1">
      <c r="U509813" s="119"/>
    </row>
    <row r="509814" spans="21:21" ht="15" customHeight="1">
      <c r="U509814" s="119"/>
    </row>
    <row r="509815" spans="21:21" ht="15" customHeight="1">
      <c r="U509815" s="119"/>
    </row>
    <row r="509816" spans="21:21" ht="15" customHeight="1">
      <c r="U509816" s="119"/>
    </row>
    <row r="509817" spans="21:21" ht="15" customHeight="1">
      <c r="U509817" s="119"/>
    </row>
    <row r="509818" spans="21:21" ht="15" customHeight="1">
      <c r="U509818" s="119"/>
    </row>
    <row r="509819" spans="21:21" ht="15" customHeight="1">
      <c r="U509819" s="119"/>
    </row>
    <row r="509820" spans="21:21" ht="15" customHeight="1">
      <c r="U509820" s="119"/>
    </row>
    <row r="509821" spans="21:21" ht="15" customHeight="1">
      <c r="U509821" s="119"/>
    </row>
    <row r="509822" spans="21:21" ht="15" customHeight="1">
      <c r="U509822" s="119"/>
    </row>
    <row r="509823" spans="21:21" ht="15" customHeight="1">
      <c r="U509823" s="119"/>
    </row>
    <row r="509824" spans="21:21" ht="15" customHeight="1">
      <c r="U509824" s="119"/>
    </row>
    <row r="509825" spans="21:21" ht="15" customHeight="1">
      <c r="U509825" s="119"/>
    </row>
    <row r="509826" spans="21:21" ht="15" customHeight="1">
      <c r="U509826" s="119"/>
    </row>
    <row r="509827" spans="21:21" ht="15" customHeight="1">
      <c r="U509827" s="119"/>
    </row>
    <row r="509828" spans="21:21" ht="15" customHeight="1">
      <c r="U509828" s="119"/>
    </row>
    <row r="509829" spans="21:21" ht="15" customHeight="1">
      <c r="U509829" s="119"/>
    </row>
    <row r="509830" spans="21:21" ht="15" customHeight="1">
      <c r="U509830" s="119"/>
    </row>
    <row r="509831" spans="21:21" ht="15" customHeight="1">
      <c r="U509831" s="119"/>
    </row>
    <row r="509832" spans="21:21" ht="15" customHeight="1">
      <c r="U509832" s="119"/>
    </row>
    <row r="509833" spans="21:21" ht="15" customHeight="1">
      <c r="U509833" s="119"/>
    </row>
    <row r="509834" spans="21:21" ht="15" customHeight="1">
      <c r="U509834" s="119"/>
    </row>
    <row r="509835" spans="21:21" ht="15" customHeight="1">
      <c r="U509835" s="119"/>
    </row>
    <row r="509836" spans="21:21" ht="15" customHeight="1">
      <c r="U509836" s="119"/>
    </row>
    <row r="509837" spans="21:21" ht="15" customHeight="1">
      <c r="U509837" s="119"/>
    </row>
    <row r="509838" spans="21:21" ht="15" customHeight="1">
      <c r="U509838" s="119"/>
    </row>
    <row r="509839" spans="21:21" ht="15" customHeight="1">
      <c r="U509839" s="119"/>
    </row>
    <row r="509840" spans="21:21" ht="15" customHeight="1">
      <c r="U509840" s="119"/>
    </row>
    <row r="509841" spans="21:21" ht="15" customHeight="1">
      <c r="U509841" s="119"/>
    </row>
    <row r="509842" spans="21:21" ht="15" customHeight="1">
      <c r="U509842" s="119"/>
    </row>
    <row r="509843" spans="21:21" ht="15" customHeight="1">
      <c r="U509843" s="119"/>
    </row>
    <row r="509844" spans="21:21" ht="15" customHeight="1">
      <c r="U509844" s="119"/>
    </row>
    <row r="509845" spans="21:21" ht="15" customHeight="1">
      <c r="U509845" s="119"/>
    </row>
    <row r="509846" spans="21:21" ht="15" customHeight="1">
      <c r="U509846" s="119"/>
    </row>
    <row r="509847" spans="21:21" ht="15" customHeight="1">
      <c r="U509847" s="119"/>
    </row>
    <row r="509848" spans="21:21" ht="15" customHeight="1">
      <c r="U509848" s="119"/>
    </row>
    <row r="509849" spans="21:21" ht="15" customHeight="1">
      <c r="U509849" s="119"/>
    </row>
    <row r="509850" spans="21:21" ht="15" customHeight="1">
      <c r="U509850" s="119"/>
    </row>
    <row r="509851" spans="21:21" ht="15" customHeight="1">
      <c r="U509851" s="119"/>
    </row>
    <row r="509852" spans="21:21" ht="15" customHeight="1">
      <c r="U509852" s="119"/>
    </row>
    <row r="509853" spans="21:21" ht="15" customHeight="1">
      <c r="U509853" s="119"/>
    </row>
    <row r="509854" spans="21:21" ht="15" customHeight="1">
      <c r="U509854" s="119"/>
    </row>
    <row r="509855" spans="21:21" ht="15" customHeight="1">
      <c r="U509855" s="119"/>
    </row>
    <row r="509856" spans="21:21" ht="15" customHeight="1">
      <c r="U509856" s="119"/>
    </row>
    <row r="509857" spans="21:21" ht="15" customHeight="1">
      <c r="U509857" s="119"/>
    </row>
    <row r="509858" spans="21:21" ht="15" customHeight="1">
      <c r="U509858" s="119"/>
    </row>
    <row r="509859" spans="21:21" ht="15" customHeight="1">
      <c r="U509859" s="119"/>
    </row>
    <row r="509860" spans="21:21" ht="15" customHeight="1">
      <c r="U509860" s="119"/>
    </row>
    <row r="509861" spans="21:21" ht="15" customHeight="1">
      <c r="U509861" s="119"/>
    </row>
    <row r="509862" spans="21:21" ht="15" customHeight="1">
      <c r="U509862" s="119"/>
    </row>
    <row r="509863" spans="21:21" ht="15" customHeight="1">
      <c r="U509863" s="119"/>
    </row>
    <row r="509864" spans="21:21" ht="15" customHeight="1">
      <c r="U509864" s="119"/>
    </row>
    <row r="509865" spans="21:21" ht="15" customHeight="1">
      <c r="U509865" s="119"/>
    </row>
    <row r="509866" spans="21:21" ht="15" customHeight="1">
      <c r="U509866" s="119"/>
    </row>
    <row r="509867" spans="21:21" ht="15" customHeight="1">
      <c r="U509867" s="119"/>
    </row>
    <row r="509868" spans="21:21" ht="15" customHeight="1">
      <c r="U509868" s="119"/>
    </row>
    <row r="509869" spans="21:21" ht="15" customHeight="1">
      <c r="U509869" s="119"/>
    </row>
    <row r="509870" spans="21:21" ht="15" customHeight="1">
      <c r="U509870" s="119"/>
    </row>
    <row r="509871" spans="21:21" ht="15" customHeight="1">
      <c r="U509871" s="119"/>
    </row>
    <row r="509872" spans="21:21" ht="15" customHeight="1">
      <c r="U509872" s="119"/>
    </row>
    <row r="509873" spans="21:21" ht="15" customHeight="1">
      <c r="U509873" s="119"/>
    </row>
    <row r="509874" spans="21:21" ht="15" customHeight="1">
      <c r="U509874" s="119"/>
    </row>
    <row r="509875" spans="21:21" ht="15" customHeight="1">
      <c r="U509875" s="119"/>
    </row>
    <row r="509876" spans="21:21" ht="15" customHeight="1">
      <c r="U509876" s="119"/>
    </row>
    <row r="509877" spans="21:21" ht="15" customHeight="1">
      <c r="U509877" s="119"/>
    </row>
    <row r="509878" spans="21:21" ht="15" customHeight="1">
      <c r="U509878" s="119"/>
    </row>
    <row r="509879" spans="21:21" ht="15" customHeight="1">
      <c r="U509879" s="119"/>
    </row>
    <row r="509880" spans="21:21" ht="15" customHeight="1">
      <c r="U509880" s="119"/>
    </row>
    <row r="509881" spans="21:21" ht="15" customHeight="1">
      <c r="U509881" s="119"/>
    </row>
    <row r="509882" spans="21:21" ht="15" customHeight="1">
      <c r="U509882" s="119"/>
    </row>
    <row r="509883" spans="21:21" ht="15" customHeight="1">
      <c r="U509883" s="119"/>
    </row>
    <row r="509884" spans="21:21" ht="15" customHeight="1">
      <c r="U509884" s="119"/>
    </row>
    <row r="509885" spans="21:21" ht="15" customHeight="1">
      <c r="U509885" s="119"/>
    </row>
    <row r="509886" spans="21:21" ht="15" customHeight="1">
      <c r="U509886" s="119"/>
    </row>
    <row r="509887" spans="21:21" ht="15" customHeight="1">
      <c r="U509887" s="119"/>
    </row>
    <row r="509888" spans="21:21" ht="15" customHeight="1">
      <c r="U509888" s="119"/>
    </row>
    <row r="509889" spans="21:21" ht="15" customHeight="1">
      <c r="U509889" s="119"/>
    </row>
    <row r="509890" spans="21:21" ht="15" customHeight="1">
      <c r="U509890" s="119"/>
    </row>
    <row r="509891" spans="21:21" ht="15" customHeight="1">
      <c r="U509891" s="119"/>
    </row>
    <row r="509892" spans="21:21" ht="15" customHeight="1">
      <c r="U509892" s="119"/>
    </row>
    <row r="509893" spans="21:21" ht="15" customHeight="1">
      <c r="U509893" s="119"/>
    </row>
    <row r="509894" spans="21:21" ht="15" customHeight="1">
      <c r="U509894" s="119"/>
    </row>
    <row r="509895" spans="21:21" ht="15" customHeight="1">
      <c r="U509895" s="119"/>
    </row>
    <row r="509896" spans="21:21" ht="15" customHeight="1">
      <c r="U509896" s="119"/>
    </row>
    <row r="509897" spans="21:21" ht="15" customHeight="1">
      <c r="U509897" s="119"/>
    </row>
    <row r="509898" spans="21:21" ht="15" customHeight="1">
      <c r="U509898" s="119"/>
    </row>
    <row r="509899" spans="21:21" ht="15" customHeight="1">
      <c r="U509899" s="119"/>
    </row>
    <row r="509900" spans="21:21" ht="15" customHeight="1">
      <c r="U509900" s="119"/>
    </row>
    <row r="509901" spans="21:21" ht="15" customHeight="1">
      <c r="U509901" s="119"/>
    </row>
    <row r="509902" spans="21:21" ht="15" customHeight="1">
      <c r="U509902" s="119"/>
    </row>
    <row r="509903" spans="21:21" ht="15" customHeight="1">
      <c r="U509903" s="119"/>
    </row>
    <row r="509904" spans="21:21" ht="15" customHeight="1">
      <c r="U509904" s="119"/>
    </row>
    <row r="509905" spans="21:21" ht="15" customHeight="1">
      <c r="U509905" s="119"/>
    </row>
    <row r="509906" spans="21:21" ht="15" customHeight="1">
      <c r="U509906" s="119"/>
    </row>
    <row r="509907" spans="21:21" ht="15" customHeight="1">
      <c r="U509907" s="119"/>
    </row>
    <row r="509908" spans="21:21" ht="15" customHeight="1">
      <c r="U509908" s="119"/>
    </row>
    <row r="509909" spans="21:21" ht="15" customHeight="1">
      <c r="U509909" s="119"/>
    </row>
    <row r="509910" spans="21:21" ht="15" customHeight="1">
      <c r="U509910" s="119"/>
    </row>
    <row r="509911" spans="21:21" ht="15" customHeight="1">
      <c r="U509911" s="119"/>
    </row>
    <row r="509912" spans="21:21" ht="15" customHeight="1">
      <c r="U509912" s="119"/>
    </row>
    <row r="509913" spans="21:21" ht="15" customHeight="1">
      <c r="U509913" s="119"/>
    </row>
    <row r="509914" spans="21:21" ht="15" customHeight="1">
      <c r="U509914" s="119"/>
    </row>
    <row r="509915" spans="21:21" ht="15" customHeight="1">
      <c r="U509915" s="119"/>
    </row>
    <row r="509916" spans="21:21" ht="15" customHeight="1">
      <c r="U509916" s="119"/>
    </row>
    <row r="509917" spans="21:21" ht="15" customHeight="1">
      <c r="U509917" s="119"/>
    </row>
    <row r="509918" spans="21:21" ht="15" customHeight="1">
      <c r="U509918" s="119"/>
    </row>
    <row r="509919" spans="21:21" ht="15" customHeight="1">
      <c r="U509919" s="119"/>
    </row>
    <row r="509920" spans="21:21" ht="15" customHeight="1">
      <c r="U509920" s="119"/>
    </row>
    <row r="509921" spans="21:21" ht="15" customHeight="1">
      <c r="U509921" s="119"/>
    </row>
    <row r="509922" spans="21:21" ht="15" customHeight="1">
      <c r="U509922" s="119"/>
    </row>
    <row r="509923" spans="21:21" ht="15" customHeight="1">
      <c r="U509923" s="119"/>
    </row>
    <row r="509924" spans="21:21" ht="15" customHeight="1">
      <c r="U509924" s="119"/>
    </row>
    <row r="509925" spans="21:21" ht="15" customHeight="1">
      <c r="U509925" s="119"/>
    </row>
    <row r="509926" spans="21:21" ht="15" customHeight="1">
      <c r="U509926" s="119"/>
    </row>
    <row r="509927" spans="21:21" ht="15" customHeight="1">
      <c r="U509927" s="119"/>
    </row>
    <row r="509928" spans="21:21" ht="15" customHeight="1">
      <c r="U509928" s="119"/>
    </row>
    <row r="509929" spans="21:21" ht="15" customHeight="1">
      <c r="U509929" s="119"/>
    </row>
    <row r="509930" spans="21:21" ht="15" customHeight="1">
      <c r="U509930" s="119"/>
    </row>
    <row r="509931" spans="21:21" ht="15" customHeight="1">
      <c r="U509931" s="119"/>
    </row>
    <row r="509932" spans="21:21" ht="15" customHeight="1">
      <c r="U509932" s="119"/>
    </row>
    <row r="509933" spans="21:21" ht="15" customHeight="1">
      <c r="U509933" s="119"/>
    </row>
    <row r="509934" spans="21:21" ht="15" customHeight="1">
      <c r="U509934" s="119"/>
    </row>
    <row r="509935" spans="21:21" ht="15" customHeight="1">
      <c r="U509935" s="119"/>
    </row>
    <row r="509936" spans="21:21" ht="15" customHeight="1">
      <c r="U509936" s="119"/>
    </row>
    <row r="509937" spans="21:21" ht="15" customHeight="1">
      <c r="U509937" s="119"/>
    </row>
    <row r="509938" spans="21:21" ht="15" customHeight="1">
      <c r="U509938" s="119"/>
    </row>
    <row r="509939" spans="21:21" ht="15" customHeight="1">
      <c r="U509939" s="119"/>
    </row>
    <row r="509940" spans="21:21" ht="15" customHeight="1">
      <c r="U509940" s="119"/>
    </row>
    <row r="509941" spans="21:21" ht="15" customHeight="1">
      <c r="U509941" s="119"/>
    </row>
    <row r="509942" spans="21:21" ht="15" customHeight="1">
      <c r="U509942" s="119"/>
    </row>
    <row r="509943" spans="21:21" ht="15" customHeight="1">
      <c r="U509943" s="119"/>
    </row>
    <row r="509944" spans="21:21" ht="15" customHeight="1">
      <c r="U509944" s="119"/>
    </row>
    <row r="509945" spans="21:21" ht="15" customHeight="1">
      <c r="U509945" s="119"/>
    </row>
    <row r="509946" spans="21:21" ht="15" customHeight="1">
      <c r="U509946" s="119"/>
    </row>
    <row r="509947" spans="21:21" ht="15" customHeight="1">
      <c r="U509947" s="119"/>
    </row>
    <row r="509948" spans="21:21" ht="15" customHeight="1">
      <c r="U509948" s="119"/>
    </row>
    <row r="509949" spans="21:21" ht="15" customHeight="1">
      <c r="U509949" s="119"/>
    </row>
    <row r="509950" spans="21:21" ht="15" customHeight="1">
      <c r="U509950" s="119"/>
    </row>
    <row r="509951" spans="21:21" ht="15" customHeight="1">
      <c r="U509951" s="119"/>
    </row>
    <row r="509952" spans="21:21" ht="15" customHeight="1">
      <c r="U509952" s="119"/>
    </row>
    <row r="509953" spans="21:21" ht="15" customHeight="1">
      <c r="U509953" s="119"/>
    </row>
    <row r="509954" spans="21:21" ht="15" customHeight="1">
      <c r="U509954" s="119"/>
    </row>
    <row r="509955" spans="21:21" ht="15" customHeight="1">
      <c r="U509955" s="119"/>
    </row>
    <row r="509956" spans="21:21" ht="15" customHeight="1">
      <c r="U509956" s="119"/>
    </row>
    <row r="509957" spans="21:21" ht="15" customHeight="1">
      <c r="U509957" s="119"/>
    </row>
    <row r="509958" spans="21:21" ht="15" customHeight="1">
      <c r="U509958" s="119"/>
    </row>
    <row r="509959" spans="21:21" ht="15" customHeight="1">
      <c r="U509959" s="119"/>
    </row>
    <row r="509960" spans="21:21" ht="15" customHeight="1">
      <c r="U509960" s="119"/>
    </row>
    <row r="509961" spans="21:21" ht="15" customHeight="1">
      <c r="U509961" s="119"/>
    </row>
    <row r="509962" spans="21:21" ht="15" customHeight="1">
      <c r="U509962" s="119"/>
    </row>
    <row r="509963" spans="21:21" ht="15" customHeight="1">
      <c r="U509963" s="119"/>
    </row>
    <row r="509964" spans="21:21" ht="15" customHeight="1">
      <c r="U509964" s="119"/>
    </row>
    <row r="509965" spans="21:21" ht="15" customHeight="1">
      <c r="U509965" s="119"/>
    </row>
    <row r="509966" spans="21:21" ht="15" customHeight="1">
      <c r="U509966" s="119"/>
    </row>
    <row r="509967" spans="21:21" ht="15" customHeight="1">
      <c r="U509967" s="119"/>
    </row>
    <row r="509968" spans="21:21" ht="15" customHeight="1">
      <c r="U509968" s="119"/>
    </row>
    <row r="509969" spans="21:21" ht="15" customHeight="1">
      <c r="U509969" s="119"/>
    </row>
    <row r="509970" spans="21:21" ht="15" customHeight="1">
      <c r="U509970" s="119"/>
    </row>
    <row r="509971" spans="21:21" ht="15" customHeight="1">
      <c r="U509971" s="119"/>
    </row>
    <row r="509972" spans="21:21" ht="15" customHeight="1">
      <c r="U509972" s="119"/>
    </row>
    <row r="509973" spans="21:21" ht="15" customHeight="1">
      <c r="U509973" s="119"/>
    </row>
    <row r="509974" spans="21:21" ht="15" customHeight="1">
      <c r="U509974" s="119"/>
    </row>
    <row r="509975" spans="21:21" ht="15" customHeight="1">
      <c r="U509975" s="119"/>
    </row>
    <row r="509976" spans="21:21" ht="15" customHeight="1">
      <c r="U509976" s="119"/>
    </row>
    <row r="509977" spans="21:21" ht="15" customHeight="1">
      <c r="U509977" s="119"/>
    </row>
    <row r="509978" spans="21:21" ht="15" customHeight="1">
      <c r="U509978" s="119"/>
    </row>
    <row r="509979" spans="21:21" ht="15" customHeight="1">
      <c r="U509979" s="119"/>
    </row>
    <row r="509980" spans="21:21" ht="15" customHeight="1">
      <c r="U509980" s="119"/>
    </row>
    <row r="509981" spans="21:21" ht="15" customHeight="1">
      <c r="U509981" s="119"/>
    </row>
    <row r="509982" spans="21:21" ht="15" customHeight="1">
      <c r="U509982" s="119"/>
    </row>
    <row r="509983" spans="21:21" ht="15" customHeight="1">
      <c r="U509983" s="119"/>
    </row>
    <row r="509984" spans="21:21" ht="15" customHeight="1">
      <c r="U509984" s="119"/>
    </row>
    <row r="509985" spans="21:21" ht="15" customHeight="1">
      <c r="U509985" s="119"/>
    </row>
    <row r="509986" spans="21:21" ht="15" customHeight="1">
      <c r="U509986" s="119"/>
    </row>
    <row r="509987" spans="21:21" ht="15" customHeight="1">
      <c r="U509987" s="119"/>
    </row>
    <row r="509988" spans="21:21" ht="15" customHeight="1">
      <c r="U509988" s="119"/>
    </row>
    <row r="509989" spans="21:21" ht="15" customHeight="1">
      <c r="U509989" s="119"/>
    </row>
    <row r="509990" spans="21:21" ht="15" customHeight="1">
      <c r="U509990" s="119"/>
    </row>
    <row r="509991" spans="21:21" ht="15" customHeight="1">
      <c r="U509991" s="119"/>
    </row>
    <row r="509992" spans="21:21" ht="15" customHeight="1">
      <c r="U509992" s="119"/>
    </row>
    <row r="509993" spans="21:21" ht="15" customHeight="1">
      <c r="U509993" s="119"/>
    </row>
    <row r="509994" spans="21:21" ht="15" customHeight="1">
      <c r="U509994" s="119"/>
    </row>
    <row r="509995" spans="21:21" ht="15" customHeight="1">
      <c r="U509995" s="119"/>
    </row>
    <row r="509996" spans="21:21" ht="15" customHeight="1">
      <c r="U509996" s="119"/>
    </row>
    <row r="509997" spans="21:21" ht="15" customHeight="1">
      <c r="U509997" s="119"/>
    </row>
    <row r="509998" spans="21:21" ht="15" customHeight="1">
      <c r="U509998" s="119"/>
    </row>
    <row r="509999" spans="21:21" ht="15" customHeight="1">
      <c r="U509999" s="119"/>
    </row>
    <row r="510000" spans="21:21" ht="15" customHeight="1">
      <c r="U510000" s="119"/>
    </row>
    <row r="510001" spans="21:21" ht="15" customHeight="1">
      <c r="U510001" s="119"/>
    </row>
    <row r="510002" spans="21:21" ht="15" customHeight="1">
      <c r="U510002" s="119"/>
    </row>
    <row r="510003" spans="21:21" ht="15" customHeight="1">
      <c r="U510003" s="119"/>
    </row>
    <row r="510004" spans="21:21" ht="15" customHeight="1">
      <c r="U510004" s="119"/>
    </row>
    <row r="510005" spans="21:21" ht="15" customHeight="1">
      <c r="U510005" s="119"/>
    </row>
    <row r="510006" spans="21:21" ht="15" customHeight="1">
      <c r="U510006" s="119"/>
    </row>
    <row r="510007" spans="21:21" ht="15" customHeight="1">
      <c r="U510007" s="119"/>
    </row>
    <row r="510008" spans="21:21" ht="15" customHeight="1">
      <c r="U510008" s="119"/>
    </row>
    <row r="510009" spans="21:21" ht="15" customHeight="1">
      <c r="U510009" s="119"/>
    </row>
    <row r="510010" spans="21:21" ht="15" customHeight="1">
      <c r="U510010" s="119"/>
    </row>
    <row r="510011" spans="21:21" ht="15" customHeight="1">
      <c r="U510011" s="119"/>
    </row>
    <row r="510012" spans="21:21" ht="15" customHeight="1">
      <c r="U510012" s="119"/>
    </row>
    <row r="510013" spans="21:21" ht="15" customHeight="1">
      <c r="U510013" s="119"/>
    </row>
    <row r="510014" spans="21:21" ht="15" customHeight="1">
      <c r="U510014" s="119"/>
    </row>
    <row r="510015" spans="21:21" ht="15" customHeight="1">
      <c r="U510015" s="119"/>
    </row>
    <row r="510016" spans="21:21" ht="15" customHeight="1">
      <c r="U510016" s="119"/>
    </row>
    <row r="510017" spans="21:21" ht="15" customHeight="1">
      <c r="U510017" s="119"/>
    </row>
    <row r="510018" spans="21:21" ht="15" customHeight="1">
      <c r="U510018" s="119"/>
    </row>
    <row r="510019" spans="21:21" ht="15" customHeight="1">
      <c r="U510019" s="119"/>
    </row>
    <row r="510020" spans="21:21" ht="15" customHeight="1">
      <c r="U510020" s="119"/>
    </row>
    <row r="510021" spans="21:21" ht="15" customHeight="1">
      <c r="U510021" s="119"/>
    </row>
    <row r="510022" spans="21:21" ht="15" customHeight="1">
      <c r="U510022" s="119"/>
    </row>
    <row r="510023" spans="21:21" ht="15" customHeight="1">
      <c r="U510023" s="119"/>
    </row>
    <row r="510024" spans="21:21" ht="15" customHeight="1">
      <c r="U510024" s="119"/>
    </row>
    <row r="510025" spans="21:21" ht="15" customHeight="1">
      <c r="U510025" s="119"/>
    </row>
    <row r="510026" spans="21:21" ht="15" customHeight="1">
      <c r="U510026" s="119"/>
    </row>
    <row r="510027" spans="21:21" ht="15" customHeight="1">
      <c r="U510027" s="119"/>
    </row>
    <row r="510028" spans="21:21" ht="15" customHeight="1">
      <c r="U510028" s="119"/>
    </row>
    <row r="510029" spans="21:21" ht="15" customHeight="1">
      <c r="U510029" s="119"/>
    </row>
    <row r="510030" spans="21:21" ht="15" customHeight="1">
      <c r="U510030" s="119"/>
    </row>
    <row r="510031" spans="21:21" ht="15" customHeight="1">
      <c r="U510031" s="119"/>
    </row>
    <row r="510032" spans="21:21" ht="15" customHeight="1">
      <c r="U510032" s="119"/>
    </row>
    <row r="510033" spans="21:21" ht="15" customHeight="1">
      <c r="U510033" s="119"/>
    </row>
    <row r="510034" spans="21:21" ht="15" customHeight="1">
      <c r="U510034" s="119"/>
    </row>
    <row r="510035" spans="21:21" ht="15" customHeight="1">
      <c r="U510035" s="119"/>
    </row>
    <row r="510036" spans="21:21" ht="15" customHeight="1">
      <c r="U510036" s="119"/>
    </row>
    <row r="510037" spans="21:21" ht="15" customHeight="1">
      <c r="U510037" s="119"/>
    </row>
    <row r="510038" spans="21:21" ht="15" customHeight="1">
      <c r="U510038" s="119"/>
    </row>
    <row r="510039" spans="21:21" ht="15" customHeight="1">
      <c r="U510039" s="119"/>
    </row>
    <row r="510040" spans="21:21" ht="15" customHeight="1">
      <c r="U510040" s="119"/>
    </row>
    <row r="510041" spans="21:21" ht="15" customHeight="1">
      <c r="U510041" s="119"/>
    </row>
    <row r="510042" spans="21:21" ht="15" customHeight="1">
      <c r="U510042" s="119"/>
    </row>
    <row r="510043" spans="21:21" ht="15" customHeight="1">
      <c r="U510043" s="119"/>
    </row>
    <row r="510044" spans="21:21" ht="15" customHeight="1">
      <c r="U510044" s="119"/>
    </row>
    <row r="510045" spans="21:21" ht="15" customHeight="1">
      <c r="U510045" s="119"/>
    </row>
    <row r="510046" spans="21:21" ht="15" customHeight="1">
      <c r="U510046" s="119"/>
    </row>
    <row r="510047" spans="21:21" ht="15" customHeight="1">
      <c r="U510047" s="119"/>
    </row>
    <row r="510048" spans="21:21" ht="15" customHeight="1">
      <c r="U510048" s="119"/>
    </row>
    <row r="510049" spans="21:21" ht="15" customHeight="1">
      <c r="U510049" s="119"/>
    </row>
    <row r="510050" spans="21:21" ht="15" customHeight="1">
      <c r="U510050" s="119"/>
    </row>
    <row r="510051" spans="21:21" ht="15" customHeight="1">
      <c r="U510051" s="119"/>
    </row>
    <row r="510052" spans="21:21" ht="15" customHeight="1">
      <c r="U510052" s="119"/>
    </row>
    <row r="510053" spans="21:21" ht="15" customHeight="1">
      <c r="U510053" s="119"/>
    </row>
    <row r="510054" spans="21:21" ht="15" customHeight="1">
      <c r="U510054" s="119"/>
    </row>
    <row r="510055" spans="21:21" ht="15" customHeight="1">
      <c r="U510055" s="119"/>
    </row>
    <row r="510056" spans="21:21" ht="15" customHeight="1">
      <c r="U510056" s="119"/>
    </row>
    <row r="510057" spans="21:21" ht="15" customHeight="1">
      <c r="U510057" s="119"/>
    </row>
    <row r="510058" spans="21:21" ht="15" customHeight="1">
      <c r="U510058" s="119"/>
    </row>
    <row r="510059" spans="21:21" ht="15" customHeight="1">
      <c r="U510059" s="119"/>
    </row>
    <row r="510060" spans="21:21" ht="15" customHeight="1">
      <c r="U510060" s="119"/>
    </row>
    <row r="510061" spans="21:21" ht="15" customHeight="1">
      <c r="U510061" s="119"/>
    </row>
    <row r="510062" spans="21:21" ht="15" customHeight="1">
      <c r="U510062" s="119"/>
    </row>
    <row r="510063" spans="21:21" ht="15" customHeight="1">
      <c r="U510063" s="119"/>
    </row>
    <row r="510064" spans="21:21" ht="15" customHeight="1">
      <c r="U510064" s="119"/>
    </row>
    <row r="510065" spans="21:21" ht="15" customHeight="1">
      <c r="U510065" s="119"/>
    </row>
    <row r="510066" spans="21:21" ht="15" customHeight="1">
      <c r="U510066" s="119"/>
    </row>
    <row r="510067" spans="21:21" ht="15" customHeight="1">
      <c r="U510067" s="119"/>
    </row>
    <row r="510068" spans="21:21" ht="15" customHeight="1">
      <c r="U510068" s="119"/>
    </row>
    <row r="510069" spans="21:21" ht="15" customHeight="1">
      <c r="U510069" s="119"/>
    </row>
    <row r="510070" spans="21:21" ht="15" customHeight="1">
      <c r="U510070" s="119"/>
    </row>
    <row r="510071" spans="21:21" ht="15" customHeight="1">
      <c r="U510071" s="119"/>
    </row>
    <row r="510072" spans="21:21" ht="15" customHeight="1">
      <c r="U510072" s="119"/>
    </row>
    <row r="510073" spans="21:21" ht="15" customHeight="1">
      <c r="U510073" s="119"/>
    </row>
    <row r="510074" spans="21:21" ht="15" customHeight="1">
      <c r="U510074" s="119"/>
    </row>
    <row r="510075" spans="21:21" ht="15" customHeight="1">
      <c r="U510075" s="119"/>
    </row>
    <row r="510076" spans="21:21" ht="15" customHeight="1">
      <c r="U510076" s="119"/>
    </row>
    <row r="510077" spans="21:21" ht="15" customHeight="1">
      <c r="U510077" s="119"/>
    </row>
    <row r="510078" spans="21:21" ht="15" customHeight="1">
      <c r="U510078" s="119"/>
    </row>
    <row r="510079" spans="21:21" ht="15" customHeight="1">
      <c r="U510079" s="119"/>
    </row>
    <row r="510080" spans="21:21" ht="15" customHeight="1">
      <c r="U510080" s="119"/>
    </row>
    <row r="510081" spans="21:21" ht="15" customHeight="1">
      <c r="U510081" s="119"/>
    </row>
    <row r="510082" spans="21:21" ht="15" customHeight="1">
      <c r="U510082" s="119"/>
    </row>
    <row r="510083" spans="21:21" ht="15" customHeight="1">
      <c r="U510083" s="119"/>
    </row>
    <row r="510084" spans="21:21" ht="15" customHeight="1">
      <c r="U510084" s="119"/>
    </row>
    <row r="510085" spans="21:21" ht="15" customHeight="1">
      <c r="U510085" s="119"/>
    </row>
    <row r="510086" spans="21:21" ht="15" customHeight="1">
      <c r="U510086" s="119"/>
    </row>
    <row r="510087" spans="21:21" ht="15" customHeight="1">
      <c r="U510087" s="119"/>
    </row>
    <row r="510088" spans="21:21" ht="15" customHeight="1">
      <c r="U510088" s="119"/>
    </row>
    <row r="510089" spans="21:21" ht="15" customHeight="1">
      <c r="U510089" s="119"/>
    </row>
    <row r="510090" spans="21:21" ht="15" customHeight="1">
      <c r="U510090" s="119"/>
    </row>
    <row r="510091" spans="21:21" ht="15" customHeight="1">
      <c r="U510091" s="119"/>
    </row>
    <row r="510092" spans="21:21" ht="15" customHeight="1">
      <c r="U510092" s="119"/>
    </row>
    <row r="510093" spans="21:21" ht="15" customHeight="1">
      <c r="U510093" s="119"/>
    </row>
    <row r="510094" spans="21:21" ht="15" customHeight="1">
      <c r="U510094" s="119"/>
    </row>
    <row r="510095" spans="21:21" ht="15" customHeight="1">
      <c r="U510095" s="119"/>
    </row>
    <row r="510096" spans="21:21" ht="15" customHeight="1">
      <c r="U510096" s="119"/>
    </row>
    <row r="510097" spans="21:21" ht="15" customHeight="1">
      <c r="U510097" s="119"/>
    </row>
    <row r="510098" spans="21:21" ht="15" customHeight="1">
      <c r="U510098" s="119"/>
    </row>
    <row r="510099" spans="21:21" ht="15" customHeight="1">
      <c r="U510099" s="119"/>
    </row>
    <row r="510100" spans="21:21" ht="15" customHeight="1">
      <c r="U510100" s="119"/>
    </row>
    <row r="510101" spans="21:21" ht="15" customHeight="1">
      <c r="U510101" s="119"/>
    </row>
    <row r="510102" spans="21:21" ht="15" customHeight="1">
      <c r="U510102" s="119"/>
    </row>
    <row r="510103" spans="21:21" ht="15" customHeight="1">
      <c r="U510103" s="119"/>
    </row>
    <row r="510104" spans="21:21" ht="15" customHeight="1">
      <c r="U510104" s="119"/>
    </row>
    <row r="510105" spans="21:21" ht="15" customHeight="1">
      <c r="U510105" s="119"/>
    </row>
    <row r="510106" spans="21:21" ht="15" customHeight="1">
      <c r="U510106" s="119"/>
    </row>
    <row r="510107" spans="21:21" ht="15" customHeight="1">
      <c r="U510107" s="119"/>
    </row>
    <row r="510108" spans="21:21" ht="15" customHeight="1">
      <c r="U510108" s="119"/>
    </row>
    <row r="510109" spans="21:21" ht="15" customHeight="1">
      <c r="U510109" s="119"/>
    </row>
    <row r="510110" spans="21:21" ht="15" customHeight="1">
      <c r="U510110" s="119"/>
    </row>
    <row r="510111" spans="21:21" ht="15" customHeight="1">
      <c r="U510111" s="119"/>
    </row>
    <row r="510112" spans="21:21" ht="15" customHeight="1">
      <c r="U510112" s="119"/>
    </row>
    <row r="510113" spans="21:21" ht="15" customHeight="1">
      <c r="U510113" s="119"/>
    </row>
    <row r="510114" spans="21:21" ht="15" customHeight="1">
      <c r="U510114" s="119"/>
    </row>
    <row r="510115" spans="21:21" ht="15" customHeight="1">
      <c r="U510115" s="119"/>
    </row>
    <row r="510116" spans="21:21" ht="15" customHeight="1">
      <c r="U510116" s="119"/>
    </row>
    <row r="510117" spans="21:21" ht="15" customHeight="1">
      <c r="U510117" s="119"/>
    </row>
    <row r="510118" spans="21:21" ht="15" customHeight="1">
      <c r="U510118" s="119"/>
    </row>
    <row r="510119" spans="21:21" ht="15" customHeight="1">
      <c r="U510119" s="119"/>
    </row>
    <row r="510120" spans="21:21" ht="15" customHeight="1">
      <c r="U510120" s="119"/>
    </row>
    <row r="510121" spans="21:21" ht="15" customHeight="1">
      <c r="U510121" s="119"/>
    </row>
    <row r="510122" spans="21:21" ht="15" customHeight="1">
      <c r="U510122" s="119"/>
    </row>
    <row r="510123" spans="21:21" ht="15" customHeight="1">
      <c r="U510123" s="119"/>
    </row>
    <row r="510124" spans="21:21" ht="15" customHeight="1">
      <c r="U510124" s="119"/>
    </row>
    <row r="510125" spans="21:21" ht="15" customHeight="1">
      <c r="U510125" s="119"/>
    </row>
    <row r="510126" spans="21:21" ht="15" customHeight="1">
      <c r="U510126" s="119"/>
    </row>
    <row r="510127" spans="21:21" ht="15" customHeight="1">
      <c r="U510127" s="119"/>
    </row>
    <row r="510128" spans="21:21" ht="15" customHeight="1">
      <c r="U510128" s="119"/>
    </row>
    <row r="510129" spans="21:21" ht="15" customHeight="1">
      <c r="U510129" s="119"/>
    </row>
    <row r="510130" spans="21:21" ht="15" customHeight="1">
      <c r="U510130" s="119"/>
    </row>
    <row r="510131" spans="21:21" ht="15" customHeight="1">
      <c r="U510131" s="119"/>
    </row>
    <row r="510132" spans="21:21" ht="15" customHeight="1">
      <c r="U510132" s="119"/>
    </row>
    <row r="510133" spans="21:21" ht="15" customHeight="1">
      <c r="U510133" s="119"/>
    </row>
    <row r="510134" spans="21:21" ht="15" customHeight="1">
      <c r="U510134" s="119"/>
    </row>
    <row r="510135" spans="21:21" ht="15" customHeight="1">
      <c r="U510135" s="119"/>
    </row>
    <row r="510136" spans="21:21" ht="15" customHeight="1">
      <c r="U510136" s="119"/>
    </row>
    <row r="510137" spans="21:21" ht="15" customHeight="1">
      <c r="U510137" s="119"/>
    </row>
    <row r="510138" spans="21:21" ht="15" customHeight="1">
      <c r="U510138" s="119"/>
    </row>
    <row r="510139" spans="21:21" ht="15" customHeight="1">
      <c r="U510139" s="119"/>
    </row>
    <row r="510140" spans="21:21" ht="15" customHeight="1">
      <c r="U510140" s="119"/>
    </row>
    <row r="510141" spans="21:21" ht="15" customHeight="1">
      <c r="U510141" s="119"/>
    </row>
    <row r="510142" spans="21:21" ht="15" customHeight="1">
      <c r="U510142" s="119"/>
    </row>
    <row r="510143" spans="21:21" ht="15" customHeight="1">
      <c r="U510143" s="119"/>
    </row>
    <row r="510144" spans="21:21" ht="15" customHeight="1">
      <c r="U510144" s="119"/>
    </row>
    <row r="510145" spans="21:21" ht="15" customHeight="1">
      <c r="U510145" s="119"/>
    </row>
    <row r="510146" spans="21:21" ht="15" customHeight="1">
      <c r="U510146" s="119"/>
    </row>
    <row r="510147" spans="21:21" ht="15" customHeight="1">
      <c r="U510147" s="119"/>
    </row>
    <row r="510148" spans="21:21" ht="15" customHeight="1">
      <c r="U510148" s="119"/>
    </row>
    <row r="510149" spans="21:21" ht="15" customHeight="1">
      <c r="U510149" s="119"/>
    </row>
    <row r="510150" spans="21:21" ht="15" customHeight="1">
      <c r="U510150" s="119"/>
    </row>
    <row r="510151" spans="21:21" ht="15" customHeight="1">
      <c r="U510151" s="119"/>
    </row>
    <row r="510152" spans="21:21" ht="15" customHeight="1">
      <c r="U510152" s="119"/>
    </row>
    <row r="510153" spans="21:21" ht="15" customHeight="1">
      <c r="U510153" s="119"/>
    </row>
    <row r="510154" spans="21:21" ht="15" customHeight="1">
      <c r="U510154" s="119"/>
    </row>
    <row r="510155" spans="21:21" ht="15" customHeight="1">
      <c r="U510155" s="119"/>
    </row>
    <row r="510156" spans="21:21" ht="15" customHeight="1">
      <c r="U510156" s="119"/>
    </row>
    <row r="510157" spans="21:21" ht="15" customHeight="1">
      <c r="U510157" s="119"/>
    </row>
    <row r="510158" spans="21:21" ht="15" customHeight="1">
      <c r="U510158" s="119"/>
    </row>
    <row r="510159" spans="21:21" ht="15" customHeight="1">
      <c r="U510159" s="119"/>
    </row>
    <row r="510160" spans="21:21" ht="15" customHeight="1">
      <c r="U510160" s="119"/>
    </row>
    <row r="510161" spans="21:21" ht="15" customHeight="1">
      <c r="U510161" s="119"/>
    </row>
    <row r="510162" spans="21:21" ht="15" customHeight="1">
      <c r="U510162" s="119"/>
    </row>
    <row r="510163" spans="21:21" ht="15" customHeight="1">
      <c r="U510163" s="119"/>
    </row>
    <row r="510164" spans="21:21" ht="15" customHeight="1">
      <c r="U510164" s="119"/>
    </row>
    <row r="510165" spans="21:21" ht="15" customHeight="1">
      <c r="U510165" s="119"/>
    </row>
    <row r="510166" spans="21:21" ht="15" customHeight="1">
      <c r="U510166" s="119"/>
    </row>
    <row r="510167" spans="21:21" ht="15" customHeight="1">
      <c r="U510167" s="119"/>
    </row>
    <row r="510168" spans="21:21" ht="15" customHeight="1">
      <c r="U510168" s="119"/>
    </row>
    <row r="510169" spans="21:21" ht="15" customHeight="1">
      <c r="U510169" s="119"/>
    </row>
    <row r="510170" spans="21:21" ht="15" customHeight="1">
      <c r="U510170" s="119"/>
    </row>
    <row r="510171" spans="21:21" ht="15" customHeight="1">
      <c r="U510171" s="119"/>
    </row>
    <row r="510172" spans="21:21" ht="15" customHeight="1">
      <c r="U510172" s="119"/>
    </row>
    <row r="510173" spans="21:21" ht="15" customHeight="1">
      <c r="U510173" s="119"/>
    </row>
    <row r="510174" spans="21:21" ht="15" customHeight="1">
      <c r="U510174" s="119"/>
    </row>
    <row r="510175" spans="21:21" ht="15" customHeight="1">
      <c r="U510175" s="119"/>
    </row>
    <row r="510176" spans="21:21" ht="15" customHeight="1">
      <c r="U510176" s="119"/>
    </row>
    <row r="510177" spans="21:21" ht="15" customHeight="1">
      <c r="U510177" s="119"/>
    </row>
    <row r="510178" spans="21:21" ht="15" customHeight="1">
      <c r="U510178" s="119"/>
    </row>
    <row r="510179" spans="21:21" ht="15" customHeight="1">
      <c r="U510179" s="119"/>
    </row>
    <row r="510180" spans="21:21" ht="15" customHeight="1">
      <c r="U510180" s="119"/>
    </row>
    <row r="510181" spans="21:21" ht="15" customHeight="1">
      <c r="U510181" s="119"/>
    </row>
    <row r="510182" spans="21:21" ht="15" customHeight="1">
      <c r="U510182" s="119"/>
    </row>
    <row r="510183" spans="21:21" ht="15" customHeight="1">
      <c r="U510183" s="119"/>
    </row>
    <row r="510184" spans="21:21" ht="15" customHeight="1">
      <c r="U510184" s="119"/>
    </row>
    <row r="510185" spans="21:21" ht="15" customHeight="1">
      <c r="U510185" s="119"/>
    </row>
    <row r="510186" spans="21:21" ht="15" customHeight="1">
      <c r="U510186" s="119"/>
    </row>
    <row r="510187" spans="21:21" ht="15" customHeight="1">
      <c r="U510187" s="119"/>
    </row>
    <row r="510188" spans="21:21" ht="15" customHeight="1">
      <c r="U510188" s="119"/>
    </row>
    <row r="510189" spans="21:21" ht="15" customHeight="1">
      <c r="U510189" s="119"/>
    </row>
    <row r="510190" spans="21:21" ht="15" customHeight="1">
      <c r="U510190" s="119"/>
    </row>
    <row r="510191" spans="21:21" ht="15" customHeight="1">
      <c r="U510191" s="119"/>
    </row>
    <row r="510192" spans="21:21" ht="15" customHeight="1">
      <c r="U510192" s="119"/>
    </row>
    <row r="510193" spans="21:21" ht="15" customHeight="1">
      <c r="U510193" s="119"/>
    </row>
    <row r="510194" spans="21:21" ht="15" customHeight="1">
      <c r="U510194" s="119"/>
    </row>
    <row r="510195" spans="21:21" ht="15" customHeight="1">
      <c r="U510195" s="119"/>
    </row>
    <row r="510196" spans="21:21" ht="15" customHeight="1">
      <c r="U510196" s="119"/>
    </row>
    <row r="510197" spans="21:21" ht="15" customHeight="1">
      <c r="U510197" s="119"/>
    </row>
    <row r="510198" spans="21:21" ht="15" customHeight="1">
      <c r="U510198" s="119"/>
    </row>
    <row r="510199" spans="21:21" ht="15" customHeight="1">
      <c r="U510199" s="119"/>
    </row>
    <row r="510200" spans="21:21" ht="15" customHeight="1">
      <c r="U510200" s="119"/>
    </row>
    <row r="510201" spans="21:21" ht="15" customHeight="1">
      <c r="U510201" s="119"/>
    </row>
    <row r="510202" spans="21:21" ht="15" customHeight="1">
      <c r="U510202" s="119"/>
    </row>
    <row r="510203" spans="21:21" ht="15" customHeight="1">
      <c r="U510203" s="119"/>
    </row>
    <row r="510204" spans="21:21" ht="15" customHeight="1">
      <c r="U510204" s="119"/>
    </row>
    <row r="510205" spans="21:21" ht="15" customHeight="1">
      <c r="U510205" s="119"/>
    </row>
    <row r="510206" spans="21:21" ht="15" customHeight="1">
      <c r="U510206" s="119"/>
    </row>
    <row r="510207" spans="21:21" ht="15" customHeight="1">
      <c r="U510207" s="119"/>
    </row>
    <row r="510208" spans="21:21" ht="15" customHeight="1">
      <c r="U510208" s="119"/>
    </row>
    <row r="510209" spans="21:21" ht="15" customHeight="1">
      <c r="U510209" s="119"/>
    </row>
    <row r="510210" spans="21:21" ht="15" customHeight="1">
      <c r="U510210" s="119"/>
    </row>
    <row r="510211" spans="21:21" ht="15" customHeight="1">
      <c r="U510211" s="119"/>
    </row>
    <row r="510212" spans="21:21" ht="15" customHeight="1">
      <c r="U510212" s="119"/>
    </row>
    <row r="510213" spans="21:21" ht="15" customHeight="1">
      <c r="U510213" s="119"/>
    </row>
    <row r="510214" spans="21:21" ht="15" customHeight="1">
      <c r="U510214" s="119"/>
    </row>
    <row r="510215" spans="21:21" ht="15" customHeight="1">
      <c r="U510215" s="119"/>
    </row>
    <row r="510216" spans="21:21" ht="15" customHeight="1">
      <c r="U510216" s="119"/>
    </row>
    <row r="510217" spans="21:21" ht="15" customHeight="1">
      <c r="U510217" s="119"/>
    </row>
    <row r="510218" spans="21:21" ht="15" customHeight="1">
      <c r="U510218" s="119"/>
    </row>
    <row r="510219" spans="21:21" ht="15" customHeight="1">
      <c r="U510219" s="119"/>
    </row>
    <row r="510220" spans="21:21" ht="15" customHeight="1">
      <c r="U510220" s="119"/>
    </row>
    <row r="510221" spans="21:21" ht="15" customHeight="1">
      <c r="U510221" s="119"/>
    </row>
    <row r="510222" spans="21:21" ht="15" customHeight="1">
      <c r="U510222" s="119"/>
    </row>
    <row r="510223" spans="21:21" ht="15" customHeight="1">
      <c r="U510223" s="119"/>
    </row>
    <row r="510224" spans="21:21" ht="15" customHeight="1">
      <c r="U510224" s="119"/>
    </row>
    <row r="510225" spans="21:21" ht="15" customHeight="1">
      <c r="U510225" s="119"/>
    </row>
    <row r="510226" spans="21:21" ht="15" customHeight="1">
      <c r="U510226" s="119"/>
    </row>
    <row r="510227" spans="21:21" ht="15" customHeight="1">
      <c r="U510227" s="119"/>
    </row>
    <row r="510228" spans="21:21" ht="15" customHeight="1">
      <c r="U510228" s="119"/>
    </row>
    <row r="510229" spans="21:21" ht="15" customHeight="1">
      <c r="U510229" s="119"/>
    </row>
    <row r="510230" spans="21:21" ht="15" customHeight="1">
      <c r="U510230" s="119"/>
    </row>
    <row r="510231" spans="21:21" ht="15" customHeight="1">
      <c r="U510231" s="119"/>
    </row>
    <row r="510232" spans="21:21" ht="15" customHeight="1">
      <c r="U510232" s="119"/>
    </row>
    <row r="510233" spans="21:21" ht="15" customHeight="1">
      <c r="U510233" s="119"/>
    </row>
    <row r="510234" spans="21:21" ht="15" customHeight="1">
      <c r="U510234" s="119"/>
    </row>
    <row r="510235" spans="21:21" ht="15" customHeight="1">
      <c r="U510235" s="119"/>
    </row>
    <row r="510236" spans="21:21" ht="15" customHeight="1">
      <c r="U510236" s="119"/>
    </row>
    <row r="510237" spans="21:21" ht="15" customHeight="1">
      <c r="U510237" s="119"/>
    </row>
    <row r="510238" spans="21:21" ht="15" customHeight="1">
      <c r="U510238" s="119"/>
    </row>
    <row r="510239" spans="21:21" ht="15" customHeight="1">
      <c r="U510239" s="119"/>
    </row>
    <row r="510240" spans="21:21" ht="15" customHeight="1">
      <c r="U510240" s="119"/>
    </row>
    <row r="510241" spans="21:21" ht="15" customHeight="1">
      <c r="U510241" s="119"/>
    </row>
    <row r="510242" spans="21:21" ht="15" customHeight="1">
      <c r="U510242" s="119"/>
    </row>
    <row r="510243" spans="21:21" ht="15" customHeight="1">
      <c r="U510243" s="119"/>
    </row>
    <row r="510244" spans="21:21" ht="15" customHeight="1">
      <c r="U510244" s="119"/>
    </row>
    <row r="510245" spans="21:21" ht="15" customHeight="1">
      <c r="U510245" s="119"/>
    </row>
    <row r="510246" spans="21:21" ht="15" customHeight="1">
      <c r="U510246" s="119"/>
    </row>
    <row r="510247" spans="21:21" ht="15" customHeight="1">
      <c r="U510247" s="119"/>
    </row>
    <row r="510248" spans="21:21" ht="15" customHeight="1">
      <c r="U510248" s="119"/>
    </row>
    <row r="510249" spans="21:21" ht="15" customHeight="1">
      <c r="U510249" s="119"/>
    </row>
    <row r="510250" spans="21:21" ht="15" customHeight="1">
      <c r="U510250" s="119"/>
    </row>
    <row r="510251" spans="21:21" ht="15" customHeight="1">
      <c r="U510251" s="119"/>
    </row>
    <row r="510252" spans="21:21" ht="15" customHeight="1">
      <c r="U510252" s="119"/>
    </row>
    <row r="510253" spans="21:21" ht="15" customHeight="1">
      <c r="U510253" s="119"/>
    </row>
    <row r="510254" spans="21:21" ht="15" customHeight="1">
      <c r="U510254" s="119"/>
    </row>
    <row r="510255" spans="21:21" ht="15" customHeight="1">
      <c r="U510255" s="119"/>
    </row>
    <row r="510256" spans="21:21" ht="15" customHeight="1">
      <c r="U510256" s="119"/>
    </row>
    <row r="510257" spans="21:21" ht="15" customHeight="1">
      <c r="U510257" s="119"/>
    </row>
    <row r="510258" spans="21:21" ht="15" customHeight="1">
      <c r="U510258" s="119"/>
    </row>
    <row r="510259" spans="21:21" ht="15" customHeight="1">
      <c r="U510259" s="119"/>
    </row>
    <row r="510260" spans="21:21" ht="15" customHeight="1">
      <c r="U510260" s="119"/>
    </row>
    <row r="510261" spans="21:21" ht="15" customHeight="1">
      <c r="U510261" s="119"/>
    </row>
    <row r="510262" spans="21:21" ht="15" customHeight="1">
      <c r="U510262" s="119"/>
    </row>
    <row r="510263" spans="21:21" ht="15" customHeight="1">
      <c r="U510263" s="119"/>
    </row>
    <row r="510264" spans="21:21" ht="15" customHeight="1">
      <c r="U510264" s="119"/>
    </row>
    <row r="510265" spans="21:21" ht="15" customHeight="1">
      <c r="U510265" s="119"/>
    </row>
    <row r="510266" spans="21:21" ht="15" customHeight="1">
      <c r="U510266" s="119"/>
    </row>
    <row r="510267" spans="21:21" ht="15" customHeight="1">
      <c r="U510267" s="119"/>
    </row>
    <row r="510268" spans="21:21" ht="15" customHeight="1">
      <c r="U510268" s="119"/>
    </row>
    <row r="510269" spans="21:21" ht="15" customHeight="1">
      <c r="U510269" s="119"/>
    </row>
    <row r="510270" spans="21:21" ht="15" customHeight="1">
      <c r="U510270" s="119"/>
    </row>
    <row r="510271" spans="21:21" ht="15" customHeight="1">
      <c r="U510271" s="119"/>
    </row>
    <row r="510272" spans="21:21" ht="15" customHeight="1">
      <c r="U510272" s="119"/>
    </row>
    <row r="510273" spans="21:21" ht="15" customHeight="1">
      <c r="U510273" s="119"/>
    </row>
    <row r="510274" spans="21:21" ht="15" customHeight="1">
      <c r="U510274" s="119"/>
    </row>
    <row r="510275" spans="21:21" ht="15" customHeight="1">
      <c r="U510275" s="119"/>
    </row>
    <row r="510276" spans="21:21" ht="15" customHeight="1">
      <c r="U510276" s="119"/>
    </row>
    <row r="510277" spans="21:21" ht="15" customHeight="1">
      <c r="U510277" s="119"/>
    </row>
    <row r="510278" spans="21:21" ht="15" customHeight="1">
      <c r="U510278" s="119"/>
    </row>
    <row r="510279" spans="21:21" ht="15" customHeight="1">
      <c r="U510279" s="119"/>
    </row>
    <row r="510280" spans="21:21" ht="15" customHeight="1">
      <c r="U510280" s="119"/>
    </row>
    <row r="510281" spans="21:21" ht="15" customHeight="1">
      <c r="U510281" s="119"/>
    </row>
    <row r="510282" spans="21:21" ht="15" customHeight="1">
      <c r="U510282" s="119"/>
    </row>
    <row r="510283" spans="21:21" ht="15" customHeight="1">
      <c r="U510283" s="119"/>
    </row>
    <row r="510284" spans="21:21" ht="15" customHeight="1">
      <c r="U510284" s="119"/>
    </row>
    <row r="510285" spans="21:21" ht="15" customHeight="1">
      <c r="U510285" s="119"/>
    </row>
    <row r="510286" spans="21:21" ht="15" customHeight="1">
      <c r="U510286" s="119"/>
    </row>
    <row r="510287" spans="21:21" ht="15" customHeight="1">
      <c r="U510287" s="119"/>
    </row>
    <row r="510288" spans="21:21" ht="15" customHeight="1">
      <c r="U510288" s="119"/>
    </row>
    <row r="510289" spans="21:21" ht="15" customHeight="1">
      <c r="U510289" s="119"/>
    </row>
    <row r="510290" spans="21:21" ht="15" customHeight="1">
      <c r="U510290" s="119"/>
    </row>
    <row r="510291" spans="21:21" ht="15" customHeight="1">
      <c r="U510291" s="119"/>
    </row>
    <row r="510292" spans="21:21" ht="15" customHeight="1">
      <c r="U510292" s="119"/>
    </row>
    <row r="510293" spans="21:21" ht="15" customHeight="1">
      <c r="U510293" s="119"/>
    </row>
    <row r="510294" spans="21:21" ht="15" customHeight="1">
      <c r="U510294" s="119"/>
    </row>
    <row r="510295" spans="21:21" ht="15" customHeight="1">
      <c r="U510295" s="119"/>
    </row>
    <row r="510296" spans="21:21" ht="15" customHeight="1">
      <c r="U510296" s="119"/>
    </row>
    <row r="510297" spans="21:21" ht="15" customHeight="1">
      <c r="U510297" s="119"/>
    </row>
    <row r="510298" spans="21:21" ht="15" customHeight="1">
      <c r="U510298" s="119"/>
    </row>
    <row r="510299" spans="21:21" ht="15" customHeight="1">
      <c r="U510299" s="119"/>
    </row>
    <row r="510300" spans="21:21" ht="15" customHeight="1">
      <c r="U510300" s="119"/>
    </row>
    <row r="510301" spans="21:21" ht="15" customHeight="1">
      <c r="U510301" s="119"/>
    </row>
    <row r="510302" spans="21:21" ht="15" customHeight="1">
      <c r="U510302" s="119"/>
    </row>
    <row r="510303" spans="21:21" ht="15" customHeight="1">
      <c r="U510303" s="119"/>
    </row>
    <row r="510304" spans="21:21" ht="15" customHeight="1">
      <c r="U510304" s="119"/>
    </row>
    <row r="510305" spans="21:21" ht="15" customHeight="1">
      <c r="U510305" s="119"/>
    </row>
    <row r="510306" spans="21:21" ht="15" customHeight="1">
      <c r="U510306" s="119"/>
    </row>
    <row r="510307" spans="21:21" ht="15" customHeight="1">
      <c r="U510307" s="119"/>
    </row>
    <row r="510308" spans="21:21" ht="15" customHeight="1">
      <c r="U510308" s="119"/>
    </row>
    <row r="510309" spans="21:21" ht="15" customHeight="1">
      <c r="U510309" s="119"/>
    </row>
    <row r="510310" spans="21:21" ht="15" customHeight="1">
      <c r="U510310" s="119"/>
    </row>
    <row r="510311" spans="21:21" ht="15" customHeight="1">
      <c r="U510311" s="119"/>
    </row>
    <row r="510312" spans="21:21" ht="15" customHeight="1">
      <c r="U510312" s="119"/>
    </row>
    <row r="510313" spans="21:21" ht="15" customHeight="1">
      <c r="U510313" s="119"/>
    </row>
    <row r="510314" spans="21:21" ht="15" customHeight="1">
      <c r="U510314" s="119"/>
    </row>
    <row r="510315" spans="21:21" ht="15" customHeight="1">
      <c r="U510315" s="119"/>
    </row>
    <row r="510316" spans="21:21" ht="15" customHeight="1">
      <c r="U510316" s="119"/>
    </row>
    <row r="510317" spans="21:21" ht="15" customHeight="1">
      <c r="U510317" s="119"/>
    </row>
    <row r="510318" spans="21:21" ht="15" customHeight="1">
      <c r="U510318" s="119"/>
    </row>
    <row r="510319" spans="21:21" ht="15" customHeight="1">
      <c r="U510319" s="119"/>
    </row>
    <row r="510320" spans="21:21" ht="15" customHeight="1">
      <c r="U510320" s="119"/>
    </row>
    <row r="510321" spans="21:21" ht="15" customHeight="1">
      <c r="U510321" s="119"/>
    </row>
    <row r="510322" spans="21:21" ht="15" customHeight="1">
      <c r="U510322" s="119"/>
    </row>
    <row r="510323" spans="21:21" ht="15" customHeight="1">
      <c r="U510323" s="119"/>
    </row>
    <row r="510324" spans="21:21" ht="15" customHeight="1">
      <c r="U510324" s="119"/>
    </row>
    <row r="510325" spans="21:21" ht="15" customHeight="1">
      <c r="U510325" s="119"/>
    </row>
    <row r="510326" spans="21:21" ht="15" customHeight="1">
      <c r="U510326" s="119"/>
    </row>
    <row r="510327" spans="21:21" ht="15" customHeight="1">
      <c r="U510327" s="119"/>
    </row>
    <row r="510328" spans="21:21" ht="15" customHeight="1">
      <c r="U510328" s="119"/>
    </row>
    <row r="510329" spans="21:21" ht="15" customHeight="1">
      <c r="U510329" s="119"/>
    </row>
    <row r="510330" spans="21:21" ht="15" customHeight="1">
      <c r="U510330" s="119"/>
    </row>
    <row r="510331" spans="21:21" ht="15" customHeight="1">
      <c r="U510331" s="119"/>
    </row>
    <row r="510332" spans="21:21" ht="15" customHeight="1">
      <c r="U510332" s="119"/>
    </row>
    <row r="510333" spans="21:21" ht="15" customHeight="1">
      <c r="U510333" s="119"/>
    </row>
    <row r="510334" spans="21:21" ht="15" customHeight="1">
      <c r="U510334" s="119"/>
    </row>
    <row r="510335" spans="21:21" ht="15" customHeight="1">
      <c r="U510335" s="119"/>
    </row>
    <row r="510336" spans="21:21" ht="15" customHeight="1">
      <c r="U510336" s="119"/>
    </row>
    <row r="510337" spans="21:21" ht="15" customHeight="1">
      <c r="U510337" s="119"/>
    </row>
    <row r="510338" spans="21:21" ht="15" customHeight="1">
      <c r="U510338" s="119"/>
    </row>
    <row r="510339" spans="21:21" ht="15" customHeight="1">
      <c r="U510339" s="119"/>
    </row>
    <row r="510340" spans="21:21" ht="15" customHeight="1">
      <c r="U510340" s="119"/>
    </row>
    <row r="510341" spans="21:21" ht="15" customHeight="1">
      <c r="U510341" s="119"/>
    </row>
    <row r="510342" spans="21:21" ht="15" customHeight="1">
      <c r="U510342" s="119"/>
    </row>
    <row r="510343" spans="21:21" ht="15" customHeight="1">
      <c r="U510343" s="119"/>
    </row>
    <row r="510344" spans="21:21" ht="15" customHeight="1">
      <c r="U510344" s="119"/>
    </row>
    <row r="510345" spans="21:21" ht="15" customHeight="1">
      <c r="U510345" s="119"/>
    </row>
    <row r="510346" spans="21:21" ht="15" customHeight="1">
      <c r="U510346" s="119"/>
    </row>
    <row r="510347" spans="21:21" ht="15" customHeight="1">
      <c r="U510347" s="119"/>
    </row>
    <row r="510348" spans="21:21" ht="15" customHeight="1">
      <c r="U510348" s="119"/>
    </row>
    <row r="510349" spans="21:21" ht="15" customHeight="1">
      <c r="U510349" s="119"/>
    </row>
    <row r="510350" spans="21:21" ht="15" customHeight="1">
      <c r="U510350" s="119"/>
    </row>
    <row r="510351" spans="21:21" ht="15" customHeight="1">
      <c r="U510351" s="119"/>
    </row>
    <row r="510352" spans="21:21" ht="15" customHeight="1">
      <c r="U510352" s="119"/>
    </row>
    <row r="510353" spans="21:21" ht="15" customHeight="1">
      <c r="U510353" s="119"/>
    </row>
    <row r="510354" spans="21:21" ht="15" customHeight="1">
      <c r="U510354" s="119"/>
    </row>
    <row r="510355" spans="21:21" ht="15" customHeight="1">
      <c r="U510355" s="119"/>
    </row>
    <row r="510356" spans="21:21" ht="15" customHeight="1">
      <c r="U510356" s="119"/>
    </row>
    <row r="510357" spans="21:21" ht="15" customHeight="1">
      <c r="U510357" s="119"/>
    </row>
    <row r="510358" spans="21:21" ht="15" customHeight="1">
      <c r="U510358" s="119"/>
    </row>
    <row r="510359" spans="21:21" ht="15" customHeight="1">
      <c r="U510359" s="119"/>
    </row>
    <row r="510360" spans="21:21" ht="15" customHeight="1">
      <c r="U510360" s="119"/>
    </row>
    <row r="510361" spans="21:21" ht="15" customHeight="1">
      <c r="U510361" s="119"/>
    </row>
    <row r="510362" spans="21:21" ht="15" customHeight="1">
      <c r="U510362" s="119"/>
    </row>
    <row r="510363" spans="21:21" ht="15" customHeight="1">
      <c r="U510363" s="119"/>
    </row>
    <row r="510364" spans="21:21" ht="15" customHeight="1">
      <c r="U510364" s="119"/>
    </row>
    <row r="510365" spans="21:21" ht="15" customHeight="1">
      <c r="U510365" s="119"/>
    </row>
    <row r="510366" spans="21:21" ht="15" customHeight="1">
      <c r="U510366" s="119"/>
    </row>
    <row r="510367" spans="21:21" ht="15" customHeight="1">
      <c r="U510367" s="119"/>
    </row>
    <row r="510368" spans="21:21" ht="15" customHeight="1">
      <c r="U510368" s="119"/>
    </row>
    <row r="510369" spans="21:21" ht="15" customHeight="1">
      <c r="U510369" s="119"/>
    </row>
    <row r="510370" spans="21:21" ht="15" customHeight="1">
      <c r="U510370" s="119"/>
    </row>
    <row r="510371" spans="21:21" ht="15" customHeight="1">
      <c r="U510371" s="119"/>
    </row>
    <row r="510372" spans="21:21" ht="15" customHeight="1">
      <c r="U510372" s="119"/>
    </row>
    <row r="510373" spans="21:21" ht="15" customHeight="1">
      <c r="U510373" s="119"/>
    </row>
    <row r="510374" spans="21:21" ht="15" customHeight="1">
      <c r="U510374" s="119"/>
    </row>
    <row r="510375" spans="21:21" ht="15" customHeight="1">
      <c r="U510375" s="119"/>
    </row>
    <row r="510376" spans="21:21" ht="15" customHeight="1">
      <c r="U510376" s="119"/>
    </row>
    <row r="510377" spans="21:21" ht="15" customHeight="1">
      <c r="U510377" s="119"/>
    </row>
    <row r="510378" spans="21:21" ht="15" customHeight="1">
      <c r="U510378" s="119"/>
    </row>
    <row r="510379" spans="21:21" ht="15" customHeight="1">
      <c r="U510379" s="119"/>
    </row>
    <row r="510380" spans="21:21" ht="15" customHeight="1">
      <c r="U510380" s="119"/>
    </row>
    <row r="510381" spans="21:21" ht="15" customHeight="1">
      <c r="U510381" s="119"/>
    </row>
    <row r="510382" spans="21:21" ht="15" customHeight="1">
      <c r="U510382" s="119"/>
    </row>
    <row r="510383" spans="21:21" ht="15" customHeight="1">
      <c r="U510383" s="119"/>
    </row>
    <row r="510384" spans="21:21" ht="15" customHeight="1">
      <c r="U510384" s="119"/>
    </row>
    <row r="510385" spans="21:21" ht="15" customHeight="1">
      <c r="U510385" s="119"/>
    </row>
    <row r="510386" spans="21:21" ht="15" customHeight="1">
      <c r="U510386" s="119"/>
    </row>
    <row r="510387" spans="21:21" ht="15" customHeight="1">
      <c r="U510387" s="119"/>
    </row>
    <row r="510388" spans="21:21" ht="15" customHeight="1">
      <c r="U510388" s="119"/>
    </row>
    <row r="510389" spans="21:21" ht="15" customHeight="1">
      <c r="U510389" s="119"/>
    </row>
    <row r="510390" spans="21:21" ht="15" customHeight="1">
      <c r="U510390" s="119"/>
    </row>
    <row r="510391" spans="21:21" ht="15" customHeight="1">
      <c r="U510391" s="119"/>
    </row>
    <row r="510392" spans="21:21" ht="15" customHeight="1">
      <c r="U510392" s="119"/>
    </row>
    <row r="510393" spans="21:21" ht="15" customHeight="1">
      <c r="U510393" s="119"/>
    </row>
    <row r="510394" spans="21:21" ht="15" customHeight="1">
      <c r="U510394" s="119"/>
    </row>
    <row r="510395" spans="21:21" ht="15" customHeight="1">
      <c r="U510395" s="119"/>
    </row>
    <row r="510396" spans="21:21" ht="15" customHeight="1">
      <c r="U510396" s="119"/>
    </row>
    <row r="510397" spans="21:21" ht="15" customHeight="1">
      <c r="U510397" s="119"/>
    </row>
    <row r="510398" spans="21:21" ht="15" customHeight="1">
      <c r="U510398" s="119"/>
    </row>
    <row r="510399" spans="21:21" ht="15" customHeight="1">
      <c r="U510399" s="119"/>
    </row>
    <row r="510400" spans="21:21" ht="15" customHeight="1">
      <c r="U510400" s="119"/>
    </row>
    <row r="510401" spans="21:21" ht="15" customHeight="1">
      <c r="U510401" s="119"/>
    </row>
    <row r="510402" spans="21:21" ht="15" customHeight="1">
      <c r="U510402" s="119"/>
    </row>
    <row r="510403" spans="21:21" ht="15" customHeight="1">
      <c r="U510403" s="119"/>
    </row>
    <row r="510404" spans="21:21" ht="15" customHeight="1">
      <c r="U510404" s="119"/>
    </row>
    <row r="510405" spans="21:21" ht="15" customHeight="1">
      <c r="U510405" s="119"/>
    </row>
    <row r="510406" spans="21:21" ht="15" customHeight="1">
      <c r="U510406" s="119"/>
    </row>
    <row r="510407" spans="21:21" ht="15" customHeight="1">
      <c r="U510407" s="119"/>
    </row>
    <row r="510408" spans="21:21" ht="15" customHeight="1">
      <c r="U510408" s="119"/>
    </row>
    <row r="510409" spans="21:21" ht="15" customHeight="1">
      <c r="U510409" s="119"/>
    </row>
    <row r="510410" spans="21:21" ht="15" customHeight="1">
      <c r="U510410" s="119"/>
    </row>
    <row r="510411" spans="21:21" ht="15" customHeight="1">
      <c r="U510411" s="119"/>
    </row>
    <row r="510412" spans="21:21" ht="15" customHeight="1">
      <c r="U510412" s="119"/>
    </row>
    <row r="510413" spans="21:21" ht="15" customHeight="1">
      <c r="U510413" s="119"/>
    </row>
    <row r="510414" spans="21:21" ht="15" customHeight="1">
      <c r="U510414" s="119"/>
    </row>
    <row r="510415" spans="21:21" ht="15" customHeight="1">
      <c r="U510415" s="119"/>
    </row>
    <row r="510416" spans="21:21" ht="15" customHeight="1">
      <c r="U510416" s="119"/>
    </row>
    <row r="510417" spans="21:21" ht="15" customHeight="1">
      <c r="U510417" s="119"/>
    </row>
    <row r="510418" spans="21:21" ht="15" customHeight="1">
      <c r="U510418" s="119"/>
    </row>
    <row r="510419" spans="21:21" ht="15" customHeight="1">
      <c r="U510419" s="119"/>
    </row>
    <row r="510420" spans="21:21" ht="15" customHeight="1">
      <c r="U510420" s="119"/>
    </row>
    <row r="510421" spans="21:21" ht="15" customHeight="1">
      <c r="U510421" s="119"/>
    </row>
    <row r="510422" spans="21:21" ht="15" customHeight="1">
      <c r="U510422" s="119"/>
    </row>
    <row r="510423" spans="21:21" ht="15" customHeight="1">
      <c r="U510423" s="119"/>
    </row>
    <row r="510424" spans="21:21" ht="15" customHeight="1">
      <c r="U510424" s="119"/>
    </row>
    <row r="510425" spans="21:21" ht="15" customHeight="1">
      <c r="U510425" s="119"/>
    </row>
    <row r="510426" spans="21:21" ht="15" customHeight="1">
      <c r="U510426" s="119"/>
    </row>
    <row r="510427" spans="21:21" ht="15" customHeight="1">
      <c r="U510427" s="119"/>
    </row>
    <row r="510428" spans="21:21" ht="15" customHeight="1">
      <c r="U510428" s="119"/>
    </row>
    <row r="510429" spans="21:21" ht="15" customHeight="1">
      <c r="U510429" s="119"/>
    </row>
    <row r="510430" spans="21:21" ht="15" customHeight="1">
      <c r="U510430" s="119"/>
    </row>
    <row r="510431" spans="21:21" ht="15" customHeight="1">
      <c r="U510431" s="119"/>
    </row>
    <row r="510432" spans="21:21" ht="15" customHeight="1">
      <c r="U510432" s="119"/>
    </row>
    <row r="510433" spans="21:21" ht="15" customHeight="1">
      <c r="U510433" s="119"/>
    </row>
    <row r="510434" spans="21:21" ht="15" customHeight="1">
      <c r="U510434" s="119"/>
    </row>
    <row r="510435" spans="21:21" ht="15" customHeight="1">
      <c r="U510435" s="119"/>
    </row>
    <row r="510436" spans="21:21" ht="15" customHeight="1">
      <c r="U510436" s="119"/>
    </row>
    <row r="510437" spans="21:21" ht="15" customHeight="1">
      <c r="U510437" s="119"/>
    </row>
    <row r="510438" spans="21:21" ht="15" customHeight="1">
      <c r="U510438" s="119"/>
    </row>
    <row r="510439" spans="21:21" ht="15" customHeight="1">
      <c r="U510439" s="119"/>
    </row>
    <row r="510440" spans="21:21" ht="15" customHeight="1">
      <c r="U510440" s="119"/>
    </row>
    <row r="510441" spans="21:21" ht="15" customHeight="1">
      <c r="U510441" s="119"/>
    </row>
    <row r="510442" spans="21:21" ht="15" customHeight="1">
      <c r="U510442" s="119"/>
    </row>
    <row r="510443" spans="21:21" ht="15" customHeight="1">
      <c r="U510443" s="119"/>
    </row>
    <row r="510444" spans="21:21" ht="15" customHeight="1">
      <c r="U510444" s="119"/>
    </row>
    <row r="510445" spans="21:21" ht="15" customHeight="1">
      <c r="U510445" s="119"/>
    </row>
    <row r="510446" spans="21:21" ht="15" customHeight="1">
      <c r="U510446" s="119"/>
    </row>
    <row r="510447" spans="21:21" ht="15" customHeight="1">
      <c r="U510447" s="119"/>
    </row>
    <row r="510448" spans="21:21" ht="15" customHeight="1">
      <c r="U510448" s="119"/>
    </row>
    <row r="510449" spans="21:21" ht="15" customHeight="1">
      <c r="U510449" s="119"/>
    </row>
    <row r="510450" spans="21:21" ht="15" customHeight="1">
      <c r="U510450" s="119"/>
    </row>
    <row r="510451" spans="21:21" ht="15" customHeight="1">
      <c r="U510451" s="119"/>
    </row>
    <row r="510452" spans="21:21" ht="15" customHeight="1">
      <c r="U510452" s="119"/>
    </row>
    <row r="510453" spans="21:21" ht="15" customHeight="1">
      <c r="U510453" s="119"/>
    </row>
    <row r="510454" spans="21:21" ht="15" customHeight="1">
      <c r="U510454" s="119"/>
    </row>
    <row r="510455" spans="21:21" ht="15" customHeight="1">
      <c r="U510455" s="119"/>
    </row>
    <row r="510456" spans="21:21" ht="15" customHeight="1">
      <c r="U510456" s="119"/>
    </row>
    <row r="510457" spans="21:21" ht="15" customHeight="1">
      <c r="U510457" s="119"/>
    </row>
    <row r="510458" spans="21:21" ht="15" customHeight="1">
      <c r="U510458" s="119"/>
    </row>
    <row r="510459" spans="21:21" ht="15" customHeight="1">
      <c r="U510459" s="119"/>
    </row>
    <row r="510460" spans="21:21" ht="15" customHeight="1">
      <c r="U510460" s="119"/>
    </row>
    <row r="510461" spans="21:21" ht="15" customHeight="1">
      <c r="U510461" s="119"/>
    </row>
    <row r="510462" spans="21:21" ht="15" customHeight="1">
      <c r="U510462" s="119"/>
    </row>
    <row r="510463" spans="21:21" ht="15" customHeight="1">
      <c r="U510463" s="119"/>
    </row>
    <row r="510464" spans="21:21" ht="15" customHeight="1">
      <c r="U510464" s="119"/>
    </row>
    <row r="510465" spans="21:21" ht="15" customHeight="1">
      <c r="U510465" s="119"/>
    </row>
    <row r="510466" spans="21:21" ht="15" customHeight="1">
      <c r="U510466" s="119"/>
    </row>
    <row r="510467" spans="21:21" ht="15" customHeight="1">
      <c r="U510467" s="119"/>
    </row>
    <row r="510468" spans="21:21" ht="15" customHeight="1">
      <c r="U510468" s="119"/>
    </row>
    <row r="510469" spans="21:21" ht="15" customHeight="1">
      <c r="U510469" s="119"/>
    </row>
    <row r="510470" spans="21:21" ht="15" customHeight="1">
      <c r="U510470" s="119"/>
    </row>
    <row r="510471" spans="21:21" ht="15" customHeight="1">
      <c r="U510471" s="119"/>
    </row>
    <row r="510472" spans="21:21" ht="15" customHeight="1">
      <c r="U510472" s="119"/>
    </row>
    <row r="510473" spans="21:21" ht="15" customHeight="1">
      <c r="U510473" s="119"/>
    </row>
    <row r="510474" spans="21:21" ht="15" customHeight="1">
      <c r="U510474" s="119"/>
    </row>
    <row r="510475" spans="21:21" ht="15" customHeight="1">
      <c r="U510475" s="119"/>
    </row>
    <row r="510476" spans="21:21" ht="15" customHeight="1">
      <c r="U510476" s="119"/>
    </row>
    <row r="510477" spans="21:21" ht="15" customHeight="1">
      <c r="U510477" s="119"/>
    </row>
    <row r="510478" spans="21:21" ht="15" customHeight="1">
      <c r="U510478" s="119"/>
    </row>
    <row r="510479" spans="21:21" ht="15" customHeight="1">
      <c r="U510479" s="119"/>
    </row>
    <row r="510480" spans="21:21" ht="15" customHeight="1">
      <c r="U510480" s="119"/>
    </row>
    <row r="510481" spans="21:21" ht="15" customHeight="1">
      <c r="U510481" s="119"/>
    </row>
    <row r="510482" spans="21:21" ht="15" customHeight="1">
      <c r="U510482" s="119"/>
    </row>
    <row r="510483" spans="21:21" ht="15" customHeight="1">
      <c r="U510483" s="119"/>
    </row>
    <row r="510484" spans="21:21" ht="15" customHeight="1">
      <c r="U510484" s="119"/>
    </row>
    <row r="510485" spans="21:21" ht="15" customHeight="1">
      <c r="U510485" s="119"/>
    </row>
    <row r="510486" spans="21:21" ht="15" customHeight="1">
      <c r="U510486" s="119"/>
    </row>
    <row r="510487" spans="21:21" ht="15" customHeight="1">
      <c r="U510487" s="119"/>
    </row>
    <row r="510488" spans="21:21" ht="15" customHeight="1">
      <c r="U510488" s="119"/>
    </row>
    <row r="510489" spans="21:21" ht="15" customHeight="1">
      <c r="U510489" s="119"/>
    </row>
    <row r="510490" spans="21:21" ht="15" customHeight="1">
      <c r="U510490" s="119"/>
    </row>
    <row r="510491" spans="21:21" ht="15" customHeight="1">
      <c r="U510491" s="119"/>
    </row>
    <row r="510492" spans="21:21" ht="15" customHeight="1">
      <c r="U510492" s="119"/>
    </row>
    <row r="510493" spans="21:21" ht="15" customHeight="1">
      <c r="U510493" s="119"/>
    </row>
    <row r="510494" spans="21:21" ht="15" customHeight="1">
      <c r="U510494" s="119"/>
    </row>
    <row r="510495" spans="21:21" ht="15" customHeight="1">
      <c r="U510495" s="119"/>
    </row>
    <row r="510496" spans="21:21" ht="15" customHeight="1">
      <c r="U510496" s="119"/>
    </row>
    <row r="510497" spans="21:21" ht="15" customHeight="1">
      <c r="U510497" s="119"/>
    </row>
    <row r="510498" spans="21:21" ht="15" customHeight="1">
      <c r="U510498" s="119"/>
    </row>
    <row r="510499" spans="21:21" ht="15" customHeight="1">
      <c r="U510499" s="119"/>
    </row>
    <row r="510500" spans="21:21" ht="15" customHeight="1">
      <c r="U510500" s="119"/>
    </row>
    <row r="510501" spans="21:21" ht="15" customHeight="1">
      <c r="U510501" s="119"/>
    </row>
    <row r="510502" spans="21:21" ht="15" customHeight="1">
      <c r="U510502" s="119"/>
    </row>
    <row r="510503" spans="21:21" ht="15" customHeight="1">
      <c r="U510503" s="119"/>
    </row>
    <row r="510504" spans="21:21" ht="15" customHeight="1">
      <c r="U510504" s="119"/>
    </row>
    <row r="510505" spans="21:21" ht="15" customHeight="1">
      <c r="U510505" s="119"/>
    </row>
    <row r="510506" spans="21:21" ht="15" customHeight="1">
      <c r="U510506" s="119"/>
    </row>
    <row r="510507" spans="21:21" ht="15" customHeight="1">
      <c r="U510507" s="119"/>
    </row>
    <row r="510508" spans="21:21" ht="15" customHeight="1">
      <c r="U510508" s="119"/>
    </row>
    <row r="510509" spans="21:21" ht="15" customHeight="1">
      <c r="U510509" s="119"/>
    </row>
    <row r="510510" spans="21:21" ht="15" customHeight="1">
      <c r="U510510" s="119"/>
    </row>
    <row r="510511" spans="21:21" ht="15" customHeight="1">
      <c r="U510511" s="119"/>
    </row>
    <row r="510512" spans="21:21" ht="15" customHeight="1">
      <c r="U510512" s="119"/>
    </row>
    <row r="510513" spans="21:21" ht="15" customHeight="1">
      <c r="U510513" s="119"/>
    </row>
    <row r="510514" spans="21:21" ht="15" customHeight="1">
      <c r="U510514" s="119"/>
    </row>
    <row r="510515" spans="21:21" ht="15" customHeight="1">
      <c r="U510515" s="119"/>
    </row>
    <row r="510516" spans="21:21" ht="15" customHeight="1">
      <c r="U510516" s="119"/>
    </row>
    <row r="510517" spans="21:21" ht="15" customHeight="1">
      <c r="U510517" s="119"/>
    </row>
    <row r="510518" spans="21:21" ht="15" customHeight="1">
      <c r="U510518" s="119"/>
    </row>
    <row r="510519" spans="21:21" ht="15" customHeight="1">
      <c r="U510519" s="119"/>
    </row>
    <row r="510520" spans="21:21" ht="15" customHeight="1">
      <c r="U510520" s="119"/>
    </row>
    <row r="510521" spans="21:21" ht="15" customHeight="1">
      <c r="U510521" s="119"/>
    </row>
    <row r="510522" spans="21:21" ht="15" customHeight="1">
      <c r="U510522" s="119"/>
    </row>
    <row r="510523" spans="21:21" ht="15" customHeight="1">
      <c r="U510523" s="119"/>
    </row>
    <row r="510524" spans="21:21" ht="15" customHeight="1">
      <c r="U510524" s="119"/>
    </row>
    <row r="510525" spans="21:21" ht="15" customHeight="1">
      <c r="U510525" s="119"/>
    </row>
    <row r="510526" spans="21:21" ht="15" customHeight="1">
      <c r="U510526" s="119"/>
    </row>
    <row r="510527" spans="21:21" ht="15" customHeight="1">
      <c r="U510527" s="119"/>
    </row>
    <row r="510528" spans="21:21" ht="15" customHeight="1">
      <c r="U510528" s="119"/>
    </row>
    <row r="510529" spans="21:21" ht="15" customHeight="1">
      <c r="U510529" s="119"/>
    </row>
    <row r="510530" spans="21:21" ht="15" customHeight="1">
      <c r="U510530" s="119"/>
    </row>
    <row r="510531" spans="21:21" ht="15" customHeight="1">
      <c r="U510531" s="119"/>
    </row>
    <row r="510532" spans="21:21" ht="15" customHeight="1">
      <c r="U510532" s="119"/>
    </row>
    <row r="510533" spans="21:21" ht="15" customHeight="1">
      <c r="U510533" s="119"/>
    </row>
    <row r="510534" spans="21:21" ht="15" customHeight="1">
      <c r="U510534" s="119"/>
    </row>
    <row r="510535" spans="21:21" ht="15" customHeight="1">
      <c r="U510535" s="119"/>
    </row>
    <row r="510536" spans="21:21" ht="15" customHeight="1">
      <c r="U510536" s="119"/>
    </row>
    <row r="510537" spans="21:21" ht="15" customHeight="1">
      <c r="U510537" s="119"/>
    </row>
    <row r="510538" spans="21:21" ht="15" customHeight="1">
      <c r="U510538" s="119"/>
    </row>
    <row r="510539" spans="21:21" ht="15" customHeight="1">
      <c r="U510539" s="119"/>
    </row>
    <row r="510540" spans="21:21" ht="15" customHeight="1">
      <c r="U510540" s="119"/>
    </row>
    <row r="510541" spans="21:21" ht="15" customHeight="1">
      <c r="U510541" s="119"/>
    </row>
    <row r="510542" spans="21:21" ht="15" customHeight="1">
      <c r="U510542" s="119"/>
    </row>
    <row r="510543" spans="21:21" ht="15" customHeight="1">
      <c r="U510543" s="119"/>
    </row>
    <row r="510544" spans="21:21" ht="15" customHeight="1">
      <c r="U510544" s="119"/>
    </row>
    <row r="510545" spans="21:21" ht="15" customHeight="1">
      <c r="U510545" s="119"/>
    </row>
    <row r="510546" spans="21:21" ht="15" customHeight="1">
      <c r="U510546" s="119"/>
    </row>
    <row r="510547" spans="21:21" ht="15" customHeight="1">
      <c r="U510547" s="119"/>
    </row>
    <row r="510548" spans="21:21" ht="15" customHeight="1">
      <c r="U510548" s="119"/>
    </row>
    <row r="510549" spans="21:21" ht="15" customHeight="1">
      <c r="U510549" s="119"/>
    </row>
    <row r="510550" spans="21:21" ht="15" customHeight="1">
      <c r="U510550" s="119"/>
    </row>
    <row r="510551" spans="21:21" ht="15" customHeight="1">
      <c r="U510551" s="119"/>
    </row>
    <row r="510552" spans="21:21" ht="15" customHeight="1">
      <c r="U510552" s="119"/>
    </row>
    <row r="510553" spans="21:21" ht="15" customHeight="1">
      <c r="U510553" s="119"/>
    </row>
    <row r="510554" spans="21:21" ht="15" customHeight="1">
      <c r="U510554" s="119"/>
    </row>
    <row r="510555" spans="21:21" ht="15" customHeight="1">
      <c r="U510555" s="119"/>
    </row>
    <row r="510556" spans="21:21" ht="15" customHeight="1">
      <c r="U510556" s="119"/>
    </row>
    <row r="510557" spans="21:21" ht="15" customHeight="1">
      <c r="U510557" s="119"/>
    </row>
    <row r="510558" spans="21:21" ht="15" customHeight="1">
      <c r="U510558" s="119"/>
    </row>
    <row r="510559" spans="21:21" ht="15" customHeight="1">
      <c r="U510559" s="119"/>
    </row>
    <row r="510560" spans="21:21" ht="15" customHeight="1">
      <c r="U510560" s="119"/>
    </row>
    <row r="510561" spans="21:21" ht="15" customHeight="1">
      <c r="U510561" s="119"/>
    </row>
    <row r="510562" spans="21:21" ht="15" customHeight="1">
      <c r="U510562" s="119"/>
    </row>
    <row r="510563" spans="21:21" ht="15" customHeight="1">
      <c r="U510563" s="119"/>
    </row>
    <row r="510564" spans="21:21" ht="15" customHeight="1">
      <c r="U510564" s="119"/>
    </row>
    <row r="510565" spans="21:21" ht="15" customHeight="1">
      <c r="U510565" s="119"/>
    </row>
    <row r="510566" spans="21:21" ht="15" customHeight="1">
      <c r="U510566" s="119"/>
    </row>
    <row r="510567" spans="21:21" ht="15" customHeight="1">
      <c r="U510567" s="119"/>
    </row>
    <row r="510568" spans="21:21" ht="15" customHeight="1">
      <c r="U510568" s="119"/>
    </row>
    <row r="510569" spans="21:21" ht="15" customHeight="1">
      <c r="U510569" s="119"/>
    </row>
    <row r="510570" spans="21:21" ht="15" customHeight="1">
      <c r="U510570" s="119"/>
    </row>
    <row r="510571" spans="21:21" ht="15" customHeight="1">
      <c r="U510571" s="119"/>
    </row>
    <row r="510572" spans="21:21" ht="15" customHeight="1">
      <c r="U510572" s="119"/>
    </row>
    <row r="510573" spans="21:21" ht="15" customHeight="1">
      <c r="U510573" s="119"/>
    </row>
    <row r="510574" spans="21:21" ht="15" customHeight="1">
      <c r="U510574" s="119"/>
    </row>
    <row r="510575" spans="21:21" ht="15" customHeight="1">
      <c r="U510575" s="119"/>
    </row>
    <row r="510576" spans="21:21" ht="15" customHeight="1">
      <c r="U510576" s="119"/>
    </row>
    <row r="510577" spans="21:21" ht="15" customHeight="1">
      <c r="U510577" s="119"/>
    </row>
    <row r="510578" spans="21:21" ht="15" customHeight="1">
      <c r="U510578" s="119"/>
    </row>
    <row r="510579" spans="21:21" ht="15" customHeight="1">
      <c r="U510579" s="119"/>
    </row>
    <row r="510580" spans="21:21" ht="15" customHeight="1">
      <c r="U510580" s="119"/>
    </row>
    <row r="510581" spans="21:21" ht="15" customHeight="1">
      <c r="U510581" s="119"/>
    </row>
    <row r="510582" spans="21:21" ht="15" customHeight="1">
      <c r="U510582" s="119"/>
    </row>
    <row r="510583" spans="21:21" ht="15" customHeight="1">
      <c r="U510583" s="119"/>
    </row>
    <row r="510584" spans="21:21" ht="15" customHeight="1">
      <c r="U510584" s="119"/>
    </row>
    <row r="510585" spans="21:21" ht="15" customHeight="1">
      <c r="U510585" s="119"/>
    </row>
    <row r="510586" spans="21:21" ht="15" customHeight="1">
      <c r="U510586" s="119"/>
    </row>
    <row r="510587" spans="21:21" ht="15" customHeight="1">
      <c r="U510587" s="119"/>
    </row>
    <row r="510588" spans="21:21" ht="15" customHeight="1">
      <c r="U510588" s="119"/>
    </row>
    <row r="510589" spans="21:21" ht="15" customHeight="1">
      <c r="U510589" s="119"/>
    </row>
    <row r="510590" spans="21:21" ht="15" customHeight="1">
      <c r="U510590" s="119"/>
    </row>
    <row r="510591" spans="21:21" ht="15" customHeight="1">
      <c r="U510591" s="119"/>
    </row>
    <row r="510592" spans="21:21" ht="15" customHeight="1">
      <c r="U510592" s="119"/>
    </row>
    <row r="510593" spans="21:21" ht="15" customHeight="1">
      <c r="U510593" s="119"/>
    </row>
    <row r="510594" spans="21:21" ht="15" customHeight="1">
      <c r="U510594" s="119"/>
    </row>
    <row r="510595" spans="21:21" ht="15" customHeight="1">
      <c r="U510595" s="119"/>
    </row>
    <row r="510596" spans="21:21" ht="15" customHeight="1">
      <c r="U510596" s="119"/>
    </row>
    <row r="510597" spans="21:21" ht="15" customHeight="1">
      <c r="U510597" s="119"/>
    </row>
    <row r="510598" spans="21:21" ht="15" customHeight="1">
      <c r="U510598" s="119"/>
    </row>
    <row r="510599" spans="21:21" ht="15" customHeight="1">
      <c r="U510599" s="119"/>
    </row>
    <row r="510600" spans="21:21" ht="15" customHeight="1">
      <c r="U510600" s="119"/>
    </row>
    <row r="510601" spans="21:21" ht="15" customHeight="1">
      <c r="U510601" s="119"/>
    </row>
    <row r="510602" spans="21:21" ht="15" customHeight="1">
      <c r="U510602" s="119"/>
    </row>
    <row r="510603" spans="21:21" ht="15" customHeight="1">
      <c r="U510603" s="119"/>
    </row>
    <row r="510604" spans="21:21" ht="15" customHeight="1">
      <c r="U510604" s="119"/>
    </row>
    <row r="510605" spans="21:21" ht="15" customHeight="1">
      <c r="U510605" s="119"/>
    </row>
    <row r="510606" spans="21:21" ht="15" customHeight="1">
      <c r="U510606" s="119"/>
    </row>
    <row r="510607" spans="21:21" ht="15" customHeight="1">
      <c r="U510607" s="119"/>
    </row>
    <row r="510608" spans="21:21" ht="15" customHeight="1">
      <c r="U510608" s="119"/>
    </row>
    <row r="510609" spans="21:21" ht="15" customHeight="1">
      <c r="U510609" s="119"/>
    </row>
    <row r="510610" spans="21:21" ht="15" customHeight="1">
      <c r="U510610" s="119"/>
    </row>
    <row r="510611" spans="21:21" ht="15" customHeight="1">
      <c r="U510611" s="119"/>
    </row>
    <row r="510612" spans="21:21" ht="15" customHeight="1">
      <c r="U510612" s="119"/>
    </row>
    <row r="510613" spans="21:21" ht="15" customHeight="1">
      <c r="U510613" s="119"/>
    </row>
    <row r="510614" spans="21:21" ht="15" customHeight="1">
      <c r="U510614" s="119"/>
    </row>
    <row r="510615" spans="21:21" ht="15" customHeight="1">
      <c r="U510615" s="119"/>
    </row>
    <row r="510616" spans="21:21" ht="15" customHeight="1">
      <c r="U510616" s="119"/>
    </row>
    <row r="510617" spans="21:21" ht="15" customHeight="1">
      <c r="U510617" s="119"/>
    </row>
    <row r="510618" spans="21:21" ht="15" customHeight="1">
      <c r="U510618" s="119"/>
    </row>
    <row r="510619" spans="21:21" ht="15" customHeight="1">
      <c r="U510619" s="119"/>
    </row>
    <row r="510620" spans="21:21" ht="15" customHeight="1">
      <c r="U510620" s="119"/>
    </row>
    <row r="510621" spans="21:21" ht="15" customHeight="1">
      <c r="U510621" s="119"/>
    </row>
    <row r="510622" spans="21:21" ht="15" customHeight="1">
      <c r="U510622" s="119"/>
    </row>
    <row r="510623" spans="21:21" ht="15" customHeight="1">
      <c r="U510623" s="119"/>
    </row>
    <row r="510624" spans="21:21" ht="15" customHeight="1">
      <c r="U510624" s="119"/>
    </row>
    <row r="510625" spans="21:21" ht="15" customHeight="1">
      <c r="U510625" s="119"/>
    </row>
    <row r="510626" spans="21:21" ht="15" customHeight="1">
      <c r="U510626" s="119"/>
    </row>
    <row r="510627" spans="21:21" ht="15" customHeight="1">
      <c r="U510627" s="119"/>
    </row>
    <row r="510628" spans="21:21" ht="15" customHeight="1">
      <c r="U510628" s="119"/>
    </row>
    <row r="510629" spans="21:21" ht="15" customHeight="1">
      <c r="U510629" s="119"/>
    </row>
    <row r="510630" spans="21:21" ht="15" customHeight="1">
      <c r="U510630" s="119"/>
    </row>
    <row r="510631" spans="21:21" ht="15" customHeight="1">
      <c r="U510631" s="119"/>
    </row>
    <row r="510632" spans="21:21" ht="15" customHeight="1">
      <c r="U510632" s="119"/>
    </row>
    <row r="510633" spans="21:21" ht="15" customHeight="1">
      <c r="U510633" s="119"/>
    </row>
    <row r="510634" spans="21:21" ht="15" customHeight="1">
      <c r="U510634" s="119"/>
    </row>
    <row r="510635" spans="21:21" ht="15" customHeight="1">
      <c r="U510635" s="119"/>
    </row>
    <row r="510636" spans="21:21" ht="15" customHeight="1">
      <c r="U510636" s="119"/>
    </row>
    <row r="510637" spans="21:21" ht="15" customHeight="1">
      <c r="U510637" s="119"/>
    </row>
    <row r="510638" spans="21:21" ht="15" customHeight="1">
      <c r="U510638" s="119"/>
    </row>
    <row r="510639" spans="21:21" ht="15" customHeight="1">
      <c r="U510639" s="119"/>
    </row>
    <row r="510640" spans="21:21" ht="15" customHeight="1">
      <c r="U510640" s="119"/>
    </row>
    <row r="510641" spans="21:21" ht="15" customHeight="1">
      <c r="U510641" s="119"/>
    </row>
    <row r="510642" spans="21:21" ht="15" customHeight="1">
      <c r="U510642" s="119"/>
    </row>
    <row r="510643" spans="21:21" ht="15" customHeight="1">
      <c r="U510643" s="119"/>
    </row>
    <row r="510644" spans="21:21" ht="15" customHeight="1">
      <c r="U510644" s="119"/>
    </row>
    <row r="510645" spans="21:21" ht="15" customHeight="1">
      <c r="U510645" s="119"/>
    </row>
    <row r="510646" spans="21:21" ht="15" customHeight="1">
      <c r="U510646" s="119"/>
    </row>
    <row r="510647" spans="21:21" ht="15" customHeight="1">
      <c r="U510647" s="119"/>
    </row>
    <row r="510648" spans="21:21" ht="15" customHeight="1">
      <c r="U510648" s="119"/>
    </row>
    <row r="510649" spans="21:21" ht="15" customHeight="1">
      <c r="U510649" s="119"/>
    </row>
    <row r="510650" spans="21:21" ht="15" customHeight="1">
      <c r="U510650" s="119"/>
    </row>
    <row r="510651" spans="21:21" ht="15" customHeight="1">
      <c r="U510651" s="119"/>
    </row>
    <row r="510652" spans="21:21" ht="15" customHeight="1">
      <c r="U510652" s="119"/>
    </row>
    <row r="510653" spans="21:21" ht="15" customHeight="1">
      <c r="U510653" s="119"/>
    </row>
    <row r="510654" spans="21:21" ht="15" customHeight="1">
      <c r="U510654" s="119"/>
    </row>
    <row r="510655" spans="21:21" ht="15" customHeight="1">
      <c r="U510655" s="119"/>
    </row>
    <row r="510656" spans="21:21" ht="15" customHeight="1">
      <c r="U510656" s="119"/>
    </row>
    <row r="510657" spans="21:21" ht="15" customHeight="1">
      <c r="U510657" s="119"/>
    </row>
    <row r="510658" spans="21:21" ht="15" customHeight="1">
      <c r="U510658" s="119"/>
    </row>
    <row r="510659" spans="21:21" ht="15" customHeight="1">
      <c r="U510659" s="119"/>
    </row>
    <row r="510660" spans="21:21" ht="15" customHeight="1">
      <c r="U510660" s="119"/>
    </row>
    <row r="510661" spans="21:21" ht="15" customHeight="1">
      <c r="U510661" s="119"/>
    </row>
    <row r="510662" spans="21:21" ht="15" customHeight="1">
      <c r="U510662" s="119"/>
    </row>
    <row r="510663" spans="21:21" ht="15" customHeight="1">
      <c r="U510663" s="119"/>
    </row>
    <row r="510664" spans="21:21" ht="15" customHeight="1">
      <c r="U510664" s="119"/>
    </row>
    <row r="510665" spans="21:21" ht="15" customHeight="1">
      <c r="U510665" s="119"/>
    </row>
    <row r="510666" spans="21:21" ht="15" customHeight="1">
      <c r="U510666" s="119"/>
    </row>
    <row r="510667" spans="21:21" ht="15" customHeight="1">
      <c r="U510667" s="119"/>
    </row>
    <row r="510668" spans="21:21" ht="15" customHeight="1">
      <c r="U510668" s="119"/>
    </row>
    <row r="510669" spans="21:21" ht="15" customHeight="1">
      <c r="U510669" s="119"/>
    </row>
    <row r="510670" spans="21:21" ht="15" customHeight="1">
      <c r="U510670" s="119"/>
    </row>
    <row r="510671" spans="21:21" ht="15" customHeight="1">
      <c r="U510671" s="119"/>
    </row>
    <row r="510672" spans="21:21" ht="15" customHeight="1">
      <c r="U510672" s="119"/>
    </row>
    <row r="510673" spans="21:21" ht="15" customHeight="1">
      <c r="U510673" s="119"/>
    </row>
    <row r="510674" spans="21:21" ht="15" customHeight="1">
      <c r="U510674" s="119"/>
    </row>
    <row r="510675" spans="21:21" ht="15" customHeight="1">
      <c r="U510675" s="119"/>
    </row>
    <row r="510676" spans="21:21" ht="15" customHeight="1">
      <c r="U510676" s="119"/>
    </row>
    <row r="510677" spans="21:21" ht="15" customHeight="1">
      <c r="U510677" s="119"/>
    </row>
    <row r="510678" spans="21:21" ht="15" customHeight="1">
      <c r="U510678" s="119"/>
    </row>
    <row r="510679" spans="21:21" ht="15" customHeight="1">
      <c r="U510679" s="119"/>
    </row>
    <row r="510680" spans="21:21" ht="15" customHeight="1">
      <c r="U510680" s="119"/>
    </row>
    <row r="510681" spans="21:21" ht="15" customHeight="1">
      <c r="U510681" s="119"/>
    </row>
    <row r="510682" spans="21:21" ht="15" customHeight="1">
      <c r="U510682" s="119"/>
    </row>
    <row r="510683" spans="21:21" ht="15" customHeight="1">
      <c r="U510683" s="119"/>
    </row>
    <row r="510684" spans="21:21" ht="15" customHeight="1">
      <c r="U510684" s="119"/>
    </row>
    <row r="510685" spans="21:21" ht="15" customHeight="1">
      <c r="U510685" s="119"/>
    </row>
    <row r="510686" spans="21:21" ht="15" customHeight="1">
      <c r="U510686" s="119"/>
    </row>
    <row r="510687" spans="21:21" ht="15" customHeight="1">
      <c r="U510687" s="119"/>
    </row>
    <row r="510688" spans="21:21" ht="15" customHeight="1">
      <c r="U510688" s="119"/>
    </row>
    <row r="510689" spans="21:21" ht="15" customHeight="1">
      <c r="U510689" s="119"/>
    </row>
    <row r="510690" spans="21:21" ht="15" customHeight="1">
      <c r="U510690" s="119"/>
    </row>
    <row r="510691" spans="21:21" ht="15" customHeight="1">
      <c r="U510691" s="119"/>
    </row>
    <row r="510692" spans="21:21" ht="15" customHeight="1">
      <c r="U510692" s="119"/>
    </row>
    <row r="510693" spans="21:21" ht="15" customHeight="1">
      <c r="U510693" s="119"/>
    </row>
    <row r="510694" spans="21:21" ht="15" customHeight="1">
      <c r="U510694" s="119"/>
    </row>
    <row r="510695" spans="21:21" ht="15" customHeight="1">
      <c r="U510695" s="119"/>
    </row>
    <row r="510696" spans="21:21" ht="15" customHeight="1">
      <c r="U510696" s="119"/>
    </row>
    <row r="510697" spans="21:21" ht="15" customHeight="1">
      <c r="U510697" s="119"/>
    </row>
    <row r="510698" spans="21:21" ht="15" customHeight="1">
      <c r="U510698" s="119"/>
    </row>
    <row r="510699" spans="21:21" ht="15" customHeight="1">
      <c r="U510699" s="119"/>
    </row>
    <row r="510700" spans="21:21" ht="15" customHeight="1">
      <c r="U510700" s="119"/>
    </row>
    <row r="510701" spans="21:21" ht="15" customHeight="1">
      <c r="U510701" s="119"/>
    </row>
    <row r="510702" spans="21:21" ht="15" customHeight="1">
      <c r="U510702" s="119"/>
    </row>
    <row r="510703" spans="21:21" ht="15" customHeight="1">
      <c r="U510703" s="119"/>
    </row>
    <row r="510704" spans="21:21" ht="15" customHeight="1">
      <c r="U510704" s="119"/>
    </row>
    <row r="510705" spans="21:21" ht="15" customHeight="1">
      <c r="U510705" s="119"/>
    </row>
    <row r="510706" spans="21:21" ht="15" customHeight="1">
      <c r="U510706" s="119"/>
    </row>
    <row r="510707" spans="21:21" ht="15" customHeight="1">
      <c r="U510707" s="119"/>
    </row>
    <row r="510708" spans="21:21" ht="15" customHeight="1">
      <c r="U510708" s="119"/>
    </row>
    <row r="510709" spans="21:21" ht="15" customHeight="1">
      <c r="U510709" s="119"/>
    </row>
    <row r="510710" spans="21:21" ht="15" customHeight="1">
      <c r="U510710" s="119"/>
    </row>
    <row r="510711" spans="21:21" ht="15" customHeight="1">
      <c r="U510711" s="119"/>
    </row>
    <row r="510712" spans="21:21" ht="15" customHeight="1">
      <c r="U510712" s="119"/>
    </row>
    <row r="510713" spans="21:21" ht="15" customHeight="1">
      <c r="U510713" s="119"/>
    </row>
    <row r="510714" spans="21:21" ht="15" customHeight="1">
      <c r="U510714" s="119"/>
    </row>
    <row r="510715" spans="21:21" ht="15" customHeight="1">
      <c r="U510715" s="119"/>
    </row>
    <row r="510716" spans="21:21" ht="15" customHeight="1">
      <c r="U510716" s="119"/>
    </row>
    <row r="510717" spans="21:21" ht="15" customHeight="1">
      <c r="U510717" s="119"/>
    </row>
    <row r="510718" spans="21:21" ht="15" customHeight="1">
      <c r="U510718" s="119"/>
    </row>
    <row r="510719" spans="21:21" ht="15" customHeight="1">
      <c r="U510719" s="119"/>
    </row>
    <row r="510720" spans="21:21" ht="15" customHeight="1">
      <c r="U510720" s="119"/>
    </row>
    <row r="510721" spans="21:21" ht="15" customHeight="1">
      <c r="U510721" s="119"/>
    </row>
    <row r="510722" spans="21:21" ht="15" customHeight="1">
      <c r="U510722" s="119"/>
    </row>
    <row r="510723" spans="21:21" ht="15" customHeight="1">
      <c r="U510723" s="119"/>
    </row>
    <row r="510724" spans="21:21" ht="15" customHeight="1">
      <c r="U510724" s="119"/>
    </row>
    <row r="510725" spans="21:21" ht="15" customHeight="1">
      <c r="U510725" s="119"/>
    </row>
    <row r="510726" spans="21:21" ht="15" customHeight="1">
      <c r="U510726" s="119"/>
    </row>
    <row r="510727" spans="21:21" ht="15" customHeight="1">
      <c r="U510727" s="119"/>
    </row>
    <row r="510728" spans="21:21" ht="15" customHeight="1">
      <c r="U510728" s="119"/>
    </row>
    <row r="510729" spans="21:21" ht="15" customHeight="1">
      <c r="U510729" s="119"/>
    </row>
    <row r="510730" spans="21:21" ht="15" customHeight="1">
      <c r="U510730" s="119"/>
    </row>
    <row r="510731" spans="21:21" ht="15" customHeight="1">
      <c r="U510731" s="119"/>
    </row>
    <row r="510732" spans="21:21" ht="15" customHeight="1">
      <c r="U510732" s="119"/>
    </row>
    <row r="510733" spans="21:21" ht="15" customHeight="1">
      <c r="U510733" s="119"/>
    </row>
    <row r="510734" spans="21:21" ht="15" customHeight="1">
      <c r="U510734" s="119"/>
    </row>
    <row r="510735" spans="21:21" ht="15" customHeight="1">
      <c r="U510735" s="119"/>
    </row>
    <row r="510736" spans="21:21" ht="15" customHeight="1">
      <c r="U510736" s="119"/>
    </row>
    <row r="510737" spans="21:21" ht="15" customHeight="1">
      <c r="U510737" s="119"/>
    </row>
    <row r="510738" spans="21:21" ht="15" customHeight="1">
      <c r="U510738" s="119"/>
    </row>
    <row r="510739" spans="21:21" ht="15" customHeight="1">
      <c r="U510739" s="119"/>
    </row>
    <row r="510740" spans="21:21" ht="15" customHeight="1">
      <c r="U510740" s="119"/>
    </row>
    <row r="510741" spans="21:21" ht="15" customHeight="1">
      <c r="U510741" s="119"/>
    </row>
    <row r="510742" spans="21:21" ht="15" customHeight="1">
      <c r="U510742" s="119"/>
    </row>
    <row r="510743" spans="21:21" ht="15" customHeight="1">
      <c r="U510743" s="119"/>
    </row>
    <row r="510744" spans="21:21" ht="15" customHeight="1">
      <c r="U510744" s="119"/>
    </row>
    <row r="510745" spans="21:21" ht="15" customHeight="1">
      <c r="U510745" s="119"/>
    </row>
    <row r="510746" spans="21:21" ht="15" customHeight="1">
      <c r="U510746" s="119"/>
    </row>
    <row r="510747" spans="21:21" ht="15" customHeight="1">
      <c r="U510747" s="119"/>
    </row>
    <row r="510748" spans="21:21" ht="15" customHeight="1">
      <c r="U510748" s="119"/>
    </row>
    <row r="510749" spans="21:21" ht="15" customHeight="1">
      <c r="U510749" s="119"/>
    </row>
    <row r="510750" spans="21:21" ht="15" customHeight="1">
      <c r="U510750" s="119"/>
    </row>
    <row r="510751" spans="21:21" ht="15" customHeight="1">
      <c r="U510751" s="119"/>
    </row>
    <row r="510752" spans="21:21" ht="15" customHeight="1">
      <c r="U510752" s="119"/>
    </row>
    <row r="510753" spans="21:21" ht="15" customHeight="1">
      <c r="U510753" s="119"/>
    </row>
    <row r="510754" spans="21:21" ht="15" customHeight="1">
      <c r="U510754" s="119"/>
    </row>
    <row r="510755" spans="21:21" ht="15" customHeight="1">
      <c r="U510755" s="119"/>
    </row>
    <row r="510756" spans="21:21" ht="15" customHeight="1">
      <c r="U510756" s="119"/>
    </row>
    <row r="510757" spans="21:21" ht="15" customHeight="1">
      <c r="U510757" s="119"/>
    </row>
    <row r="510758" spans="21:21" ht="15" customHeight="1">
      <c r="U510758" s="119"/>
    </row>
    <row r="510759" spans="21:21" ht="15" customHeight="1">
      <c r="U510759" s="119"/>
    </row>
    <row r="510760" spans="21:21" ht="15" customHeight="1">
      <c r="U510760" s="119"/>
    </row>
    <row r="510761" spans="21:21" ht="15" customHeight="1">
      <c r="U510761" s="119"/>
    </row>
    <row r="510762" spans="21:21" ht="15" customHeight="1">
      <c r="U510762" s="119"/>
    </row>
    <row r="510763" spans="21:21" ht="15" customHeight="1">
      <c r="U510763" s="119"/>
    </row>
    <row r="510764" spans="21:21" ht="15" customHeight="1">
      <c r="U510764" s="119"/>
    </row>
    <row r="510765" spans="21:21" ht="15" customHeight="1">
      <c r="U510765" s="119"/>
    </row>
    <row r="510766" spans="21:21" ht="15" customHeight="1">
      <c r="U510766" s="119"/>
    </row>
    <row r="510767" spans="21:21" ht="15" customHeight="1">
      <c r="U510767" s="119"/>
    </row>
    <row r="510768" spans="21:21" ht="15" customHeight="1">
      <c r="U510768" s="119"/>
    </row>
    <row r="510769" spans="21:21" ht="15" customHeight="1">
      <c r="U510769" s="119"/>
    </row>
    <row r="510770" spans="21:21" ht="15" customHeight="1">
      <c r="U510770" s="119"/>
    </row>
    <row r="510771" spans="21:21" ht="15" customHeight="1">
      <c r="U510771" s="119"/>
    </row>
    <row r="510772" spans="21:21" ht="15" customHeight="1">
      <c r="U510772" s="119"/>
    </row>
    <row r="510773" spans="21:21" ht="15" customHeight="1">
      <c r="U510773" s="119"/>
    </row>
    <row r="510774" spans="21:21" ht="15" customHeight="1">
      <c r="U510774" s="119"/>
    </row>
    <row r="510775" spans="21:21" ht="15" customHeight="1">
      <c r="U510775" s="119"/>
    </row>
    <row r="510776" spans="21:21" ht="15" customHeight="1">
      <c r="U510776" s="119"/>
    </row>
    <row r="510777" spans="21:21" ht="15" customHeight="1">
      <c r="U510777" s="119"/>
    </row>
    <row r="510778" spans="21:21" ht="15" customHeight="1">
      <c r="U510778" s="119"/>
    </row>
    <row r="510779" spans="21:21" ht="15" customHeight="1">
      <c r="U510779" s="119"/>
    </row>
    <row r="510780" spans="21:21" ht="15" customHeight="1">
      <c r="U510780" s="119"/>
    </row>
    <row r="510781" spans="21:21" ht="15" customHeight="1">
      <c r="U510781" s="119"/>
    </row>
    <row r="510782" spans="21:21" ht="15" customHeight="1">
      <c r="U510782" s="119"/>
    </row>
    <row r="510783" spans="21:21" ht="15" customHeight="1">
      <c r="U510783" s="119"/>
    </row>
    <row r="510784" spans="21:21" ht="15" customHeight="1">
      <c r="U510784" s="119"/>
    </row>
    <row r="510785" spans="21:21" ht="15" customHeight="1">
      <c r="U510785" s="119"/>
    </row>
    <row r="510786" spans="21:21" ht="15" customHeight="1">
      <c r="U510786" s="119"/>
    </row>
    <row r="510787" spans="21:21" ht="15" customHeight="1">
      <c r="U510787" s="119"/>
    </row>
    <row r="510788" spans="21:21" ht="15" customHeight="1">
      <c r="U510788" s="119"/>
    </row>
    <row r="510789" spans="21:21" ht="15" customHeight="1">
      <c r="U510789" s="119"/>
    </row>
    <row r="510790" spans="21:21" ht="15" customHeight="1">
      <c r="U510790" s="119"/>
    </row>
    <row r="510791" spans="21:21" ht="15" customHeight="1">
      <c r="U510791" s="119"/>
    </row>
    <row r="510792" spans="21:21" ht="15" customHeight="1">
      <c r="U510792" s="119"/>
    </row>
    <row r="510793" spans="21:21" ht="15" customHeight="1">
      <c r="U510793" s="119"/>
    </row>
    <row r="510794" spans="21:21" ht="15" customHeight="1">
      <c r="U510794" s="119"/>
    </row>
    <row r="510795" spans="21:21" ht="15" customHeight="1">
      <c r="U510795" s="119"/>
    </row>
    <row r="510796" spans="21:21" ht="15" customHeight="1">
      <c r="U510796" s="119"/>
    </row>
    <row r="510797" spans="21:21" ht="15" customHeight="1">
      <c r="U510797" s="119"/>
    </row>
    <row r="510798" spans="21:21" ht="15" customHeight="1">
      <c r="U510798" s="119"/>
    </row>
    <row r="510799" spans="21:21" ht="15" customHeight="1">
      <c r="U510799" s="119"/>
    </row>
    <row r="510800" spans="21:21" ht="15" customHeight="1">
      <c r="U510800" s="119"/>
    </row>
    <row r="510801" spans="21:21" ht="15" customHeight="1">
      <c r="U510801" s="119"/>
    </row>
    <row r="510802" spans="21:21" ht="15" customHeight="1">
      <c r="U510802" s="119"/>
    </row>
    <row r="510803" spans="21:21" ht="15" customHeight="1">
      <c r="U510803" s="119"/>
    </row>
    <row r="510804" spans="21:21" ht="15" customHeight="1">
      <c r="U510804" s="119"/>
    </row>
    <row r="510805" spans="21:21" ht="15" customHeight="1">
      <c r="U510805" s="119"/>
    </row>
    <row r="510806" spans="21:21" ht="15" customHeight="1">
      <c r="U510806" s="119"/>
    </row>
    <row r="510807" spans="21:21" ht="15" customHeight="1">
      <c r="U510807" s="119"/>
    </row>
    <row r="510808" spans="21:21" ht="15" customHeight="1">
      <c r="U510808" s="119"/>
    </row>
    <row r="510809" spans="21:21" ht="15" customHeight="1">
      <c r="U510809" s="119"/>
    </row>
    <row r="510810" spans="21:21" ht="15" customHeight="1">
      <c r="U510810" s="119"/>
    </row>
    <row r="510811" spans="21:21" ht="15" customHeight="1">
      <c r="U510811" s="119"/>
    </row>
    <row r="510812" spans="21:21" ht="15" customHeight="1">
      <c r="U510812" s="119"/>
    </row>
    <row r="510813" spans="21:21" ht="15" customHeight="1">
      <c r="U510813" s="119"/>
    </row>
    <row r="510814" spans="21:21" ht="15" customHeight="1">
      <c r="U510814" s="119"/>
    </row>
    <row r="510815" spans="21:21" ht="15" customHeight="1">
      <c r="U510815" s="119"/>
    </row>
    <row r="510816" spans="21:21" ht="15" customHeight="1">
      <c r="U510816" s="119"/>
    </row>
    <row r="510817" spans="21:21" ht="15" customHeight="1">
      <c r="U510817" s="119"/>
    </row>
    <row r="510818" spans="21:21" ht="15" customHeight="1">
      <c r="U510818" s="119"/>
    </row>
    <row r="510819" spans="21:21" ht="15" customHeight="1">
      <c r="U510819" s="119"/>
    </row>
    <row r="510820" spans="21:21" ht="15" customHeight="1">
      <c r="U510820" s="119"/>
    </row>
    <row r="510821" spans="21:21" ht="15" customHeight="1">
      <c r="U510821" s="119"/>
    </row>
    <row r="510822" spans="21:21" ht="15" customHeight="1">
      <c r="U510822" s="119"/>
    </row>
    <row r="510823" spans="21:21" ht="15" customHeight="1">
      <c r="U510823" s="119"/>
    </row>
    <row r="510824" spans="21:21" ht="15" customHeight="1">
      <c r="U510824" s="119"/>
    </row>
    <row r="510825" spans="21:21" ht="15" customHeight="1">
      <c r="U510825" s="119"/>
    </row>
    <row r="510826" spans="21:21" ht="15" customHeight="1">
      <c r="U510826" s="119"/>
    </row>
    <row r="510827" spans="21:21" ht="15" customHeight="1">
      <c r="U510827" s="119"/>
    </row>
    <row r="510828" spans="21:21" ht="15" customHeight="1">
      <c r="U510828" s="119"/>
    </row>
    <row r="510829" spans="21:21" ht="15" customHeight="1">
      <c r="U510829" s="119"/>
    </row>
    <row r="510830" spans="21:21" ht="15" customHeight="1">
      <c r="U510830" s="119"/>
    </row>
    <row r="510831" spans="21:21" ht="15" customHeight="1">
      <c r="U510831" s="119"/>
    </row>
    <row r="510832" spans="21:21" ht="15" customHeight="1">
      <c r="U510832" s="119"/>
    </row>
    <row r="510833" spans="21:21" ht="15" customHeight="1">
      <c r="U510833" s="119"/>
    </row>
    <row r="510834" spans="21:21" ht="15" customHeight="1">
      <c r="U510834" s="119"/>
    </row>
    <row r="510835" spans="21:21" ht="15" customHeight="1">
      <c r="U510835" s="119"/>
    </row>
    <row r="510836" spans="21:21" ht="15" customHeight="1">
      <c r="U510836" s="119"/>
    </row>
    <row r="510837" spans="21:21" ht="15" customHeight="1">
      <c r="U510837" s="119"/>
    </row>
    <row r="510838" spans="21:21" ht="15" customHeight="1">
      <c r="U510838" s="119"/>
    </row>
    <row r="510839" spans="21:21" ht="15" customHeight="1">
      <c r="U510839" s="119"/>
    </row>
    <row r="510840" spans="21:21" ht="15" customHeight="1">
      <c r="U510840" s="119"/>
    </row>
    <row r="510841" spans="21:21" ht="15" customHeight="1">
      <c r="U510841" s="119"/>
    </row>
    <row r="510842" spans="21:21" ht="15" customHeight="1">
      <c r="U510842" s="119"/>
    </row>
    <row r="510843" spans="21:21" ht="15" customHeight="1">
      <c r="U510843" s="119"/>
    </row>
    <row r="510844" spans="21:21" ht="15" customHeight="1">
      <c r="U510844" s="119"/>
    </row>
    <row r="510845" spans="21:21" ht="15" customHeight="1">
      <c r="U510845" s="119"/>
    </row>
    <row r="510846" spans="21:21" ht="15" customHeight="1">
      <c r="U510846" s="119"/>
    </row>
    <row r="510847" spans="21:21" ht="15" customHeight="1">
      <c r="U510847" s="119"/>
    </row>
    <row r="510848" spans="21:21" ht="15" customHeight="1">
      <c r="U510848" s="119"/>
    </row>
    <row r="510849" spans="21:21" ht="15" customHeight="1">
      <c r="U510849" s="119"/>
    </row>
    <row r="510850" spans="21:21" ht="15" customHeight="1">
      <c r="U510850" s="119"/>
    </row>
    <row r="510851" spans="21:21" ht="15" customHeight="1">
      <c r="U510851" s="119"/>
    </row>
    <row r="510852" spans="21:21" ht="15" customHeight="1">
      <c r="U510852" s="119"/>
    </row>
    <row r="510853" spans="21:21" ht="15" customHeight="1">
      <c r="U510853" s="119"/>
    </row>
    <row r="510854" spans="21:21" ht="15" customHeight="1">
      <c r="U510854" s="119"/>
    </row>
    <row r="510855" spans="21:21" ht="15" customHeight="1">
      <c r="U510855" s="119"/>
    </row>
    <row r="510856" spans="21:21" ht="15" customHeight="1">
      <c r="U510856" s="119"/>
    </row>
    <row r="510857" spans="21:21" ht="15" customHeight="1">
      <c r="U510857" s="119"/>
    </row>
    <row r="510858" spans="21:21" ht="15" customHeight="1">
      <c r="U510858" s="119"/>
    </row>
    <row r="510859" spans="21:21" ht="15" customHeight="1">
      <c r="U510859" s="119"/>
    </row>
    <row r="510860" spans="21:21" ht="15" customHeight="1">
      <c r="U510860" s="119"/>
    </row>
    <row r="510861" spans="21:21" ht="15" customHeight="1">
      <c r="U510861" s="119"/>
    </row>
    <row r="510862" spans="21:21" ht="15" customHeight="1">
      <c r="U510862" s="119"/>
    </row>
    <row r="510863" spans="21:21" ht="15" customHeight="1">
      <c r="U510863" s="119"/>
    </row>
    <row r="510864" spans="21:21" ht="15" customHeight="1">
      <c r="U510864" s="119"/>
    </row>
    <row r="510865" spans="21:21" ht="15" customHeight="1">
      <c r="U510865" s="119"/>
    </row>
    <row r="510866" spans="21:21" ht="15" customHeight="1">
      <c r="U510866" s="119"/>
    </row>
    <row r="510867" spans="21:21" ht="15" customHeight="1">
      <c r="U510867" s="119"/>
    </row>
    <row r="510868" spans="21:21" ht="15" customHeight="1">
      <c r="U510868" s="119"/>
    </row>
    <row r="510869" spans="21:21" ht="15" customHeight="1">
      <c r="U510869" s="119"/>
    </row>
    <row r="510870" spans="21:21" ht="15" customHeight="1">
      <c r="U510870" s="119"/>
    </row>
    <row r="510871" spans="21:21" ht="15" customHeight="1">
      <c r="U510871" s="119"/>
    </row>
    <row r="510872" spans="21:21" ht="15" customHeight="1">
      <c r="U510872" s="119"/>
    </row>
    <row r="510873" spans="21:21" ht="15" customHeight="1">
      <c r="U510873" s="119"/>
    </row>
    <row r="510874" spans="21:21" ht="15" customHeight="1">
      <c r="U510874" s="119"/>
    </row>
    <row r="510875" spans="21:21" ht="15" customHeight="1">
      <c r="U510875" s="119"/>
    </row>
    <row r="510876" spans="21:21" ht="15" customHeight="1">
      <c r="U510876" s="119"/>
    </row>
    <row r="510877" spans="21:21" ht="15" customHeight="1">
      <c r="U510877" s="119"/>
    </row>
    <row r="510878" spans="21:21" ht="15" customHeight="1">
      <c r="U510878" s="119"/>
    </row>
    <row r="510879" spans="21:21" ht="15" customHeight="1">
      <c r="U510879" s="119"/>
    </row>
    <row r="510880" spans="21:21" ht="15" customHeight="1">
      <c r="U510880" s="119"/>
    </row>
    <row r="510881" spans="21:21" ht="15" customHeight="1">
      <c r="U510881" s="119"/>
    </row>
    <row r="510882" spans="21:21" ht="15" customHeight="1">
      <c r="U510882" s="119"/>
    </row>
    <row r="510883" spans="21:21" ht="15" customHeight="1">
      <c r="U510883" s="119"/>
    </row>
    <row r="510884" spans="21:21" ht="15" customHeight="1">
      <c r="U510884" s="119"/>
    </row>
    <row r="510885" spans="21:21" ht="15" customHeight="1">
      <c r="U510885" s="119"/>
    </row>
    <row r="510886" spans="21:21" ht="15" customHeight="1">
      <c r="U510886" s="119"/>
    </row>
    <row r="510887" spans="21:21" ht="15" customHeight="1">
      <c r="U510887" s="119"/>
    </row>
    <row r="510888" spans="21:21" ht="15" customHeight="1">
      <c r="U510888" s="119"/>
    </row>
    <row r="510889" spans="21:21" ht="15" customHeight="1">
      <c r="U510889" s="119"/>
    </row>
    <row r="510890" spans="21:21" ht="15" customHeight="1">
      <c r="U510890" s="119"/>
    </row>
    <row r="510891" spans="21:21" ht="15" customHeight="1">
      <c r="U510891" s="119"/>
    </row>
    <row r="510892" spans="21:21" ht="15" customHeight="1">
      <c r="U510892" s="119"/>
    </row>
    <row r="510893" spans="21:21" ht="15" customHeight="1">
      <c r="U510893" s="119"/>
    </row>
    <row r="510894" spans="21:21" ht="15" customHeight="1">
      <c r="U510894" s="119"/>
    </row>
    <row r="510895" spans="21:21" ht="15" customHeight="1">
      <c r="U510895" s="119"/>
    </row>
    <row r="510896" spans="21:21" ht="15" customHeight="1">
      <c r="U510896" s="119"/>
    </row>
    <row r="510897" spans="21:21" ht="15" customHeight="1">
      <c r="U510897" s="119"/>
    </row>
    <row r="510898" spans="21:21" ht="15" customHeight="1">
      <c r="U510898" s="119"/>
    </row>
    <row r="510899" spans="21:21" ht="15" customHeight="1">
      <c r="U510899" s="119"/>
    </row>
    <row r="510900" spans="21:21" ht="15" customHeight="1">
      <c r="U510900" s="119"/>
    </row>
    <row r="510901" spans="21:21" ht="15" customHeight="1">
      <c r="U510901" s="119"/>
    </row>
    <row r="510902" spans="21:21" ht="15" customHeight="1">
      <c r="U510902" s="119"/>
    </row>
    <row r="510903" spans="21:21" ht="15" customHeight="1">
      <c r="U510903" s="119"/>
    </row>
    <row r="510904" spans="21:21" ht="15" customHeight="1">
      <c r="U510904" s="119"/>
    </row>
    <row r="510905" spans="21:21" ht="15" customHeight="1">
      <c r="U510905" s="119"/>
    </row>
    <row r="510906" spans="21:21" ht="15" customHeight="1">
      <c r="U510906" s="119"/>
    </row>
    <row r="510907" spans="21:21" ht="15" customHeight="1">
      <c r="U510907" s="119"/>
    </row>
    <row r="510908" spans="21:21" ht="15" customHeight="1">
      <c r="U510908" s="119"/>
    </row>
    <row r="510909" spans="21:21" ht="15" customHeight="1">
      <c r="U510909" s="119"/>
    </row>
    <row r="510910" spans="21:21" ht="15" customHeight="1">
      <c r="U510910" s="119"/>
    </row>
    <row r="510911" spans="21:21" ht="15" customHeight="1">
      <c r="U510911" s="119"/>
    </row>
    <row r="510912" spans="21:21" ht="15" customHeight="1">
      <c r="U510912" s="119"/>
    </row>
    <row r="510913" spans="21:21" ht="15" customHeight="1">
      <c r="U510913" s="119"/>
    </row>
    <row r="510914" spans="21:21" ht="15" customHeight="1">
      <c r="U510914" s="119"/>
    </row>
    <row r="510915" spans="21:21" ht="15" customHeight="1">
      <c r="U510915" s="119"/>
    </row>
    <row r="510916" spans="21:21" ht="15" customHeight="1">
      <c r="U510916" s="119"/>
    </row>
    <row r="510917" spans="21:21" ht="15" customHeight="1">
      <c r="U510917" s="119"/>
    </row>
    <row r="510918" spans="21:21" ht="15" customHeight="1">
      <c r="U510918" s="119"/>
    </row>
    <row r="510919" spans="21:21" ht="15" customHeight="1">
      <c r="U510919" s="119"/>
    </row>
    <row r="510920" spans="21:21" ht="15" customHeight="1">
      <c r="U510920" s="119"/>
    </row>
    <row r="510921" spans="21:21" ht="15" customHeight="1">
      <c r="U510921" s="119"/>
    </row>
    <row r="510922" spans="21:21" ht="15" customHeight="1">
      <c r="U510922" s="119"/>
    </row>
    <row r="510923" spans="21:21" ht="15" customHeight="1">
      <c r="U510923" s="119"/>
    </row>
    <row r="510924" spans="21:21" ht="15" customHeight="1">
      <c r="U510924" s="119"/>
    </row>
    <row r="510925" spans="21:21" ht="15" customHeight="1">
      <c r="U510925" s="119"/>
    </row>
    <row r="510926" spans="21:21" ht="15" customHeight="1">
      <c r="U510926" s="119"/>
    </row>
    <row r="510927" spans="21:21" ht="15" customHeight="1">
      <c r="U510927" s="119"/>
    </row>
    <row r="510928" spans="21:21" ht="15" customHeight="1">
      <c r="U510928" s="119"/>
    </row>
    <row r="510929" spans="21:21" ht="15" customHeight="1">
      <c r="U510929" s="119"/>
    </row>
    <row r="510930" spans="21:21" ht="15" customHeight="1">
      <c r="U510930" s="119"/>
    </row>
    <row r="510931" spans="21:21" ht="15" customHeight="1">
      <c r="U510931" s="119"/>
    </row>
    <row r="510932" spans="21:21" ht="15" customHeight="1">
      <c r="U510932" s="119"/>
    </row>
    <row r="510933" spans="21:21" ht="15" customHeight="1">
      <c r="U510933" s="119"/>
    </row>
    <row r="510934" spans="21:21" ht="15" customHeight="1">
      <c r="U510934" s="119"/>
    </row>
    <row r="510935" spans="21:21" ht="15" customHeight="1">
      <c r="U510935" s="119"/>
    </row>
    <row r="510936" spans="21:21" ht="15" customHeight="1">
      <c r="U510936" s="119"/>
    </row>
    <row r="510937" spans="21:21" ht="15" customHeight="1">
      <c r="U510937" s="119"/>
    </row>
    <row r="510938" spans="21:21" ht="15" customHeight="1">
      <c r="U510938" s="119"/>
    </row>
    <row r="510939" spans="21:21" ht="15" customHeight="1">
      <c r="U510939" s="119"/>
    </row>
    <row r="510940" spans="21:21" ht="15" customHeight="1">
      <c r="U510940" s="119"/>
    </row>
    <row r="510941" spans="21:21" ht="15" customHeight="1">
      <c r="U510941" s="119"/>
    </row>
    <row r="510942" spans="21:21" ht="15" customHeight="1">
      <c r="U510942" s="119"/>
    </row>
    <row r="510943" spans="21:21" ht="15" customHeight="1">
      <c r="U510943" s="119"/>
    </row>
    <row r="510944" spans="21:21" ht="15" customHeight="1">
      <c r="U510944" s="119"/>
    </row>
    <row r="510945" spans="21:21" ht="15" customHeight="1">
      <c r="U510945" s="119"/>
    </row>
    <row r="510946" spans="21:21" ht="15" customHeight="1">
      <c r="U510946" s="119"/>
    </row>
    <row r="510947" spans="21:21" ht="15" customHeight="1">
      <c r="U510947" s="119"/>
    </row>
    <row r="510948" spans="21:21" ht="15" customHeight="1">
      <c r="U510948" s="119"/>
    </row>
    <row r="510949" spans="21:21" ht="15" customHeight="1">
      <c r="U510949" s="119"/>
    </row>
    <row r="510950" spans="21:21" ht="15" customHeight="1">
      <c r="U510950" s="119"/>
    </row>
    <row r="510951" spans="21:21" ht="15" customHeight="1">
      <c r="U510951" s="119"/>
    </row>
    <row r="510952" spans="21:21" ht="15" customHeight="1">
      <c r="U510952" s="119"/>
    </row>
    <row r="510953" spans="21:21" ht="15" customHeight="1">
      <c r="U510953" s="119"/>
    </row>
    <row r="510954" spans="21:21" ht="15" customHeight="1">
      <c r="U510954" s="119"/>
    </row>
    <row r="510955" spans="21:21" ht="15" customHeight="1">
      <c r="U510955" s="119"/>
    </row>
    <row r="510956" spans="21:21" ht="15" customHeight="1">
      <c r="U510956" s="119"/>
    </row>
    <row r="510957" spans="21:21" ht="15" customHeight="1">
      <c r="U510957" s="119"/>
    </row>
    <row r="510958" spans="21:21" ht="15" customHeight="1">
      <c r="U510958" s="119"/>
    </row>
    <row r="510959" spans="21:21" ht="15" customHeight="1">
      <c r="U510959" s="119"/>
    </row>
    <row r="510960" spans="21:21" ht="15" customHeight="1">
      <c r="U510960" s="119"/>
    </row>
    <row r="510961" spans="21:21" ht="15" customHeight="1">
      <c r="U510961" s="119"/>
    </row>
    <row r="510962" spans="21:21" ht="15" customHeight="1">
      <c r="U510962" s="119"/>
    </row>
    <row r="510963" spans="21:21" ht="15" customHeight="1">
      <c r="U510963" s="119"/>
    </row>
    <row r="510964" spans="21:21" ht="15" customHeight="1">
      <c r="U510964" s="119"/>
    </row>
    <row r="510965" spans="21:21" ht="15" customHeight="1">
      <c r="U510965" s="119"/>
    </row>
    <row r="510966" spans="21:21" ht="15" customHeight="1">
      <c r="U510966" s="119"/>
    </row>
    <row r="510967" spans="21:21" ht="15" customHeight="1">
      <c r="U510967" s="119"/>
    </row>
    <row r="510968" spans="21:21" ht="15" customHeight="1">
      <c r="U510968" s="119"/>
    </row>
    <row r="510969" spans="21:21" ht="15" customHeight="1">
      <c r="U510969" s="119"/>
    </row>
    <row r="510970" spans="21:21" ht="15" customHeight="1">
      <c r="U510970" s="119"/>
    </row>
    <row r="510971" spans="21:21" ht="15" customHeight="1">
      <c r="U510971" s="119"/>
    </row>
    <row r="510972" spans="21:21" ht="15" customHeight="1">
      <c r="U510972" s="119"/>
    </row>
    <row r="510973" spans="21:21" ht="15" customHeight="1">
      <c r="U510973" s="119"/>
    </row>
    <row r="510974" spans="21:21" ht="15" customHeight="1">
      <c r="U510974" s="119"/>
    </row>
    <row r="510975" spans="21:21" ht="15" customHeight="1">
      <c r="U510975" s="119"/>
    </row>
    <row r="510976" spans="21:21" ht="15" customHeight="1">
      <c r="U510976" s="119"/>
    </row>
    <row r="510977" spans="21:21" ht="15" customHeight="1">
      <c r="U510977" s="119"/>
    </row>
    <row r="510978" spans="21:21" ht="15" customHeight="1">
      <c r="U510978" s="119"/>
    </row>
    <row r="510979" spans="21:21" ht="15" customHeight="1">
      <c r="U510979" s="119"/>
    </row>
    <row r="510980" spans="21:21" ht="15" customHeight="1">
      <c r="U510980" s="119"/>
    </row>
    <row r="510981" spans="21:21" ht="15" customHeight="1">
      <c r="U510981" s="119"/>
    </row>
    <row r="510982" spans="21:21" ht="15" customHeight="1">
      <c r="U510982" s="119"/>
    </row>
    <row r="510983" spans="21:21" ht="15" customHeight="1">
      <c r="U510983" s="119"/>
    </row>
    <row r="510984" spans="21:21" ht="15" customHeight="1">
      <c r="U510984" s="119"/>
    </row>
    <row r="510985" spans="21:21" ht="15" customHeight="1">
      <c r="U510985" s="119"/>
    </row>
    <row r="510986" spans="21:21" ht="15" customHeight="1">
      <c r="U510986" s="119"/>
    </row>
    <row r="510987" spans="21:21" ht="15" customHeight="1">
      <c r="U510987" s="119"/>
    </row>
    <row r="510988" spans="21:21" ht="15" customHeight="1">
      <c r="U510988" s="119"/>
    </row>
    <row r="510989" spans="21:21" ht="15" customHeight="1">
      <c r="U510989" s="119"/>
    </row>
    <row r="510990" spans="21:21" ht="15" customHeight="1">
      <c r="U510990" s="119"/>
    </row>
    <row r="510991" spans="21:21" ht="15" customHeight="1">
      <c r="U510991" s="119"/>
    </row>
    <row r="510992" spans="21:21" ht="15" customHeight="1">
      <c r="U510992" s="119"/>
    </row>
    <row r="510993" spans="21:21" ht="15" customHeight="1">
      <c r="U510993" s="119"/>
    </row>
    <row r="510994" spans="21:21" ht="15" customHeight="1">
      <c r="U510994" s="119"/>
    </row>
    <row r="510995" spans="21:21" ht="15" customHeight="1">
      <c r="U510995" s="119"/>
    </row>
    <row r="510996" spans="21:21" ht="15" customHeight="1">
      <c r="U510996" s="119"/>
    </row>
    <row r="510997" spans="21:21" ht="15" customHeight="1">
      <c r="U510997" s="119"/>
    </row>
    <row r="510998" spans="21:21" ht="15" customHeight="1">
      <c r="U510998" s="119"/>
    </row>
    <row r="510999" spans="21:21" ht="15" customHeight="1">
      <c r="U510999" s="119"/>
    </row>
    <row r="511000" spans="21:21" ht="15" customHeight="1">
      <c r="U511000" s="119"/>
    </row>
    <row r="511001" spans="21:21" ht="15" customHeight="1">
      <c r="U511001" s="119"/>
    </row>
    <row r="511002" spans="21:21" ht="15" customHeight="1">
      <c r="U511002" s="119"/>
    </row>
    <row r="511003" spans="21:21" ht="15" customHeight="1">
      <c r="U511003" s="119"/>
    </row>
    <row r="511004" spans="21:21" ht="15" customHeight="1">
      <c r="U511004" s="119"/>
    </row>
    <row r="511005" spans="21:21" ht="15" customHeight="1">
      <c r="U511005" s="119"/>
    </row>
    <row r="511006" spans="21:21" ht="15" customHeight="1">
      <c r="U511006" s="119"/>
    </row>
    <row r="511007" spans="21:21" ht="15" customHeight="1">
      <c r="U511007" s="119"/>
    </row>
    <row r="511008" spans="21:21" ht="15" customHeight="1">
      <c r="U511008" s="119"/>
    </row>
    <row r="511009" spans="21:21" ht="15" customHeight="1">
      <c r="U511009" s="119"/>
    </row>
    <row r="511010" spans="21:21" ht="15" customHeight="1">
      <c r="U511010" s="119"/>
    </row>
    <row r="511011" spans="21:21" ht="15" customHeight="1">
      <c r="U511011" s="119"/>
    </row>
    <row r="511012" spans="21:21" ht="15" customHeight="1">
      <c r="U511012" s="119"/>
    </row>
    <row r="511013" spans="21:21" ht="15" customHeight="1">
      <c r="U511013" s="119"/>
    </row>
    <row r="511014" spans="21:21" ht="15" customHeight="1">
      <c r="U511014" s="119"/>
    </row>
    <row r="511015" spans="21:21" ht="15" customHeight="1">
      <c r="U511015" s="119"/>
    </row>
    <row r="511016" spans="21:21" ht="15" customHeight="1">
      <c r="U511016" s="119"/>
    </row>
    <row r="511017" spans="21:21" ht="15" customHeight="1">
      <c r="U511017" s="119"/>
    </row>
    <row r="511018" spans="21:21" ht="15" customHeight="1">
      <c r="U511018" s="119"/>
    </row>
    <row r="511019" spans="21:21" ht="15" customHeight="1">
      <c r="U511019" s="119"/>
    </row>
    <row r="511020" spans="21:21" ht="15" customHeight="1">
      <c r="U511020" s="119"/>
    </row>
    <row r="511021" spans="21:21" ht="15" customHeight="1">
      <c r="U511021" s="119"/>
    </row>
    <row r="511022" spans="21:21" ht="15" customHeight="1">
      <c r="U511022" s="119"/>
    </row>
    <row r="511023" spans="21:21" ht="15" customHeight="1">
      <c r="U511023" s="119"/>
    </row>
    <row r="511024" spans="21:21" ht="15" customHeight="1">
      <c r="U511024" s="119"/>
    </row>
    <row r="511025" spans="21:21" ht="15" customHeight="1">
      <c r="U511025" s="119"/>
    </row>
    <row r="511026" spans="21:21" ht="15" customHeight="1">
      <c r="U511026" s="119"/>
    </row>
    <row r="511027" spans="21:21" ht="15" customHeight="1">
      <c r="U511027" s="119"/>
    </row>
    <row r="511028" spans="21:21" ht="15" customHeight="1">
      <c r="U511028" s="119"/>
    </row>
    <row r="511029" spans="21:21" ht="15" customHeight="1">
      <c r="U511029" s="119"/>
    </row>
    <row r="511030" spans="21:21" ht="15" customHeight="1">
      <c r="U511030" s="119"/>
    </row>
    <row r="511031" spans="21:21" ht="15" customHeight="1">
      <c r="U511031" s="119"/>
    </row>
    <row r="511032" spans="21:21" ht="15" customHeight="1">
      <c r="U511032" s="119"/>
    </row>
    <row r="511033" spans="21:21" ht="15" customHeight="1">
      <c r="U511033" s="119"/>
    </row>
    <row r="511034" spans="21:21" ht="15" customHeight="1">
      <c r="U511034" s="119"/>
    </row>
    <row r="511035" spans="21:21" ht="15" customHeight="1">
      <c r="U511035" s="119"/>
    </row>
    <row r="511036" spans="21:21" ht="15" customHeight="1">
      <c r="U511036" s="119"/>
    </row>
    <row r="511037" spans="21:21" ht="15" customHeight="1">
      <c r="U511037" s="119"/>
    </row>
    <row r="511038" spans="21:21" ht="15" customHeight="1">
      <c r="U511038" s="119"/>
    </row>
    <row r="511039" spans="21:21" ht="15" customHeight="1">
      <c r="U511039" s="119"/>
    </row>
    <row r="511040" spans="21:21" ht="15" customHeight="1">
      <c r="U511040" s="119"/>
    </row>
    <row r="511041" spans="21:21" ht="15" customHeight="1">
      <c r="U511041" s="119"/>
    </row>
    <row r="511042" spans="21:21" ht="15" customHeight="1">
      <c r="U511042" s="119"/>
    </row>
    <row r="511043" spans="21:21" ht="15" customHeight="1">
      <c r="U511043" s="119"/>
    </row>
    <row r="511044" spans="21:21" ht="15" customHeight="1">
      <c r="U511044" s="119"/>
    </row>
    <row r="511045" spans="21:21" ht="15" customHeight="1">
      <c r="U511045" s="119"/>
    </row>
    <row r="511046" spans="21:21" ht="15" customHeight="1">
      <c r="U511046" s="119"/>
    </row>
    <row r="511047" spans="21:21" ht="15" customHeight="1">
      <c r="U511047" s="119"/>
    </row>
    <row r="511048" spans="21:21" ht="15" customHeight="1">
      <c r="U511048" s="119"/>
    </row>
    <row r="511049" spans="21:21" ht="15" customHeight="1">
      <c r="U511049" s="119"/>
    </row>
    <row r="511050" spans="21:21" ht="15" customHeight="1">
      <c r="U511050" s="119"/>
    </row>
    <row r="511051" spans="21:21" ht="15" customHeight="1">
      <c r="U511051" s="119"/>
    </row>
    <row r="511052" spans="21:21" ht="15" customHeight="1">
      <c r="U511052" s="119"/>
    </row>
    <row r="511053" spans="21:21" ht="15" customHeight="1">
      <c r="U511053" s="119"/>
    </row>
    <row r="511054" spans="21:21" ht="15" customHeight="1">
      <c r="U511054" s="119"/>
    </row>
    <row r="511055" spans="21:21" ht="15" customHeight="1">
      <c r="U511055" s="119"/>
    </row>
    <row r="511056" spans="21:21" ht="15" customHeight="1">
      <c r="U511056" s="119"/>
    </row>
    <row r="511057" spans="21:21" ht="15" customHeight="1">
      <c r="U511057" s="119"/>
    </row>
    <row r="511058" spans="21:21" ht="15" customHeight="1">
      <c r="U511058" s="119"/>
    </row>
    <row r="511059" spans="21:21" ht="15" customHeight="1">
      <c r="U511059" s="119"/>
    </row>
    <row r="511060" spans="21:21" ht="15" customHeight="1">
      <c r="U511060" s="119"/>
    </row>
    <row r="511061" spans="21:21" ht="15" customHeight="1">
      <c r="U511061" s="119"/>
    </row>
    <row r="511062" spans="21:21" ht="15" customHeight="1">
      <c r="U511062" s="119"/>
    </row>
    <row r="511063" spans="21:21" ht="15" customHeight="1">
      <c r="U511063" s="119"/>
    </row>
    <row r="511064" spans="21:21" ht="15" customHeight="1">
      <c r="U511064" s="119"/>
    </row>
    <row r="511065" spans="21:21" ht="15" customHeight="1">
      <c r="U511065" s="119"/>
    </row>
    <row r="511066" spans="21:21" ht="15" customHeight="1">
      <c r="U511066" s="119"/>
    </row>
    <row r="511067" spans="21:21" ht="15" customHeight="1">
      <c r="U511067" s="119"/>
    </row>
    <row r="511068" spans="21:21" ht="15" customHeight="1">
      <c r="U511068" s="119"/>
    </row>
    <row r="511069" spans="21:21" ht="15" customHeight="1">
      <c r="U511069" s="119"/>
    </row>
    <row r="511070" spans="21:21" ht="15" customHeight="1">
      <c r="U511070" s="119"/>
    </row>
    <row r="511071" spans="21:21" ht="15" customHeight="1">
      <c r="U511071" s="119"/>
    </row>
    <row r="511072" spans="21:21" ht="15" customHeight="1">
      <c r="U511072" s="119"/>
    </row>
    <row r="511073" spans="21:21" ht="15" customHeight="1">
      <c r="U511073" s="119"/>
    </row>
    <row r="511074" spans="21:21" ht="15" customHeight="1">
      <c r="U511074" s="119"/>
    </row>
    <row r="511075" spans="21:21" ht="15" customHeight="1">
      <c r="U511075" s="119"/>
    </row>
    <row r="511076" spans="21:21" ht="15" customHeight="1">
      <c r="U511076" s="119"/>
    </row>
    <row r="511077" spans="21:21" ht="15" customHeight="1">
      <c r="U511077" s="119"/>
    </row>
    <row r="511078" spans="21:21" ht="15" customHeight="1">
      <c r="U511078" s="119"/>
    </row>
    <row r="511079" spans="21:21" ht="15" customHeight="1">
      <c r="U511079" s="119"/>
    </row>
    <row r="511080" spans="21:21" ht="15" customHeight="1">
      <c r="U511080" s="119"/>
    </row>
    <row r="511081" spans="21:21" ht="15" customHeight="1">
      <c r="U511081" s="119"/>
    </row>
    <row r="511082" spans="21:21" ht="15" customHeight="1">
      <c r="U511082" s="119"/>
    </row>
    <row r="511083" spans="21:21" ht="15" customHeight="1">
      <c r="U511083" s="119"/>
    </row>
    <row r="511084" spans="21:21" ht="15" customHeight="1">
      <c r="U511084" s="119"/>
    </row>
    <row r="511085" spans="21:21" ht="15" customHeight="1">
      <c r="U511085" s="119"/>
    </row>
    <row r="511086" spans="21:21" ht="15" customHeight="1">
      <c r="U511086" s="119"/>
    </row>
    <row r="511087" spans="21:21" ht="15" customHeight="1">
      <c r="U511087" s="119"/>
    </row>
    <row r="511088" spans="21:21" ht="15" customHeight="1">
      <c r="U511088" s="119"/>
    </row>
    <row r="511089" spans="21:21" ht="15" customHeight="1">
      <c r="U511089" s="119"/>
    </row>
    <row r="511090" spans="21:21" ht="15" customHeight="1">
      <c r="U511090" s="119"/>
    </row>
    <row r="511091" spans="21:21" ht="15" customHeight="1">
      <c r="U511091" s="119"/>
    </row>
    <row r="511092" spans="21:21" ht="15" customHeight="1">
      <c r="U511092" s="119"/>
    </row>
    <row r="511093" spans="21:21" ht="15" customHeight="1">
      <c r="U511093" s="119"/>
    </row>
    <row r="511094" spans="21:21" ht="15" customHeight="1">
      <c r="U511094" s="119"/>
    </row>
    <row r="511095" spans="21:21" ht="15" customHeight="1">
      <c r="U511095" s="119"/>
    </row>
    <row r="511096" spans="21:21" ht="15" customHeight="1">
      <c r="U511096" s="119"/>
    </row>
    <row r="511097" spans="21:21" ht="15" customHeight="1">
      <c r="U511097" s="119"/>
    </row>
    <row r="511098" spans="21:21" ht="15" customHeight="1">
      <c r="U511098" s="119"/>
    </row>
    <row r="511099" spans="21:21" ht="15" customHeight="1">
      <c r="U511099" s="119"/>
    </row>
    <row r="511100" spans="21:21" ht="15" customHeight="1">
      <c r="U511100" s="119"/>
    </row>
    <row r="511101" spans="21:21" ht="15" customHeight="1">
      <c r="U511101" s="119"/>
    </row>
    <row r="511102" spans="21:21" ht="15" customHeight="1">
      <c r="U511102" s="119"/>
    </row>
    <row r="511103" spans="21:21" ht="15" customHeight="1">
      <c r="U511103" s="119"/>
    </row>
    <row r="511104" spans="21:21" ht="15" customHeight="1">
      <c r="U511104" s="119"/>
    </row>
    <row r="511105" spans="21:21" ht="15" customHeight="1">
      <c r="U511105" s="119"/>
    </row>
    <row r="511106" spans="21:21" ht="15" customHeight="1">
      <c r="U511106" s="119"/>
    </row>
    <row r="511107" spans="21:21" ht="15" customHeight="1">
      <c r="U511107" s="119"/>
    </row>
    <row r="511108" spans="21:21" ht="15" customHeight="1">
      <c r="U511108" s="119"/>
    </row>
    <row r="511109" spans="21:21" ht="15" customHeight="1">
      <c r="U511109" s="119"/>
    </row>
    <row r="511110" spans="21:21" ht="15" customHeight="1">
      <c r="U511110" s="119"/>
    </row>
    <row r="511111" spans="21:21" ht="15" customHeight="1">
      <c r="U511111" s="119"/>
    </row>
    <row r="511112" spans="21:21" ht="15" customHeight="1">
      <c r="U511112" s="119"/>
    </row>
    <row r="511113" spans="21:21" ht="15" customHeight="1">
      <c r="U511113" s="119"/>
    </row>
    <row r="511114" spans="21:21" ht="15" customHeight="1">
      <c r="U511114" s="119"/>
    </row>
    <row r="511115" spans="21:21" ht="15" customHeight="1">
      <c r="U511115" s="119"/>
    </row>
    <row r="511116" spans="21:21" ht="15" customHeight="1">
      <c r="U511116" s="119"/>
    </row>
    <row r="511117" spans="21:21" ht="15" customHeight="1">
      <c r="U511117" s="119"/>
    </row>
    <row r="511118" spans="21:21" ht="15" customHeight="1">
      <c r="U511118" s="119"/>
    </row>
    <row r="511119" spans="21:21" ht="15" customHeight="1">
      <c r="U511119" s="119"/>
    </row>
    <row r="511120" spans="21:21" ht="15" customHeight="1">
      <c r="U511120" s="119"/>
    </row>
    <row r="511121" spans="21:21" ht="15" customHeight="1">
      <c r="U511121" s="119"/>
    </row>
    <row r="511122" spans="21:21" ht="15" customHeight="1">
      <c r="U511122" s="119"/>
    </row>
    <row r="511123" spans="21:21" ht="15" customHeight="1">
      <c r="U511123" s="119"/>
    </row>
    <row r="511124" spans="21:21" ht="15" customHeight="1">
      <c r="U511124" s="119"/>
    </row>
    <row r="511125" spans="21:21" ht="15" customHeight="1">
      <c r="U511125" s="119"/>
    </row>
    <row r="511126" spans="21:21" ht="15" customHeight="1">
      <c r="U511126" s="119"/>
    </row>
    <row r="511127" spans="21:21" ht="15" customHeight="1">
      <c r="U511127" s="119"/>
    </row>
    <row r="511128" spans="21:21" ht="15" customHeight="1">
      <c r="U511128" s="119"/>
    </row>
    <row r="511129" spans="21:21" ht="15" customHeight="1">
      <c r="U511129" s="119"/>
    </row>
    <row r="511130" spans="21:21" ht="15" customHeight="1">
      <c r="U511130" s="119"/>
    </row>
    <row r="511131" spans="21:21" ht="15" customHeight="1">
      <c r="U511131" s="119"/>
    </row>
    <row r="511132" spans="21:21" ht="15" customHeight="1">
      <c r="U511132" s="119"/>
    </row>
    <row r="511133" spans="21:21" ht="15" customHeight="1">
      <c r="U511133" s="119"/>
    </row>
    <row r="511134" spans="21:21" ht="15" customHeight="1">
      <c r="U511134" s="119"/>
    </row>
    <row r="511135" spans="21:21" ht="15" customHeight="1">
      <c r="U511135" s="119"/>
    </row>
    <row r="511136" spans="21:21" ht="15" customHeight="1">
      <c r="U511136" s="119"/>
    </row>
    <row r="511137" spans="21:21" ht="15" customHeight="1">
      <c r="U511137" s="119"/>
    </row>
    <row r="511138" spans="21:21" ht="15" customHeight="1">
      <c r="U511138" s="119"/>
    </row>
    <row r="511139" spans="21:21" ht="15" customHeight="1">
      <c r="U511139" s="119"/>
    </row>
    <row r="511140" spans="21:21" ht="15" customHeight="1">
      <c r="U511140" s="119"/>
    </row>
    <row r="511141" spans="21:21" ht="15" customHeight="1">
      <c r="U511141" s="119"/>
    </row>
    <row r="511142" spans="21:21" ht="15" customHeight="1">
      <c r="U511142" s="119"/>
    </row>
    <row r="511143" spans="21:21" ht="15" customHeight="1">
      <c r="U511143" s="119"/>
    </row>
    <row r="511144" spans="21:21" ht="15" customHeight="1">
      <c r="U511144" s="119"/>
    </row>
    <row r="511145" spans="21:21" ht="15" customHeight="1">
      <c r="U511145" s="119"/>
    </row>
    <row r="511146" spans="21:21" ht="15" customHeight="1">
      <c r="U511146" s="119"/>
    </row>
    <row r="511147" spans="21:21" ht="15" customHeight="1">
      <c r="U511147" s="119"/>
    </row>
    <row r="511148" spans="21:21" ht="15" customHeight="1">
      <c r="U511148" s="119"/>
    </row>
    <row r="511149" spans="21:21" ht="15" customHeight="1">
      <c r="U511149" s="119"/>
    </row>
    <row r="511150" spans="21:21" ht="15" customHeight="1">
      <c r="U511150" s="119"/>
    </row>
    <row r="511151" spans="21:21" ht="15" customHeight="1">
      <c r="U511151" s="119"/>
    </row>
    <row r="511152" spans="21:21" ht="15" customHeight="1">
      <c r="U511152" s="119"/>
    </row>
    <row r="511153" spans="21:21" ht="15" customHeight="1">
      <c r="U511153" s="119"/>
    </row>
    <row r="511154" spans="21:21" ht="15" customHeight="1">
      <c r="U511154" s="119"/>
    </row>
    <row r="511155" spans="21:21" ht="15" customHeight="1">
      <c r="U511155" s="119"/>
    </row>
    <row r="511156" spans="21:21" ht="15" customHeight="1">
      <c r="U511156" s="119"/>
    </row>
    <row r="511157" spans="21:21" ht="15" customHeight="1">
      <c r="U511157" s="119"/>
    </row>
    <row r="511158" spans="21:21" ht="15" customHeight="1">
      <c r="U511158" s="119"/>
    </row>
    <row r="511159" spans="21:21" ht="15" customHeight="1">
      <c r="U511159" s="119"/>
    </row>
    <row r="511160" spans="21:21" ht="15" customHeight="1">
      <c r="U511160" s="119"/>
    </row>
    <row r="511161" spans="21:21" ht="15" customHeight="1">
      <c r="U511161" s="119"/>
    </row>
    <row r="511162" spans="21:21" ht="15" customHeight="1">
      <c r="U511162" s="119"/>
    </row>
    <row r="511163" spans="21:21" ht="15" customHeight="1">
      <c r="U511163" s="119"/>
    </row>
    <row r="511164" spans="21:21" ht="15" customHeight="1">
      <c r="U511164" s="119"/>
    </row>
    <row r="511165" spans="21:21" ht="15" customHeight="1">
      <c r="U511165" s="119"/>
    </row>
    <row r="511166" spans="21:21" ht="15" customHeight="1">
      <c r="U511166" s="119"/>
    </row>
    <row r="511167" spans="21:21" ht="15" customHeight="1">
      <c r="U511167" s="119"/>
    </row>
    <row r="511168" spans="21:21" ht="15" customHeight="1">
      <c r="U511168" s="119"/>
    </row>
    <row r="511169" spans="21:21" ht="15" customHeight="1">
      <c r="U511169" s="119"/>
    </row>
    <row r="511170" spans="21:21" ht="15" customHeight="1">
      <c r="U511170" s="119"/>
    </row>
    <row r="511171" spans="21:21" ht="15" customHeight="1">
      <c r="U511171" s="119"/>
    </row>
    <row r="511172" spans="21:21" ht="15" customHeight="1">
      <c r="U511172" s="119"/>
    </row>
    <row r="511173" spans="21:21" ht="15" customHeight="1">
      <c r="U511173" s="119"/>
    </row>
    <row r="511174" spans="21:21" ht="15" customHeight="1">
      <c r="U511174" s="119"/>
    </row>
    <row r="511175" spans="21:21" ht="15" customHeight="1">
      <c r="U511175" s="119"/>
    </row>
    <row r="511176" spans="21:21" ht="15" customHeight="1">
      <c r="U511176" s="119"/>
    </row>
    <row r="511177" spans="21:21" ht="15" customHeight="1">
      <c r="U511177" s="119"/>
    </row>
    <row r="511178" spans="21:21" ht="15" customHeight="1">
      <c r="U511178" s="119"/>
    </row>
    <row r="511179" spans="21:21" ht="15" customHeight="1">
      <c r="U511179" s="119"/>
    </row>
    <row r="511180" spans="21:21" ht="15" customHeight="1">
      <c r="U511180" s="119"/>
    </row>
    <row r="511181" spans="21:21" ht="15" customHeight="1">
      <c r="U511181" s="119"/>
    </row>
    <row r="511182" spans="21:21" ht="15" customHeight="1">
      <c r="U511182" s="119"/>
    </row>
    <row r="511183" spans="21:21" ht="15" customHeight="1">
      <c r="U511183" s="119"/>
    </row>
    <row r="511184" spans="21:21" ht="15" customHeight="1">
      <c r="U511184" s="119"/>
    </row>
    <row r="511185" spans="21:21" ht="15" customHeight="1">
      <c r="U511185" s="119"/>
    </row>
    <row r="511186" spans="21:21" ht="15" customHeight="1">
      <c r="U511186" s="119"/>
    </row>
    <row r="511187" spans="21:21" ht="15" customHeight="1">
      <c r="U511187" s="119"/>
    </row>
    <row r="511188" spans="21:21" ht="15" customHeight="1">
      <c r="U511188" s="119"/>
    </row>
    <row r="511189" spans="21:21" ht="15" customHeight="1">
      <c r="U511189" s="119"/>
    </row>
    <row r="511190" spans="21:21" ht="15" customHeight="1">
      <c r="U511190" s="119"/>
    </row>
    <row r="511191" spans="21:21" ht="15" customHeight="1">
      <c r="U511191" s="119"/>
    </row>
    <row r="511192" spans="21:21" ht="15" customHeight="1">
      <c r="U511192" s="119"/>
    </row>
    <row r="511193" spans="21:21" ht="15" customHeight="1">
      <c r="U511193" s="119"/>
    </row>
    <row r="511194" spans="21:21" ht="15" customHeight="1">
      <c r="U511194" s="119"/>
    </row>
    <row r="511195" spans="21:21" ht="15" customHeight="1">
      <c r="U511195" s="119"/>
    </row>
    <row r="511196" spans="21:21" ht="15" customHeight="1">
      <c r="U511196" s="119"/>
    </row>
    <row r="511197" spans="21:21" ht="15" customHeight="1">
      <c r="U511197" s="119"/>
    </row>
    <row r="511198" spans="21:21" ht="15" customHeight="1">
      <c r="U511198" s="119"/>
    </row>
    <row r="511199" spans="21:21" ht="15" customHeight="1">
      <c r="U511199" s="119"/>
    </row>
    <row r="511200" spans="21:21" ht="15" customHeight="1">
      <c r="U511200" s="119"/>
    </row>
    <row r="511201" spans="21:21" ht="15" customHeight="1">
      <c r="U511201" s="119"/>
    </row>
    <row r="511202" spans="21:21" ht="15" customHeight="1">
      <c r="U511202" s="119"/>
    </row>
    <row r="511203" spans="21:21" ht="15" customHeight="1">
      <c r="U511203" s="119"/>
    </row>
    <row r="511204" spans="21:21" ht="15" customHeight="1">
      <c r="U511204" s="119"/>
    </row>
    <row r="511205" spans="21:21" ht="15" customHeight="1">
      <c r="U511205" s="119"/>
    </row>
    <row r="511206" spans="21:21" ht="15" customHeight="1">
      <c r="U511206" s="119"/>
    </row>
    <row r="511207" spans="21:21" ht="15" customHeight="1">
      <c r="U511207" s="119"/>
    </row>
    <row r="511208" spans="21:21" ht="15" customHeight="1">
      <c r="U511208" s="119"/>
    </row>
    <row r="511209" spans="21:21" ht="15" customHeight="1">
      <c r="U511209" s="119"/>
    </row>
    <row r="511210" spans="21:21" ht="15" customHeight="1">
      <c r="U511210" s="119"/>
    </row>
    <row r="511211" spans="21:21" ht="15" customHeight="1">
      <c r="U511211" s="119"/>
    </row>
    <row r="511212" spans="21:21" ht="15" customHeight="1">
      <c r="U511212" s="119"/>
    </row>
    <row r="511213" spans="21:21" ht="15" customHeight="1">
      <c r="U511213" s="119"/>
    </row>
    <row r="511214" spans="21:21" ht="15" customHeight="1">
      <c r="U511214" s="119"/>
    </row>
    <row r="511215" spans="21:21" ht="15" customHeight="1">
      <c r="U511215" s="119"/>
    </row>
    <row r="511216" spans="21:21" ht="15" customHeight="1">
      <c r="U511216" s="119"/>
    </row>
    <row r="511217" spans="21:21" ht="15" customHeight="1">
      <c r="U511217" s="119"/>
    </row>
    <row r="511218" spans="21:21" ht="15" customHeight="1">
      <c r="U511218" s="119"/>
    </row>
    <row r="511219" spans="21:21" ht="15" customHeight="1">
      <c r="U511219" s="119"/>
    </row>
    <row r="511220" spans="21:21" ht="15" customHeight="1">
      <c r="U511220" s="119"/>
    </row>
    <row r="511221" spans="21:21" ht="15" customHeight="1">
      <c r="U511221" s="119"/>
    </row>
    <row r="511222" spans="21:21" ht="15" customHeight="1">
      <c r="U511222" s="119"/>
    </row>
    <row r="511223" spans="21:21" ht="15" customHeight="1">
      <c r="U511223" s="119"/>
    </row>
    <row r="511224" spans="21:21" ht="15" customHeight="1">
      <c r="U511224" s="119"/>
    </row>
    <row r="511225" spans="21:21" ht="15" customHeight="1">
      <c r="U511225" s="119"/>
    </row>
    <row r="511226" spans="21:21" ht="15" customHeight="1">
      <c r="U511226" s="119"/>
    </row>
    <row r="511227" spans="21:21" ht="15" customHeight="1">
      <c r="U511227" s="119"/>
    </row>
    <row r="511228" spans="21:21" ht="15" customHeight="1">
      <c r="U511228" s="119"/>
    </row>
    <row r="511229" spans="21:21" ht="15" customHeight="1">
      <c r="U511229" s="119"/>
    </row>
    <row r="511230" spans="21:21" ht="15" customHeight="1">
      <c r="U511230" s="119"/>
    </row>
    <row r="511231" spans="21:21" ht="15" customHeight="1">
      <c r="U511231" s="119"/>
    </row>
    <row r="511232" spans="21:21" ht="15" customHeight="1">
      <c r="U511232" s="119"/>
    </row>
    <row r="511233" spans="21:21" ht="15" customHeight="1">
      <c r="U511233" s="119"/>
    </row>
    <row r="511234" spans="21:21" ht="15" customHeight="1">
      <c r="U511234" s="119"/>
    </row>
    <row r="511235" spans="21:21" ht="15" customHeight="1">
      <c r="U511235" s="119"/>
    </row>
    <row r="511236" spans="21:21" ht="15" customHeight="1">
      <c r="U511236" s="119"/>
    </row>
    <row r="511237" spans="21:21" ht="15" customHeight="1">
      <c r="U511237" s="119"/>
    </row>
    <row r="511238" spans="21:21" ht="15" customHeight="1">
      <c r="U511238" s="119"/>
    </row>
    <row r="511239" spans="21:21" ht="15" customHeight="1">
      <c r="U511239" s="119"/>
    </row>
    <row r="511240" spans="21:21" ht="15" customHeight="1">
      <c r="U511240" s="119"/>
    </row>
    <row r="511241" spans="21:21" ht="15" customHeight="1">
      <c r="U511241" s="119"/>
    </row>
    <row r="511242" spans="21:21" ht="15" customHeight="1">
      <c r="U511242" s="119"/>
    </row>
    <row r="511243" spans="21:21" ht="15" customHeight="1">
      <c r="U511243" s="119"/>
    </row>
    <row r="511244" spans="21:21" ht="15" customHeight="1">
      <c r="U511244" s="119"/>
    </row>
    <row r="511245" spans="21:21" ht="15" customHeight="1">
      <c r="U511245" s="119"/>
    </row>
    <row r="511246" spans="21:21" ht="15" customHeight="1">
      <c r="U511246" s="119"/>
    </row>
    <row r="511247" spans="21:21" ht="15" customHeight="1">
      <c r="U511247" s="119"/>
    </row>
    <row r="511248" spans="21:21" ht="15" customHeight="1">
      <c r="U511248" s="119"/>
    </row>
    <row r="511249" spans="21:21" ht="15" customHeight="1">
      <c r="U511249" s="119"/>
    </row>
    <row r="511250" spans="21:21" ht="15" customHeight="1">
      <c r="U511250" s="119"/>
    </row>
    <row r="511251" spans="21:21" ht="15" customHeight="1">
      <c r="U511251" s="119"/>
    </row>
    <row r="511252" spans="21:21" ht="15" customHeight="1">
      <c r="U511252" s="119"/>
    </row>
    <row r="511253" spans="21:21" ht="15" customHeight="1">
      <c r="U511253" s="119"/>
    </row>
    <row r="511254" spans="21:21" ht="15" customHeight="1">
      <c r="U511254" s="119"/>
    </row>
    <row r="511255" spans="21:21" ht="15" customHeight="1">
      <c r="U511255" s="119"/>
    </row>
    <row r="511256" spans="21:21" ht="15" customHeight="1">
      <c r="U511256" s="119"/>
    </row>
    <row r="511257" spans="21:21" ht="15" customHeight="1">
      <c r="U511257" s="119"/>
    </row>
    <row r="511258" spans="21:21" ht="15" customHeight="1">
      <c r="U511258" s="119"/>
    </row>
    <row r="511259" spans="21:21" ht="15" customHeight="1">
      <c r="U511259" s="119"/>
    </row>
    <row r="511260" spans="21:21" ht="15" customHeight="1">
      <c r="U511260" s="119"/>
    </row>
    <row r="511261" spans="21:21" ht="15" customHeight="1">
      <c r="U511261" s="119"/>
    </row>
    <row r="511262" spans="21:21" ht="15" customHeight="1">
      <c r="U511262" s="119"/>
    </row>
    <row r="511263" spans="21:21" ht="15" customHeight="1">
      <c r="U511263" s="119"/>
    </row>
    <row r="511264" spans="21:21" ht="15" customHeight="1">
      <c r="U511264" s="119"/>
    </row>
    <row r="511265" spans="21:21" ht="15" customHeight="1">
      <c r="U511265" s="119"/>
    </row>
    <row r="511266" spans="21:21" ht="15" customHeight="1">
      <c r="U511266" s="119"/>
    </row>
    <row r="511267" spans="21:21" ht="15" customHeight="1">
      <c r="U511267" s="119"/>
    </row>
    <row r="511268" spans="21:21" ht="15" customHeight="1">
      <c r="U511268" s="119"/>
    </row>
    <row r="511269" spans="21:21" ht="15" customHeight="1">
      <c r="U511269" s="119"/>
    </row>
    <row r="511270" spans="21:21" ht="15" customHeight="1">
      <c r="U511270" s="119"/>
    </row>
    <row r="511271" spans="21:21" ht="15" customHeight="1">
      <c r="U511271" s="119"/>
    </row>
    <row r="511272" spans="21:21" ht="15" customHeight="1">
      <c r="U511272" s="119"/>
    </row>
    <row r="511273" spans="21:21" ht="15" customHeight="1">
      <c r="U511273" s="119"/>
    </row>
    <row r="511274" spans="21:21" ht="15" customHeight="1">
      <c r="U511274" s="119"/>
    </row>
    <row r="511275" spans="21:21" ht="15" customHeight="1">
      <c r="U511275" s="119"/>
    </row>
    <row r="511276" spans="21:21" ht="15" customHeight="1">
      <c r="U511276" s="119"/>
    </row>
    <row r="511277" spans="21:21" ht="15" customHeight="1">
      <c r="U511277" s="119"/>
    </row>
    <row r="511278" spans="21:21" ht="15" customHeight="1">
      <c r="U511278" s="119"/>
    </row>
    <row r="511279" spans="21:21" ht="15" customHeight="1">
      <c r="U511279" s="119"/>
    </row>
    <row r="511280" spans="21:21" ht="15" customHeight="1">
      <c r="U511280" s="119"/>
    </row>
    <row r="511281" spans="21:21" ht="15" customHeight="1">
      <c r="U511281" s="119"/>
    </row>
    <row r="511282" spans="21:21" ht="15" customHeight="1">
      <c r="U511282" s="119"/>
    </row>
    <row r="511283" spans="21:21" ht="15" customHeight="1">
      <c r="U511283" s="119"/>
    </row>
    <row r="511284" spans="21:21" ht="15" customHeight="1">
      <c r="U511284" s="119"/>
    </row>
    <row r="511285" spans="21:21" ht="15" customHeight="1">
      <c r="U511285" s="119"/>
    </row>
    <row r="511286" spans="21:21" ht="15" customHeight="1">
      <c r="U511286" s="119"/>
    </row>
    <row r="511287" spans="21:21" ht="15" customHeight="1">
      <c r="U511287" s="119"/>
    </row>
    <row r="511288" spans="21:21" ht="15" customHeight="1">
      <c r="U511288" s="119"/>
    </row>
    <row r="511289" spans="21:21" ht="15" customHeight="1">
      <c r="U511289" s="119"/>
    </row>
    <row r="511290" spans="21:21" ht="15" customHeight="1">
      <c r="U511290" s="119"/>
    </row>
    <row r="511291" spans="21:21" ht="15" customHeight="1">
      <c r="U511291" s="119"/>
    </row>
    <row r="511292" spans="21:21" ht="15" customHeight="1">
      <c r="U511292" s="119"/>
    </row>
    <row r="511293" spans="21:21" ht="15" customHeight="1">
      <c r="U511293" s="119"/>
    </row>
    <row r="511294" spans="21:21" ht="15" customHeight="1">
      <c r="U511294" s="119"/>
    </row>
    <row r="511295" spans="21:21" ht="15" customHeight="1">
      <c r="U511295" s="119"/>
    </row>
    <row r="511296" spans="21:21" ht="15" customHeight="1">
      <c r="U511296" s="119"/>
    </row>
    <row r="511297" spans="21:21" ht="15" customHeight="1">
      <c r="U511297" s="119"/>
    </row>
    <row r="511298" spans="21:21" ht="15" customHeight="1">
      <c r="U511298" s="119"/>
    </row>
    <row r="511299" spans="21:21" ht="15" customHeight="1">
      <c r="U511299" s="119"/>
    </row>
    <row r="511300" spans="21:21" ht="15" customHeight="1">
      <c r="U511300" s="119"/>
    </row>
    <row r="511301" spans="21:21" ht="15" customHeight="1">
      <c r="U511301" s="119"/>
    </row>
    <row r="511302" spans="21:21" ht="15" customHeight="1">
      <c r="U511302" s="119"/>
    </row>
    <row r="511303" spans="21:21" ht="15" customHeight="1">
      <c r="U511303" s="119"/>
    </row>
    <row r="511304" spans="21:21" ht="15" customHeight="1">
      <c r="U511304" s="119"/>
    </row>
    <row r="511305" spans="21:21" ht="15" customHeight="1">
      <c r="U511305" s="119"/>
    </row>
    <row r="511306" spans="21:21" ht="15" customHeight="1">
      <c r="U511306" s="119"/>
    </row>
    <row r="511307" spans="21:21" ht="15" customHeight="1">
      <c r="U511307" s="119"/>
    </row>
    <row r="511308" spans="21:21" ht="15" customHeight="1">
      <c r="U511308" s="119"/>
    </row>
    <row r="511309" spans="21:21" ht="15" customHeight="1">
      <c r="U511309" s="119"/>
    </row>
    <row r="511310" spans="21:21" ht="15" customHeight="1">
      <c r="U511310" s="119"/>
    </row>
    <row r="511311" spans="21:21" ht="15" customHeight="1">
      <c r="U511311" s="119"/>
    </row>
    <row r="511312" spans="21:21" ht="15" customHeight="1">
      <c r="U511312" s="119"/>
    </row>
    <row r="511313" spans="21:21" ht="15" customHeight="1">
      <c r="U511313" s="119"/>
    </row>
    <row r="511314" spans="21:21" ht="15" customHeight="1">
      <c r="U511314" s="119"/>
    </row>
    <row r="511315" spans="21:21" ht="15" customHeight="1">
      <c r="U511315" s="119"/>
    </row>
    <row r="511316" spans="21:21" ht="15" customHeight="1">
      <c r="U511316" s="119"/>
    </row>
    <row r="511317" spans="21:21" ht="15" customHeight="1">
      <c r="U511317" s="119"/>
    </row>
    <row r="511318" spans="21:21" ht="15" customHeight="1">
      <c r="U511318" s="119"/>
    </row>
    <row r="511319" spans="21:21" ht="15" customHeight="1">
      <c r="U511319" s="119"/>
    </row>
    <row r="511320" spans="21:21" ht="15" customHeight="1">
      <c r="U511320" s="119"/>
    </row>
    <row r="511321" spans="21:21" ht="15" customHeight="1">
      <c r="U511321" s="119"/>
    </row>
    <row r="511322" spans="21:21" ht="15" customHeight="1">
      <c r="U511322" s="119"/>
    </row>
    <row r="511323" spans="21:21" ht="15" customHeight="1">
      <c r="U511323" s="119"/>
    </row>
    <row r="511324" spans="21:21" ht="15" customHeight="1">
      <c r="U511324" s="119"/>
    </row>
    <row r="511325" spans="21:21" ht="15" customHeight="1">
      <c r="U511325" s="119"/>
    </row>
    <row r="511326" spans="21:21" ht="15" customHeight="1">
      <c r="U511326" s="119"/>
    </row>
    <row r="511327" spans="21:21" ht="15" customHeight="1">
      <c r="U511327" s="119"/>
    </row>
    <row r="511328" spans="21:21" ht="15" customHeight="1">
      <c r="U511328" s="119"/>
    </row>
    <row r="511329" spans="21:21" ht="15" customHeight="1">
      <c r="U511329" s="119"/>
    </row>
    <row r="511330" spans="21:21" ht="15" customHeight="1">
      <c r="U511330" s="119"/>
    </row>
    <row r="511331" spans="21:21" ht="15" customHeight="1">
      <c r="U511331" s="119"/>
    </row>
    <row r="511332" spans="21:21" ht="15" customHeight="1">
      <c r="U511332" s="119"/>
    </row>
    <row r="511333" spans="21:21" ht="15" customHeight="1">
      <c r="U511333" s="119"/>
    </row>
    <row r="511334" spans="21:21" ht="15" customHeight="1">
      <c r="U511334" s="119"/>
    </row>
    <row r="511335" spans="21:21" ht="15" customHeight="1">
      <c r="U511335" s="119"/>
    </row>
    <row r="511336" spans="21:21" ht="15" customHeight="1">
      <c r="U511336" s="119"/>
    </row>
    <row r="511337" spans="21:21" ht="15" customHeight="1">
      <c r="U511337" s="119"/>
    </row>
    <row r="511338" spans="21:21" ht="15" customHeight="1">
      <c r="U511338" s="119"/>
    </row>
    <row r="511339" spans="21:21" ht="15" customHeight="1">
      <c r="U511339" s="119"/>
    </row>
    <row r="511340" spans="21:21" ht="15" customHeight="1">
      <c r="U511340" s="119"/>
    </row>
    <row r="511341" spans="21:21" ht="15" customHeight="1">
      <c r="U511341" s="119"/>
    </row>
    <row r="511342" spans="21:21" ht="15" customHeight="1">
      <c r="U511342" s="119"/>
    </row>
    <row r="511343" spans="21:21" ht="15" customHeight="1">
      <c r="U511343" s="119"/>
    </row>
    <row r="511344" spans="21:21" ht="15" customHeight="1">
      <c r="U511344" s="119"/>
    </row>
    <row r="511345" spans="21:21" ht="15" customHeight="1">
      <c r="U511345" s="119"/>
    </row>
    <row r="511346" spans="21:21" ht="15" customHeight="1">
      <c r="U511346" s="119"/>
    </row>
    <row r="511347" spans="21:21" ht="15" customHeight="1">
      <c r="U511347" s="119"/>
    </row>
    <row r="511348" spans="21:21" ht="15" customHeight="1">
      <c r="U511348" s="119"/>
    </row>
    <row r="511349" spans="21:21" ht="15" customHeight="1">
      <c r="U511349" s="119"/>
    </row>
    <row r="511350" spans="21:21" ht="15" customHeight="1">
      <c r="U511350" s="119"/>
    </row>
    <row r="511351" spans="21:21" ht="15" customHeight="1">
      <c r="U511351" s="119"/>
    </row>
    <row r="511352" spans="21:21" ht="15" customHeight="1">
      <c r="U511352" s="119"/>
    </row>
    <row r="511353" spans="21:21" ht="15" customHeight="1">
      <c r="U511353" s="119"/>
    </row>
    <row r="511354" spans="21:21" ht="15" customHeight="1">
      <c r="U511354" s="119"/>
    </row>
    <row r="511355" spans="21:21" ht="15" customHeight="1">
      <c r="U511355" s="119"/>
    </row>
    <row r="511356" spans="21:21" ht="15" customHeight="1">
      <c r="U511356" s="119"/>
    </row>
    <row r="511357" spans="21:21" ht="15" customHeight="1">
      <c r="U511357" s="119"/>
    </row>
    <row r="511358" spans="21:21" ht="15" customHeight="1">
      <c r="U511358" s="119"/>
    </row>
    <row r="511359" spans="21:21" ht="15" customHeight="1">
      <c r="U511359" s="119"/>
    </row>
    <row r="511360" spans="21:21" ht="15" customHeight="1">
      <c r="U511360" s="119"/>
    </row>
    <row r="511361" spans="21:21" ht="15" customHeight="1">
      <c r="U511361" s="119"/>
    </row>
    <row r="511362" spans="21:21" ht="15" customHeight="1">
      <c r="U511362" s="119"/>
    </row>
    <row r="511363" spans="21:21" ht="15" customHeight="1">
      <c r="U511363" s="119"/>
    </row>
    <row r="511364" spans="21:21" ht="15" customHeight="1">
      <c r="U511364" s="119"/>
    </row>
    <row r="511365" spans="21:21" ht="15" customHeight="1">
      <c r="U511365" s="119"/>
    </row>
    <row r="511366" spans="21:21" ht="15" customHeight="1">
      <c r="U511366" s="119"/>
    </row>
    <row r="511367" spans="21:21" ht="15" customHeight="1">
      <c r="U511367" s="119"/>
    </row>
    <row r="511368" spans="21:21" ht="15" customHeight="1">
      <c r="U511368" s="119"/>
    </row>
    <row r="511369" spans="21:21" ht="15" customHeight="1">
      <c r="U511369" s="119"/>
    </row>
    <row r="511370" spans="21:21" ht="15" customHeight="1">
      <c r="U511370" s="119"/>
    </row>
    <row r="511371" spans="21:21" ht="15" customHeight="1">
      <c r="U511371" s="119"/>
    </row>
    <row r="511372" spans="21:21" ht="15" customHeight="1">
      <c r="U511372" s="119"/>
    </row>
    <row r="511373" spans="21:21" ht="15" customHeight="1">
      <c r="U511373" s="119"/>
    </row>
    <row r="511374" spans="21:21" ht="15" customHeight="1">
      <c r="U511374" s="119"/>
    </row>
    <row r="511375" spans="21:21" ht="15" customHeight="1">
      <c r="U511375" s="119"/>
    </row>
    <row r="511376" spans="21:21" ht="15" customHeight="1">
      <c r="U511376" s="119"/>
    </row>
    <row r="511377" spans="21:21" ht="15" customHeight="1">
      <c r="U511377" s="119"/>
    </row>
    <row r="511378" spans="21:21" ht="15" customHeight="1">
      <c r="U511378" s="119"/>
    </row>
    <row r="511379" spans="21:21" ht="15" customHeight="1">
      <c r="U511379" s="119"/>
    </row>
    <row r="511380" spans="21:21" ht="15" customHeight="1">
      <c r="U511380" s="119"/>
    </row>
    <row r="511381" spans="21:21" ht="15" customHeight="1">
      <c r="U511381" s="119"/>
    </row>
    <row r="511382" spans="21:21" ht="15" customHeight="1">
      <c r="U511382" s="119"/>
    </row>
    <row r="511383" spans="21:21" ht="15" customHeight="1">
      <c r="U511383" s="119"/>
    </row>
    <row r="511384" spans="21:21" ht="15" customHeight="1">
      <c r="U511384" s="119"/>
    </row>
    <row r="511385" spans="21:21" ht="15" customHeight="1">
      <c r="U511385" s="119"/>
    </row>
    <row r="511386" spans="21:21" ht="15" customHeight="1">
      <c r="U511386" s="119"/>
    </row>
    <row r="511387" spans="21:21" ht="15" customHeight="1">
      <c r="U511387" s="119"/>
    </row>
    <row r="511388" spans="21:21" ht="15" customHeight="1">
      <c r="U511388" s="119"/>
    </row>
    <row r="511389" spans="21:21" ht="15" customHeight="1">
      <c r="U511389" s="119"/>
    </row>
    <row r="511390" spans="21:21" ht="15" customHeight="1">
      <c r="U511390" s="119"/>
    </row>
    <row r="511391" spans="21:21" ht="15" customHeight="1">
      <c r="U511391" s="119"/>
    </row>
    <row r="511392" spans="21:21" ht="15" customHeight="1">
      <c r="U511392" s="119"/>
    </row>
    <row r="511393" spans="21:21" ht="15" customHeight="1">
      <c r="U511393" s="119"/>
    </row>
    <row r="511394" spans="21:21" ht="15" customHeight="1">
      <c r="U511394" s="119"/>
    </row>
    <row r="511395" spans="21:21" ht="15" customHeight="1">
      <c r="U511395" s="119"/>
    </row>
    <row r="511396" spans="21:21" ht="15" customHeight="1">
      <c r="U511396" s="119"/>
    </row>
    <row r="511397" spans="21:21" ht="15" customHeight="1">
      <c r="U511397" s="119"/>
    </row>
    <row r="511398" spans="21:21" ht="15" customHeight="1">
      <c r="U511398" s="119"/>
    </row>
    <row r="511399" spans="21:21" ht="15" customHeight="1">
      <c r="U511399" s="119"/>
    </row>
    <row r="511400" spans="21:21" ht="15" customHeight="1">
      <c r="U511400" s="119"/>
    </row>
    <row r="511401" spans="21:21" ht="15" customHeight="1">
      <c r="U511401" s="119"/>
    </row>
    <row r="511402" spans="21:21" ht="15" customHeight="1">
      <c r="U511402" s="119"/>
    </row>
    <row r="511403" spans="21:21" ht="15" customHeight="1">
      <c r="U511403" s="119"/>
    </row>
    <row r="511404" spans="21:21" ht="15" customHeight="1">
      <c r="U511404" s="119"/>
    </row>
    <row r="511405" spans="21:21" ht="15" customHeight="1">
      <c r="U511405" s="119"/>
    </row>
    <row r="511406" spans="21:21" ht="15" customHeight="1">
      <c r="U511406" s="119"/>
    </row>
    <row r="511407" spans="21:21" ht="15" customHeight="1">
      <c r="U511407" s="119"/>
    </row>
    <row r="511408" spans="21:21" ht="15" customHeight="1">
      <c r="U511408" s="119"/>
    </row>
    <row r="511409" spans="21:21" ht="15" customHeight="1">
      <c r="U511409" s="119"/>
    </row>
    <row r="511410" spans="21:21" ht="15" customHeight="1">
      <c r="U511410" s="119"/>
    </row>
    <row r="511411" spans="21:21" ht="15" customHeight="1">
      <c r="U511411" s="119"/>
    </row>
    <row r="511412" spans="21:21" ht="15" customHeight="1">
      <c r="U511412" s="119"/>
    </row>
    <row r="511413" spans="21:21" ht="15" customHeight="1">
      <c r="U511413" s="119"/>
    </row>
    <row r="511414" spans="21:21" ht="15" customHeight="1">
      <c r="U511414" s="119"/>
    </row>
    <row r="511415" spans="21:21" ht="15" customHeight="1">
      <c r="U511415" s="119"/>
    </row>
    <row r="511416" spans="21:21" ht="15" customHeight="1">
      <c r="U511416" s="119"/>
    </row>
    <row r="511417" spans="21:21" ht="15" customHeight="1">
      <c r="U511417" s="119"/>
    </row>
    <row r="511418" spans="21:21" ht="15" customHeight="1">
      <c r="U511418" s="119"/>
    </row>
    <row r="511419" spans="21:21" ht="15" customHeight="1">
      <c r="U511419" s="119"/>
    </row>
    <row r="511420" spans="21:21" ht="15" customHeight="1">
      <c r="U511420" s="119"/>
    </row>
    <row r="511421" spans="21:21" ht="15" customHeight="1">
      <c r="U511421" s="119"/>
    </row>
    <row r="511422" spans="21:21" ht="15" customHeight="1">
      <c r="U511422" s="119"/>
    </row>
    <row r="511423" spans="21:21" ht="15" customHeight="1">
      <c r="U511423" s="119"/>
    </row>
    <row r="511424" spans="21:21" ht="15" customHeight="1">
      <c r="U511424" s="119"/>
    </row>
    <row r="511425" spans="21:21" ht="15" customHeight="1">
      <c r="U511425" s="119"/>
    </row>
    <row r="511426" spans="21:21" ht="15" customHeight="1">
      <c r="U511426" s="119"/>
    </row>
    <row r="511427" spans="21:21" ht="15" customHeight="1">
      <c r="U511427" s="119"/>
    </row>
    <row r="511428" spans="21:21" ht="15" customHeight="1">
      <c r="U511428" s="119"/>
    </row>
    <row r="511429" spans="21:21" ht="15" customHeight="1">
      <c r="U511429" s="119"/>
    </row>
    <row r="511430" spans="21:21" ht="15" customHeight="1">
      <c r="U511430" s="119"/>
    </row>
    <row r="511431" spans="21:21" ht="15" customHeight="1">
      <c r="U511431" s="119"/>
    </row>
    <row r="511432" spans="21:21" ht="15" customHeight="1">
      <c r="U511432" s="119"/>
    </row>
    <row r="511433" spans="21:21" ht="15" customHeight="1">
      <c r="U511433" s="119"/>
    </row>
    <row r="511434" spans="21:21" ht="15" customHeight="1">
      <c r="U511434" s="119"/>
    </row>
    <row r="511435" spans="21:21" ht="15" customHeight="1">
      <c r="U511435" s="119"/>
    </row>
    <row r="511436" spans="21:21" ht="15" customHeight="1">
      <c r="U511436" s="119"/>
    </row>
    <row r="511437" spans="21:21" ht="15" customHeight="1">
      <c r="U511437" s="119"/>
    </row>
    <row r="511438" spans="21:21" ht="15" customHeight="1">
      <c r="U511438" s="119"/>
    </row>
    <row r="511439" spans="21:21" ht="15" customHeight="1">
      <c r="U511439" s="119"/>
    </row>
    <row r="511440" spans="21:21" ht="15" customHeight="1">
      <c r="U511440" s="119"/>
    </row>
    <row r="511441" spans="21:21" ht="15" customHeight="1">
      <c r="U511441" s="119"/>
    </row>
    <row r="511442" spans="21:21" ht="15" customHeight="1">
      <c r="U511442" s="119"/>
    </row>
    <row r="511443" spans="21:21" ht="15" customHeight="1">
      <c r="U511443" s="119"/>
    </row>
    <row r="511444" spans="21:21" ht="15" customHeight="1">
      <c r="U511444" s="119"/>
    </row>
    <row r="511445" spans="21:21" ht="15" customHeight="1">
      <c r="U511445" s="119"/>
    </row>
    <row r="511446" spans="21:21" ht="15" customHeight="1">
      <c r="U511446" s="119"/>
    </row>
    <row r="511447" spans="21:21" ht="15" customHeight="1">
      <c r="U511447" s="119"/>
    </row>
    <row r="511448" spans="21:21" ht="15" customHeight="1">
      <c r="U511448" s="119"/>
    </row>
    <row r="511449" spans="21:21" ht="15" customHeight="1">
      <c r="U511449" s="119"/>
    </row>
    <row r="511450" spans="21:21" ht="15" customHeight="1">
      <c r="U511450" s="119"/>
    </row>
    <row r="511451" spans="21:21" ht="15" customHeight="1">
      <c r="U511451" s="119"/>
    </row>
    <row r="511452" spans="21:21" ht="15" customHeight="1">
      <c r="U511452" s="119"/>
    </row>
    <row r="511453" spans="21:21" ht="15" customHeight="1">
      <c r="U511453" s="119"/>
    </row>
    <row r="511454" spans="21:21" ht="15" customHeight="1">
      <c r="U511454" s="119"/>
    </row>
    <row r="511455" spans="21:21" ht="15" customHeight="1">
      <c r="U511455" s="119"/>
    </row>
    <row r="511456" spans="21:21" ht="15" customHeight="1">
      <c r="U511456" s="119"/>
    </row>
    <row r="511457" spans="21:21" ht="15" customHeight="1">
      <c r="U511457" s="119"/>
    </row>
    <row r="511458" spans="21:21" ht="15" customHeight="1">
      <c r="U511458" s="119"/>
    </row>
    <row r="511459" spans="21:21" ht="15" customHeight="1">
      <c r="U511459" s="119"/>
    </row>
    <row r="511460" spans="21:21" ht="15" customHeight="1">
      <c r="U511460" s="119"/>
    </row>
    <row r="511461" spans="21:21" ht="15" customHeight="1">
      <c r="U511461" s="119"/>
    </row>
    <row r="511462" spans="21:21" ht="15" customHeight="1">
      <c r="U511462" s="119"/>
    </row>
    <row r="511463" spans="21:21" ht="15" customHeight="1">
      <c r="U511463" s="119"/>
    </row>
    <row r="511464" spans="21:21" ht="15" customHeight="1">
      <c r="U511464" s="119"/>
    </row>
    <row r="511465" spans="21:21" ht="15" customHeight="1">
      <c r="U511465" s="119"/>
    </row>
    <row r="511466" spans="21:21" ht="15" customHeight="1">
      <c r="U511466" s="119"/>
    </row>
    <row r="511467" spans="21:21" ht="15" customHeight="1">
      <c r="U511467" s="119"/>
    </row>
    <row r="511468" spans="21:21" ht="15" customHeight="1">
      <c r="U511468" s="119"/>
    </row>
    <row r="511469" spans="21:21" ht="15" customHeight="1">
      <c r="U511469" s="119"/>
    </row>
    <row r="511470" spans="21:21" ht="15" customHeight="1">
      <c r="U511470" s="119"/>
    </row>
    <row r="511471" spans="21:21" ht="15" customHeight="1">
      <c r="U511471" s="119"/>
    </row>
    <row r="511472" spans="21:21" ht="15" customHeight="1">
      <c r="U511472" s="119"/>
    </row>
    <row r="511473" spans="21:21" ht="15" customHeight="1">
      <c r="U511473" s="119"/>
    </row>
    <row r="511474" spans="21:21" ht="15" customHeight="1">
      <c r="U511474" s="119"/>
    </row>
    <row r="511475" spans="21:21" ht="15" customHeight="1">
      <c r="U511475" s="119"/>
    </row>
    <row r="511476" spans="21:21" ht="15" customHeight="1">
      <c r="U511476" s="119"/>
    </row>
    <row r="511477" spans="21:21" ht="15" customHeight="1">
      <c r="U511477" s="119"/>
    </row>
    <row r="511478" spans="21:21" ht="15" customHeight="1">
      <c r="U511478" s="119"/>
    </row>
    <row r="511479" spans="21:21" ht="15" customHeight="1">
      <c r="U511479" s="119"/>
    </row>
    <row r="511480" spans="21:21" ht="15" customHeight="1">
      <c r="U511480" s="119"/>
    </row>
    <row r="511481" spans="21:21" ht="15" customHeight="1">
      <c r="U511481" s="119"/>
    </row>
    <row r="511482" spans="21:21" ht="15" customHeight="1">
      <c r="U511482" s="119"/>
    </row>
    <row r="511483" spans="21:21" ht="15" customHeight="1">
      <c r="U511483" s="119"/>
    </row>
    <row r="511484" spans="21:21" ht="15" customHeight="1">
      <c r="U511484" s="119"/>
    </row>
    <row r="511485" spans="21:21" ht="15" customHeight="1">
      <c r="U511485" s="119"/>
    </row>
    <row r="511486" spans="21:21" ht="15" customHeight="1">
      <c r="U511486" s="119"/>
    </row>
    <row r="511487" spans="21:21" ht="15" customHeight="1">
      <c r="U511487" s="119"/>
    </row>
    <row r="511488" spans="21:21" ht="15" customHeight="1">
      <c r="U511488" s="119"/>
    </row>
    <row r="511489" spans="21:21" ht="15" customHeight="1">
      <c r="U511489" s="119"/>
    </row>
    <row r="511490" spans="21:21" ht="15" customHeight="1">
      <c r="U511490" s="119"/>
    </row>
    <row r="511491" spans="21:21" ht="15" customHeight="1">
      <c r="U511491" s="119"/>
    </row>
    <row r="511492" spans="21:21" ht="15" customHeight="1">
      <c r="U511492" s="119"/>
    </row>
    <row r="511493" spans="21:21" ht="15" customHeight="1">
      <c r="U511493" s="119"/>
    </row>
    <row r="511494" spans="21:21" ht="15" customHeight="1">
      <c r="U511494" s="119"/>
    </row>
    <row r="511495" spans="21:21" ht="15" customHeight="1">
      <c r="U511495" s="119"/>
    </row>
    <row r="511496" spans="21:21" ht="15" customHeight="1">
      <c r="U511496" s="119"/>
    </row>
    <row r="511497" spans="21:21" ht="15" customHeight="1">
      <c r="U511497" s="119"/>
    </row>
    <row r="511498" spans="21:21" ht="15" customHeight="1">
      <c r="U511498" s="119"/>
    </row>
    <row r="511499" spans="21:21" ht="15" customHeight="1">
      <c r="U511499" s="119"/>
    </row>
    <row r="511500" spans="21:21" ht="15" customHeight="1">
      <c r="U511500" s="119"/>
    </row>
    <row r="511501" spans="21:21" ht="15" customHeight="1">
      <c r="U511501" s="119"/>
    </row>
    <row r="511502" spans="21:21" ht="15" customHeight="1">
      <c r="U511502" s="119"/>
    </row>
    <row r="511503" spans="21:21" ht="15" customHeight="1">
      <c r="U511503" s="119"/>
    </row>
    <row r="511504" spans="21:21" ht="15" customHeight="1">
      <c r="U511504" s="119"/>
    </row>
    <row r="511505" spans="21:21" ht="15" customHeight="1">
      <c r="U511505" s="119"/>
    </row>
    <row r="511506" spans="21:21" ht="15" customHeight="1">
      <c r="U511506" s="119"/>
    </row>
    <row r="511507" spans="21:21" ht="15" customHeight="1">
      <c r="U511507" s="119"/>
    </row>
    <row r="511508" spans="21:21" ht="15" customHeight="1">
      <c r="U511508" s="119"/>
    </row>
    <row r="511509" spans="21:21" ht="15" customHeight="1">
      <c r="U511509" s="119"/>
    </row>
    <row r="511510" spans="21:21" ht="15" customHeight="1">
      <c r="U511510" s="119"/>
    </row>
    <row r="511511" spans="21:21" ht="15" customHeight="1">
      <c r="U511511" s="119"/>
    </row>
    <row r="511512" spans="21:21" ht="15" customHeight="1">
      <c r="U511512" s="119"/>
    </row>
    <row r="511513" spans="21:21" ht="15" customHeight="1">
      <c r="U511513" s="119"/>
    </row>
    <row r="511514" spans="21:21" ht="15" customHeight="1">
      <c r="U511514" s="119"/>
    </row>
    <row r="511515" spans="21:21" ht="15" customHeight="1">
      <c r="U511515" s="119"/>
    </row>
    <row r="511516" spans="21:21" ht="15" customHeight="1">
      <c r="U511516" s="119"/>
    </row>
    <row r="511517" spans="21:21" ht="15" customHeight="1">
      <c r="U511517" s="119"/>
    </row>
    <row r="511518" spans="21:21" ht="15" customHeight="1">
      <c r="U511518" s="119"/>
    </row>
    <row r="511519" spans="21:21" ht="15" customHeight="1">
      <c r="U511519" s="119"/>
    </row>
    <row r="511520" spans="21:21" ht="15" customHeight="1">
      <c r="U511520" s="119"/>
    </row>
    <row r="511521" spans="21:21" ht="15" customHeight="1">
      <c r="U511521" s="119"/>
    </row>
    <row r="511522" spans="21:21" ht="15" customHeight="1">
      <c r="U511522" s="119"/>
    </row>
    <row r="511523" spans="21:21" ht="15" customHeight="1">
      <c r="U511523" s="119"/>
    </row>
    <row r="511524" spans="21:21" ht="15" customHeight="1">
      <c r="U511524" s="119"/>
    </row>
    <row r="511525" spans="21:21" ht="15" customHeight="1">
      <c r="U511525" s="119"/>
    </row>
    <row r="511526" spans="21:21" ht="15" customHeight="1">
      <c r="U511526" s="119"/>
    </row>
    <row r="511527" spans="21:21" ht="15" customHeight="1">
      <c r="U511527" s="119"/>
    </row>
    <row r="511528" spans="21:21" ht="15" customHeight="1">
      <c r="U511528" s="119"/>
    </row>
    <row r="511529" spans="21:21" ht="15" customHeight="1">
      <c r="U511529" s="119"/>
    </row>
    <row r="511530" spans="21:21" ht="15" customHeight="1">
      <c r="U511530" s="119"/>
    </row>
    <row r="511531" spans="21:21" ht="15" customHeight="1">
      <c r="U511531" s="119"/>
    </row>
    <row r="511532" spans="21:21" ht="15" customHeight="1">
      <c r="U511532" s="119"/>
    </row>
    <row r="511533" spans="21:21" ht="15" customHeight="1">
      <c r="U511533" s="119"/>
    </row>
    <row r="511534" spans="21:21" ht="15" customHeight="1">
      <c r="U511534" s="119"/>
    </row>
    <row r="511535" spans="21:21" ht="15" customHeight="1">
      <c r="U511535" s="119"/>
    </row>
    <row r="511536" spans="21:21" ht="15" customHeight="1">
      <c r="U511536" s="119"/>
    </row>
    <row r="511537" spans="21:21" ht="15" customHeight="1">
      <c r="U511537" s="119"/>
    </row>
    <row r="511538" spans="21:21" ht="15" customHeight="1">
      <c r="U511538" s="119"/>
    </row>
    <row r="511539" spans="21:21" ht="15" customHeight="1">
      <c r="U511539" s="119"/>
    </row>
    <row r="511540" spans="21:21" ht="15" customHeight="1">
      <c r="U511540" s="119"/>
    </row>
    <row r="511541" spans="21:21" ht="15" customHeight="1">
      <c r="U511541" s="119"/>
    </row>
    <row r="511542" spans="21:21" ht="15" customHeight="1">
      <c r="U511542" s="119"/>
    </row>
    <row r="511543" spans="21:21" ht="15" customHeight="1">
      <c r="U511543" s="119"/>
    </row>
    <row r="511544" spans="21:21" ht="15" customHeight="1">
      <c r="U511544" s="119"/>
    </row>
    <row r="511545" spans="21:21" ht="15" customHeight="1">
      <c r="U511545" s="119"/>
    </row>
    <row r="511546" spans="21:21" ht="15" customHeight="1">
      <c r="U511546" s="119"/>
    </row>
    <row r="511547" spans="21:21" ht="15" customHeight="1">
      <c r="U511547" s="119"/>
    </row>
    <row r="511548" spans="21:21" ht="15" customHeight="1">
      <c r="U511548" s="119"/>
    </row>
    <row r="511549" spans="21:21" ht="15" customHeight="1">
      <c r="U511549" s="119"/>
    </row>
    <row r="511550" spans="21:21" ht="15" customHeight="1">
      <c r="U511550" s="119"/>
    </row>
    <row r="511551" spans="21:21" ht="15" customHeight="1">
      <c r="U511551" s="119"/>
    </row>
    <row r="511552" spans="21:21" ht="15" customHeight="1">
      <c r="U511552" s="119"/>
    </row>
    <row r="511553" spans="21:21" ht="15" customHeight="1">
      <c r="U511553" s="119"/>
    </row>
    <row r="511554" spans="21:21" ht="15" customHeight="1">
      <c r="U511554" s="119"/>
    </row>
    <row r="511555" spans="21:21" ht="15" customHeight="1">
      <c r="U511555" s="119"/>
    </row>
    <row r="511556" spans="21:21" ht="15" customHeight="1">
      <c r="U511556" s="119"/>
    </row>
    <row r="511557" spans="21:21" ht="15" customHeight="1">
      <c r="U511557" s="119"/>
    </row>
    <row r="511558" spans="21:21" ht="15" customHeight="1">
      <c r="U511558" s="119"/>
    </row>
    <row r="511559" spans="21:21" ht="15" customHeight="1">
      <c r="U511559" s="119"/>
    </row>
    <row r="511560" spans="21:21" ht="15" customHeight="1">
      <c r="U511560" s="119"/>
    </row>
    <row r="511561" spans="21:21" ht="15" customHeight="1">
      <c r="U511561" s="119"/>
    </row>
    <row r="511562" spans="21:21" ht="15" customHeight="1">
      <c r="U511562" s="119"/>
    </row>
    <row r="511563" spans="21:21" ht="15" customHeight="1">
      <c r="U511563" s="119"/>
    </row>
    <row r="511564" spans="21:21" ht="15" customHeight="1">
      <c r="U511564" s="119"/>
    </row>
    <row r="511565" spans="21:21" ht="15" customHeight="1">
      <c r="U511565" s="119"/>
    </row>
    <row r="511566" spans="21:21" ht="15" customHeight="1">
      <c r="U511566" s="119"/>
    </row>
    <row r="511567" spans="21:21" ht="15" customHeight="1">
      <c r="U511567" s="119"/>
    </row>
    <row r="511568" spans="21:21" ht="15" customHeight="1">
      <c r="U511568" s="119"/>
    </row>
    <row r="511569" spans="21:21" ht="15" customHeight="1">
      <c r="U511569" s="119"/>
    </row>
    <row r="511570" spans="21:21" ht="15" customHeight="1">
      <c r="U511570" s="119"/>
    </row>
    <row r="511571" spans="21:21" ht="15" customHeight="1">
      <c r="U511571" s="119"/>
    </row>
    <row r="511572" spans="21:21" ht="15" customHeight="1">
      <c r="U511572" s="119"/>
    </row>
    <row r="511573" spans="21:21" ht="15" customHeight="1">
      <c r="U511573" s="119"/>
    </row>
    <row r="511574" spans="21:21" ht="15" customHeight="1">
      <c r="U511574" s="119"/>
    </row>
    <row r="511575" spans="21:21" ht="15" customHeight="1">
      <c r="U511575" s="119"/>
    </row>
    <row r="511576" spans="21:21" ht="15" customHeight="1">
      <c r="U511576" s="119"/>
    </row>
    <row r="511577" spans="21:21" ht="15" customHeight="1">
      <c r="U511577" s="119"/>
    </row>
    <row r="511578" spans="21:21" ht="15" customHeight="1">
      <c r="U511578" s="119"/>
    </row>
    <row r="511579" spans="21:21" ht="15" customHeight="1">
      <c r="U511579" s="119"/>
    </row>
    <row r="511580" spans="21:21" ht="15" customHeight="1">
      <c r="U511580" s="119"/>
    </row>
    <row r="511581" spans="21:21" ht="15" customHeight="1">
      <c r="U511581" s="119"/>
    </row>
    <row r="511582" spans="21:21" ht="15" customHeight="1">
      <c r="U511582" s="119"/>
    </row>
    <row r="511583" spans="21:21" ht="15" customHeight="1">
      <c r="U511583" s="119"/>
    </row>
    <row r="511584" spans="21:21" ht="15" customHeight="1">
      <c r="U511584" s="119"/>
    </row>
    <row r="511585" spans="21:21" ht="15" customHeight="1">
      <c r="U511585" s="119"/>
    </row>
    <row r="511586" spans="21:21" ht="15" customHeight="1">
      <c r="U511586" s="119"/>
    </row>
    <row r="511587" spans="21:21" ht="15" customHeight="1">
      <c r="U511587" s="119"/>
    </row>
    <row r="511588" spans="21:21" ht="15" customHeight="1">
      <c r="U511588" s="119"/>
    </row>
    <row r="511589" spans="21:21" ht="15" customHeight="1">
      <c r="U511589" s="119"/>
    </row>
    <row r="511590" spans="21:21" ht="15" customHeight="1">
      <c r="U511590" s="119"/>
    </row>
    <row r="511591" spans="21:21" ht="15" customHeight="1">
      <c r="U511591" s="119"/>
    </row>
    <row r="511592" spans="21:21" ht="15" customHeight="1">
      <c r="U511592" s="119"/>
    </row>
    <row r="511593" spans="21:21" ht="15" customHeight="1">
      <c r="U511593" s="119"/>
    </row>
    <row r="511594" spans="21:21" ht="15" customHeight="1">
      <c r="U511594" s="119"/>
    </row>
    <row r="511595" spans="21:21" ht="15" customHeight="1">
      <c r="U511595" s="119"/>
    </row>
    <row r="511596" spans="21:21" ht="15" customHeight="1">
      <c r="U511596" s="119"/>
    </row>
    <row r="511597" spans="21:21" ht="15" customHeight="1">
      <c r="U511597" s="119"/>
    </row>
    <row r="511598" spans="21:21" ht="15" customHeight="1">
      <c r="U511598" s="119"/>
    </row>
    <row r="511599" spans="21:21" ht="15" customHeight="1">
      <c r="U511599" s="119"/>
    </row>
    <row r="511600" spans="21:21" ht="15" customHeight="1">
      <c r="U511600" s="119"/>
    </row>
    <row r="511601" spans="21:21" ht="15" customHeight="1">
      <c r="U511601" s="119"/>
    </row>
    <row r="511602" spans="21:21" ht="15" customHeight="1">
      <c r="U511602" s="119"/>
    </row>
    <row r="511603" spans="21:21" ht="15" customHeight="1">
      <c r="U511603" s="119"/>
    </row>
    <row r="511604" spans="21:21" ht="15" customHeight="1">
      <c r="U511604" s="119"/>
    </row>
    <row r="511605" spans="21:21" ht="15" customHeight="1">
      <c r="U511605" s="119"/>
    </row>
    <row r="511606" spans="21:21" ht="15" customHeight="1">
      <c r="U511606" s="119"/>
    </row>
    <row r="511607" spans="21:21" ht="15" customHeight="1">
      <c r="U511607" s="119"/>
    </row>
    <row r="511608" spans="21:21" ht="15" customHeight="1">
      <c r="U511608" s="119"/>
    </row>
    <row r="511609" spans="21:21" ht="15" customHeight="1">
      <c r="U511609" s="119"/>
    </row>
    <row r="511610" spans="21:21" ht="15" customHeight="1">
      <c r="U511610" s="119"/>
    </row>
    <row r="511611" spans="21:21" ht="15" customHeight="1">
      <c r="U511611" s="119"/>
    </row>
    <row r="511612" spans="21:21" ht="15" customHeight="1">
      <c r="U511612" s="119"/>
    </row>
    <row r="511613" spans="21:21" ht="15" customHeight="1">
      <c r="U511613" s="119"/>
    </row>
    <row r="511614" spans="21:21" ht="15" customHeight="1">
      <c r="U511614" s="119"/>
    </row>
    <row r="511615" spans="21:21" ht="15" customHeight="1">
      <c r="U511615" s="119"/>
    </row>
    <row r="511616" spans="21:21" ht="15" customHeight="1">
      <c r="U511616" s="119"/>
    </row>
    <row r="511617" spans="21:21" ht="15" customHeight="1">
      <c r="U511617" s="119"/>
    </row>
    <row r="511618" spans="21:21" ht="15" customHeight="1">
      <c r="U511618" s="119"/>
    </row>
    <row r="511619" spans="21:21" ht="15" customHeight="1">
      <c r="U511619" s="119"/>
    </row>
    <row r="511620" spans="21:21" ht="15" customHeight="1">
      <c r="U511620" s="119"/>
    </row>
    <row r="511621" spans="21:21" ht="15" customHeight="1">
      <c r="U511621" s="119"/>
    </row>
    <row r="511622" spans="21:21" ht="15" customHeight="1">
      <c r="U511622" s="119"/>
    </row>
    <row r="511623" spans="21:21" ht="15" customHeight="1">
      <c r="U511623" s="119"/>
    </row>
    <row r="511624" spans="21:21" ht="15" customHeight="1">
      <c r="U511624" s="119"/>
    </row>
    <row r="511625" spans="21:21" ht="15" customHeight="1">
      <c r="U511625" s="119"/>
    </row>
    <row r="511626" spans="21:21" ht="15" customHeight="1">
      <c r="U511626" s="119"/>
    </row>
    <row r="511627" spans="21:21" ht="15" customHeight="1">
      <c r="U511627" s="119"/>
    </row>
    <row r="511628" spans="21:21" ht="15" customHeight="1">
      <c r="U511628" s="119"/>
    </row>
    <row r="511629" spans="21:21" ht="15" customHeight="1">
      <c r="U511629" s="119"/>
    </row>
    <row r="511630" spans="21:21" ht="15" customHeight="1">
      <c r="U511630" s="119"/>
    </row>
    <row r="511631" spans="21:21" ht="15" customHeight="1">
      <c r="U511631" s="119"/>
    </row>
    <row r="511632" spans="21:21" ht="15" customHeight="1">
      <c r="U511632" s="119"/>
    </row>
    <row r="511633" spans="21:21" ht="15" customHeight="1">
      <c r="U511633" s="119"/>
    </row>
    <row r="511634" spans="21:21" ht="15" customHeight="1">
      <c r="U511634" s="119"/>
    </row>
    <row r="511635" spans="21:21" ht="15" customHeight="1">
      <c r="U511635" s="119"/>
    </row>
    <row r="511636" spans="21:21" ht="15" customHeight="1">
      <c r="U511636" s="119"/>
    </row>
    <row r="511637" spans="21:21" ht="15" customHeight="1">
      <c r="U511637" s="119"/>
    </row>
    <row r="511638" spans="21:21" ht="15" customHeight="1">
      <c r="U511638" s="119"/>
    </row>
    <row r="511639" spans="21:21" ht="15" customHeight="1">
      <c r="U511639" s="119"/>
    </row>
    <row r="511640" spans="21:21" ht="15" customHeight="1">
      <c r="U511640" s="119"/>
    </row>
    <row r="511641" spans="21:21" ht="15" customHeight="1">
      <c r="U511641" s="119"/>
    </row>
    <row r="511642" spans="21:21" ht="15" customHeight="1">
      <c r="U511642" s="119"/>
    </row>
    <row r="511643" spans="21:21" ht="15" customHeight="1">
      <c r="U511643" s="119"/>
    </row>
    <row r="511644" spans="21:21" ht="15" customHeight="1">
      <c r="U511644" s="119"/>
    </row>
    <row r="511645" spans="21:21" ht="15" customHeight="1">
      <c r="U511645" s="119"/>
    </row>
    <row r="511646" spans="21:21" ht="15" customHeight="1">
      <c r="U511646" s="119"/>
    </row>
    <row r="511647" spans="21:21" ht="15" customHeight="1">
      <c r="U511647" s="119"/>
    </row>
    <row r="511648" spans="21:21" ht="15" customHeight="1">
      <c r="U511648" s="119"/>
    </row>
    <row r="511649" spans="21:21" ht="15" customHeight="1">
      <c r="U511649" s="119"/>
    </row>
    <row r="511650" spans="21:21" ht="15" customHeight="1">
      <c r="U511650" s="119"/>
    </row>
    <row r="511651" spans="21:21" ht="15" customHeight="1">
      <c r="U511651" s="119"/>
    </row>
    <row r="511652" spans="21:21" ht="15" customHeight="1">
      <c r="U511652" s="119"/>
    </row>
    <row r="511653" spans="21:21" ht="15" customHeight="1">
      <c r="U511653" s="119"/>
    </row>
    <row r="511654" spans="21:21" ht="15" customHeight="1">
      <c r="U511654" s="119"/>
    </row>
    <row r="511655" spans="21:21" ht="15" customHeight="1">
      <c r="U511655" s="119"/>
    </row>
    <row r="511656" spans="21:21" ht="15" customHeight="1">
      <c r="U511656" s="119"/>
    </row>
    <row r="511657" spans="21:21" ht="15" customHeight="1">
      <c r="U511657" s="119"/>
    </row>
    <row r="511658" spans="21:21" ht="15" customHeight="1">
      <c r="U511658" s="119"/>
    </row>
    <row r="511659" spans="21:21" ht="15" customHeight="1">
      <c r="U511659" s="119"/>
    </row>
    <row r="511660" spans="21:21" ht="15" customHeight="1">
      <c r="U511660" s="119"/>
    </row>
    <row r="511661" spans="21:21" ht="15" customHeight="1">
      <c r="U511661" s="119"/>
    </row>
    <row r="511662" spans="21:21" ht="15" customHeight="1">
      <c r="U511662" s="119"/>
    </row>
    <row r="511663" spans="21:21" ht="15" customHeight="1">
      <c r="U511663" s="119"/>
    </row>
    <row r="511664" spans="21:21" ht="15" customHeight="1">
      <c r="U511664" s="119"/>
    </row>
    <row r="511665" spans="21:21" ht="15" customHeight="1">
      <c r="U511665" s="119"/>
    </row>
    <row r="511666" spans="21:21" ht="15" customHeight="1">
      <c r="U511666" s="119"/>
    </row>
    <row r="511667" spans="21:21" ht="15" customHeight="1">
      <c r="U511667" s="119"/>
    </row>
    <row r="511668" spans="21:21" ht="15" customHeight="1">
      <c r="U511668" s="119"/>
    </row>
    <row r="511669" spans="21:21" ht="15" customHeight="1">
      <c r="U511669" s="119"/>
    </row>
    <row r="511670" spans="21:21" ht="15" customHeight="1">
      <c r="U511670" s="119"/>
    </row>
    <row r="511671" spans="21:21" ht="15" customHeight="1">
      <c r="U511671" s="119"/>
    </row>
    <row r="511672" spans="21:21" ht="15" customHeight="1">
      <c r="U511672" s="119"/>
    </row>
    <row r="511673" spans="21:21" ht="15" customHeight="1">
      <c r="U511673" s="119"/>
    </row>
    <row r="511674" spans="21:21" ht="15" customHeight="1">
      <c r="U511674" s="119"/>
    </row>
    <row r="511675" spans="21:21" ht="15" customHeight="1">
      <c r="U511675" s="119"/>
    </row>
    <row r="511676" spans="21:21" ht="15" customHeight="1">
      <c r="U511676" s="119"/>
    </row>
    <row r="511677" spans="21:21" ht="15" customHeight="1">
      <c r="U511677" s="119"/>
    </row>
    <row r="511678" spans="21:21" ht="15" customHeight="1">
      <c r="U511678" s="119"/>
    </row>
    <row r="511679" spans="21:21" ht="15" customHeight="1">
      <c r="U511679" s="119"/>
    </row>
    <row r="511680" spans="21:21" ht="15" customHeight="1">
      <c r="U511680" s="119"/>
    </row>
    <row r="511681" spans="21:21" ht="15" customHeight="1">
      <c r="U511681" s="119"/>
    </row>
    <row r="511682" spans="21:21" ht="15" customHeight="1">
      <c r="U511682" s="119"/>
    </row>
    <row r="511683" spans="21:21" ht="15" customHeight="1">
      <c r="U511683" s="119"/>
    </row>
    <row r="511684" spans="21:21" ht="15" customHeight="1">
      <c r="U511684" s="119"/>
    </row>
    <row r="511685" spans="21:21" ht="15" customHeight="1">
      <c r="U511685" s="119"/>
    </row>
    <row r="511686" spans="21:21" ht="15" customHeight="1">
      <c r="U511686" s="119"/>
    </row>
    <row r="511687" spans="21:21" ht="15" customHeight="1">
      <c r="U511687" s="119"/>
    </row>
    <row r="511688" spans="21:21" ht="15" customHeight="1">
      <c r="U511688" s="119"/>
    </row>
    <row r="511689" spans="21:21" ht="15" customHeight="1">
      <c r="U511689" s="119"/>
    </row>
    <row r="511690" spans="21:21" ht="15" customHeight="1">
      <c r="U511690" s="119"/>
    </row>
    <row r="511691" spans="21:21" ht="15" customHeight="1">
      <c r="U511691" s="119"/>
    </row>
    <row r="511692" spans="21:21" ht="15" customHeight="1">
      <c r="U511692" s="119"/>
    </row>
    <row r="511693" spans="21:21" ht="15" customHeight="1">
      <c r="U511693" s="119"/>
    </row>
    <row r="511694" spans="21:21" ht="15" customHeight="1">
      <c r="U511694" s="119"/>
    </row>
    <row r="511695" spans="21:21" ht="15" customHeight="1">
      <c r="U511695" s="119"/>
    </row>
    <row r="511696" spans="21:21" ht="15" customHeight="1">
      <c r="U511696" s="119"/>
    </row>
    <row r="511697" spans="21:21" ht="15" customHeight="1">
      <c r="U511697" s="119"/>
    </row>
    <row r="511698" spans="21:21" ht="15" customHeight="1">
      <c r="U511698" s="119"/>
    </row>
    <row r="511699" spans="21:21" ht="15" customHeight="1">
      <c r="U511699" s="119"/>
    </row>
    <row r="511700" spans="21:21" ht="15" customHeight="1">
      <c r="U511700" s="119"/>
    </row>
    <row r="511701" spans="21:21" ht="15" customHeight="1">
      <c r="U511701" s="119"/>
    </row>
    <row r="511702" spans="21:21" ht="15" customHeight="1">
      <c r="U511702" s="119"/>
    </row>
    <row r="511703" spans="21:21" ht="15" customHeight="1">
      <c r="U511703" s="119"/>
    </row>
    <row r="511704" spans="21:21" ht="15" customHeight="1">
      <c r="U511704" s="119"/>
    </row>
    <row r="511705" spans="21:21" ht="15" customHeight="1">
      <c r="U511705" s="119"/>
    </row>
    <row r="511706" spans="21:21" ht="15" customHeight="1">
      <c r="U511706" s="119"/>
    </row>
    <row r="511707" spans="21:21" ht="15" customHeight="1">
      <c r="U511707" s="119"/>
    </row>
    <row r="511708" spans="21:21" ht="15" customHeight="1">
      <c r="U511708" s="119"/>
    </row>
    <row r="511709" spans="21:21" ht="15" customHeight="1">
      <c r="U511709" s="119"/>
    </row>
    <row r="511710" spans="21:21" ht="15" customHeight="1">
      <c r="U511710" s="119"/>
    </row>
    <row r="511711" spans="21:21" ht="15" customHeight="1">
      <c r="U511711" s="119"/>
    </row>
    <row r="511712" spans="21:21" ht="15" customHeight="1">
      <c r="U511712" s="119"/>
    </row>
    <row r="511713" spans="21:21" ht="15" customHeight="1">
      <c r="U511713" s="119"/>
    </row>
    <row r="511714" spans="21:21" ht="15" customHeight="1">
      <c r="U511714" s="119"/>
    </row>
    <row r="511715" spans="21:21" ht="15" customHeight="1">
      <c r="U511715" s="119"/>
    </row>
    <row r="511716" spans="21:21" ht="15" customHeight="1">
      <c r="U511716" s="119"/>
    </row>
    <row r="511717" spans="21:21" ht="15" customHeight="1">
      <c r="U511717" s="119"/>
    </row>
    <row r="511718" spans="21:21" ht="15" customHeight="1">
      <c r="U511718" s="119"/>
    </row>
    <row r="511719" spans="21:21" ht="15" customHeight="1">
      <c r="U511719" s="119"/>
    </row>
    <row r="511720" spans="21:21" ht="15" customHeight="1">
      <c r="U511720" s="119"/>
    </row>
    <row r="511721" spans="21:21" ht="15" customHeight="1">
      <c r="U511721" s="119"/>
    </row>
    <row r="511722" spans="21:21" ht="15" customHeight="1">
      <c r="U511722" s="119"/>
    </row>
    <row r="511723" spans="21:21" ht="15" customHeight="1">
      <c r="U511723" s="119"/>
    </row>
    <row r="511724" spans="21:21" ht="15" customHeight="1">
      <c r="U511724" s="119"/>
    </row>
    <row r="511725" spans="21:21" ht="15" customHeight="1">
      <c r="U511725" s="119"/>
    </row>
    <row r="511726" spans="21:21" ht="15" customHeight="1">
      <c r="U511726" s="119"/>
    </row>
    <row r="511727" spans="21:21" ht="15" customHeight="1">
      <c r="U511727" s="119"/>
    </row>
    <row r="511728" spans="21:21" ht="15" customHeight="1">
      <c r="U511728" s="119"/>
    </row>
    <row r="511729" spans="21:21" ht="15" customHeight="1">
      <c r="U511729" s="119"/>
    </row>
    <row r="511730" spans="21:21" ht="15" customHeight="1">
      <c r="U511730" s="119"/>
    </row>
    <row r="511731" spans="21:21" ht="15" customHeight="1">
      <c r="U511731" s="119"/>
    </row>
    <row r="511732" spans="21:21" ht="15" customHeight="1">
      <c r="U511732" s="119"/>
    </row>
    <row r="511733" spans="21:21" ht="15" customHeight="1">
      <c r="U511733" s="119"/>
    </row>
    <row r="511734" spans="21:21" ht="15" customHeight="1">
      <c r="U511734" s="119"/>
    </row>
    <row r="511735" spans="21:21" ht="15" customHeight="1">
      <c r="U511735" s="119"/>
    </row>
    <row r="511736" spans="21:21" ht="15" customHeight="1">
      <c r="U511736" s="119"/>
    </row>
    <row r="511737" spans="21:21" ht="15" customHeight="1">
      <c r="U511737" s="119"/>
    </row>
    <row r="511738" spans="21:21" ht="15" customHeight="1">
      <c r="U511738" s="119"/>
    </row>
    <row r="511739" spans="21:21" ht="15" customHeight="1">
      <c r="U511739" s="119"/>
    </row>
    <row r="511740" spans="21:21" ht="15" customHeight="1">
      <c r="U511740" s="119"/>
    </row>
    <row r="511741" spans="21:21" ht="15" customHeight="1">
      <c r="U511741" s="119"/>
    </row>
    <row r="511742" spans="21:21" ht="15" customHeight="1">
      <c r="U511742" s="119"/>
    </row>
    <row r="511743" spans="21:21" ht="15" customHeight="1">
      <c r="U511743" s="119"/>
    </row>
    <row r="511744" spans="21:21" ht="15" customHeight="1">
      <c r="U511744" s="119"/>
    </row>
    <row r="511745" spans="21:21" ht="15" customHeight="1">
      <c r="U511745" s="119"/>
    </row>
    <row r="511746" spans="21:21" ht="15" customHeight="1">
      <c r="U511746" s="119"/>
    </row>
    <row r="511747" spans="21:21" ht="15" customHeight="1">
      <c r="U511747" s="119"/>
    </row>
    <row r="511748" spans="21:21" ht="15" customHeight="1">
      <c r="U511748" s="119"/>
    </row>
    <row r="511749" spans="21:21" ht="15" customHeight="1">
      <c r="U511749" s="119"/>
    </row>
    <row r="511750" spans="21:21" ht="15" customHeight="1">
      <c r="U511750" s="119"/>
    </row>
    <row r="511751" spans="21:21" ht="15" customHeight="1">
      <c r="U511751" s="119"/>
    </row>
    <row r="511752" spans="21:21" ht="15" customHeight="1">
      <c r="U511752" s="119"/>
    </row>
    <row r="511753" spans="21:21" ht="15" customHeight="1">
      <c r="U511753" s="119"/>
    </row>
    <row r="511754" spans="21:21" ht="15" customHeight="1">
      <c r="U511754" s="119"/>
    </row>
    <row r="511755" spans="21:21" ht="15" customHeight="1">
      <c r="U511755" s="119"/>
    </row>
    <row r="511756" spans="21:21" ht="15" customHeight="1">
      <c r="U511756" s="119"/>
    </row>
    <row r="511757" spans="21:21" ht="15" customHeight="1">
      <c r="U511757" s="119"/>
    </row>
    <row r="511758" spans="21:21" ht="15" customHeight="1">
      <c r="U511758" s="119"/>
    </row>
    <row r="511759" spans="21:21" ht="15" customHeight="1">
      <c r="U511759" s="119"/>
    </row>
    <row r="511760" spans="21:21" ht="15" customHeight="1">
      <c r="U511760" s="119"/>
    </row>
    <row r="511761" spans="21:21" ht="15" customHeight="1">
      <c r="U511761" s="119"/>
    </row>
    <row r="511762" spans="21:21" ht="15" customHeight="1">
      <c r="U511762" s="119"/>
    </row>
    <row r="511763" spans="21:21" ht="15" customHeight="1">
      <c r="U511763" s="119"/>
    </row>
    <row r="511764" spans="21:21" ht="15" customHeight="1">
      <c r="U511764" s="119"/>
    </row>
    <row r="511765" spans="21:21" ht="15" customHeight="1">
      <c r="U511765" s="119"/>
    </row>
    <row r="511766" spans="21:21" ht="15" customHeight="1">
      <c r="U511766" s="119"/>
    </row>
    <row r="511767" spans="21:21" ht="15" customHeight="1">
      <c r="U511767" s="119"/>
    </row>
    <row r="511768" spans="21:21" ht="15" customHeight="1">
      <c r="U511768" s="119"/>
    </row>
    <row r="511769" spans="21:21" ht="15" customHeight="1">
      <c r="U511769" s="119"/>
    </row>
    <row r="511770" spans="21:21" ht="15" customHeight="1">
      <c r="U511770" s="119"/>
    </row>
    <row r="511771" spans="21:21" ht="15" customHeight="1">
      <c r="U511771" s="119"/>
    </row>
    <row r="511772" spans="21:21" ht="15" customHeight="1">
      <c r="U511772" s="119"/>
    </row>
    <row r="511773" spans="21:21" ht="15" customHeight="1">
      <c r="U511773" s="119"/>
    </row>
    <row r="511774" spans="21:21" ht="15" customHeight="1">
      <c r="U511774" s="119"/>
    </row>
    <row r="511775" spans="21:21" ht="15" customHeight="1">
      <c r="U511775" s="119"/>
    </row>
    <row r="511776" spans="21:21" ht="15" customHeight="1">
      <c r="U511776" s="119"/>
    </row>
    <row r="511777" spans="21:21" ht="15" customHeight="1">
      <c r="U511777" s="119"/>
    </row>
    <row r="511778" spans="21:21" ht="15" customHeight="1">
      <c r="U511778" s="119"/>
    </row>
    <row r="511779" spans="21:21" ht="15" customHeight="1">
      <c r="U511779" s="119"/>
    </row>
    <row r="511780" spans="21:21" ht="15" customHeight="1">
      <c r="U511780" s="119"/>
    </row>
    <row r="511781" spans="21:21" ht="15" customHeight="1">
      <c r="U511781" s="119"/>
    </row>
    <row r="511782" spans="21:21" ht="15" customHeight="1">
      <c r="U511782" s="119"/>
    </row>
    <row r="511783" spans="21:21" ht="15" customHeight="1">
      <c r="U511783" s="119"/>
    </row>
    <row r="511784" spans="21:21" ht="15" customHeight="1">
      <c r="U511784" s="119"/>
    </row>
    <row r="511785" spans="21:21" ht="15" customHeight="1">
      <c r="U511785" s="119"/>
    </row>
    <row r="511786" spans="21:21" ht="15" customHeight="1">
      <c r="U511786" s="119"/>
    </row>
    <row r="511787" spans="21:21" ht="15" customHeight="1">
      <c r="U511787" s="119"/>
    </row>
    <row r="511788" spans="21:21" ht="15" customHeight="1">
      <c r="U511788" s="119"/>
    </row>
    <row r="511789" spans="21:21" ht="15" customHeight="1">
      <c r="U511789" s="119"/>
    </row>
    <row r="511790" spans="21:21" ht="15" customHeight="1">
      <c r="U511790" s="119"/>
    </row>
    <row r="511791" spans="21:21" ht="15" customHeight="1">
      <c r="U511791" s="119"/>
    </row>
    <row r="511792" spans="21:21" ht="15" customHeight="1">
      <c r="U511792" s="119"/>
    </row>
    <row r="511793" spans="21:21" ht="15" customHeight="1">
      <c r="U511793" s="119"/>
    </row>
    <row r="511794" spans="21:21" ht="15" customHeight="1">
      <c r="U511794" s="119"/>
    </row>
    <row r="511795" spans="21:21" ht="15" customHeight="1">
      <c r="U511795" s="119"/>
    </row>
    <row r="511796" spans="21:21" ht="15" customHeight="1">
      <c r="U511796" s="119"/>
    </row>
    <row r="511797" spans="21:21" ht="15" customHeight="1">
      <c r="U511797" s="119"/>
    </row>
    <row r="511798" spans="21:21" ht="15" customHeight="1">
      <c r="U511798" s="119"/>
    </row>
    <row r="511799" spans="21:21" ht="15" customHeight="1">
      <c r="U511799" s="119"/>
    </row>
    <row r="511800" spans="21:21" ht="15" customHeight="1">
      <c r="U511800" s="119"/>
    </row>
    <row r="511801" spans="21:21" ht="15" customHeight="1">
      <c r="U511801" s="119"/>
    </row>
    <row r="511802" spans="21:21" ht="15" customHeight="1">
      <c r="U511802" s="119"/>
    </row>
    <row r="511803" spans="21:21" ht="15" customHeight="1">
      <c r="U511803" s="119"/>
    </row>
    <row r="511804" spans="21:21" ht="15" customHeight="1">
      <c r="U511804" s="119"/>
    </row>
    <row r="511805" spans="21:21" ht="15" customHeight="1">
      <c r="U511805" s="119"/>
    </row>
    <row r="511806" spans="21:21" ht="15" customHeight="1">
      <c r="U511806" s="119"/>
    </row>
    <row r="511807" spans="21:21" ht="15" customHeight="1">
      <c r="U511807" s="119"/>
    </row>
    <row r="511808" spans="21:21" ht="15" customHeight="1">
      <c r="U511808" s="119"/>
    </row>
    <row r="511809" spans="21:21" ht="15" customHeight="1">
      <c r="U511809" s="119"/>
    </row>
    <row r="511810" spans="21:21" ht="15" customHeight="1">
      <c r="U511810" s="119"/>
    </row>
    <row r="511811" spans="21:21" ht="15" customHeight="1">
      <c r="U511811" s="119"/>
    </row>
    <row r="511812" spans="21:21" ht="15" customHeight="1">
      <c r="U511812" s="119"/>
    </row>
    <row r="511813" spans="21:21" ht="15" customHeight="1">
      <c r="U511813" s="119"/>
    </row>
    <row r="511814" spans="21:21" ht="15" customHeight="1">
      <c r="U511814" s="119"/>
    </row>
    <row r="511815" spans="21:21" ht="15" customHeight="1">
      <c r="U511815" s="119"/>
    </row>
    <row r="511816" spans="21:21" ht="15" customHeight="1">
      <c r="U511816" s="119"/>
    </row>
    <row r="511817" spans="21:21" ht="15" customHeight="1">
      <c r="U511817" s="119"/>
    </row>
    <row r="511818" spans="21:21" ht="15" customHeight="1">
      <c r="U511818" s="119"/>
    </row>
    <row r="511819" spans="21:21" ht="15" customHeight="1">
      <c r="U511819" s="119"/>
    </row>
    <row r="511820" spans="21:21" ht="15" customHeight="1">
      <c r="U511820" s="119"/>
    </row>
    <row r="511821" spans="21:21" ht="15" customHeight="1">
      <c r="U511821" s="119"/>
    </row>
    <row r="511822" spans="21:21" ht="15" customHeight="1">
      <c r="U511822" s="119"/>
    </row>
    <row r="511823" spans="21:21" ht="15" customHeight="1">
      <c r="U511823" s="119"/>
    </row>
    <row r="511824" spans="21:21" ht="15" customHeight="1">
      <c r="U511824" s="119"/>
    </row>
    <row r="511825" spans="21:21" ht="15" customHeight="1">
      <c r="U511825" s="119"/>
    </row>
    <row r="511826" spans="21:21" ht="15" customHeight="1">
      <c r="U511826" s="119"/>
    </row>
    <row r="511827" spans="21:21" ht="15" customHeight="1">
      <c r="U511827" s="119"/>
    </row>
    <row r="511828" spans="21:21" ht="15" customHeight="1">
      <c r="U511828" s="119"/>
    </row>
    <row r="511829" spans="21:21" ht="15" customHeight="1">
      <c r="U511829" s="119"/>
    </row>
    <row r="511830" spans="21:21" ht="15" customHeight="1">
      <c r="U511830" s="119"/>
    </row>
    <row r="511831" spans="21:21" ht="15" customHeight="1">
      <c r="U511831" s="119"/>
    </row>
    <row r="511832" spans="21:21" ht="15" customHeight="1">
      <c r="U511832" s="119"/>
    </row>
    <row r="511833" spans="21:21" ht="15" customHeight="1">
      <c r="U511833" s="119"/>
    </row>
    <row r="511834" spans="21:21" ht="15" customHeight="1">
      <c r="U511834" s="119"/>
    </row>
    <row r="511835" spans="21:21" ht="15" customHeight="1">
      <c r="U511835" s="119"/>
    </row>
    <row r="511836" spans="21:21" ht="15" customHeight="1">
      <c r="U511836" s="119"/>
    </row>
    <row r="511837" spans="21:21" ht="15" customHeight="1">
      <c r="U511837" s="119"/>
    </row>
    <row r="511838" spans="21:21" ht="15" customHeight="1">
      <c r="U511838" s="119"/>
    </row>
    <row r="511839" spans="21:21" ht="15" customHeight="1">
      <c r="U511839" s="119"/>
    </row>
    <row r="511840" spans="21:21" ht="15" customHeight="1">
      <c r="U511840" s="119"/>
    </row>
    <row r="511841" spans="21:21" ht="15" customHeight="1">
      <c r="U511841" s="119"/>
    </row>
    <row r="511842" spans="21:21" ht="15" customHeight="1">
      <c r="U511842" s="119"/>
    </row>
    <row r="511843" spans="21:21" ht="15" customHeight="1">
      <c r="U511843" s="119"/>
    </row>
    <row r="511844" spans="21:21" ht="15" customHeight="1">
      <c r="U511844" s="119"/>
    </row>
    <row r="511845" spans="21:21" ht="15" customHeight="1">
      <c r="U511845" s="119"/>
    </row>
    <row r="511846" spans="21:21" ht="15" customHeight="1">
      <c r="U511846" s="119"/>
    </row>
    <row r="511847" spans="21:21" ht="15" customHeight="1">
      <c r="U511847" s="119"/>
    </row>
    <row r="511848" spans="21:21" ht="15" customHeight="1">
      <c r="U511848" s="119"/>
    </row>
    <row r="511849" spans="21:21" ht="15" customHeight="1">
      <c r="U511849" s="119"/>
    </row>
    <row r="511850" spans="21:21" ht="15" customHeight="1">
      <c r="U511850" s="119"/>
    </row>
    <row r="511851" spans="21:21" ht="15" customHeight="1">
      <c r="U511851" s="119"/>
    </row>
    <row r="511852" spans="21:21" ht="15" customHeight="1">
      <c r="U511852" s="119"/>
    </row>
    <row r="511853" spans="21:21" ht="15" customHeight="1">
      <c r="U511853" s="119"/>
    </row>
    <row r="511854" spans="21:21" ht="15" customHeight="1">
      <c r="U511854" s="119"/>
    </row>
    <row r="511855" spans="21:21" ht="15" customHeight="1">
      <c r="U511855" s="119"/>
    </row>
    <row r="511856" spans="21:21" ht="15" customHeight="1">
      <c r="U511856" s="119"/>
    </row>
    <row r="511857" spans="21:21" ht="15" customHeight="1">
      <c r="U511857" s="119"/>
    </row>
    <row r="511858" spans="21:21" ht="15" customHeight="1">
      <c r="U511858" s="119"/>
    </row>
    <row r="511859" spans="21:21" ht="15" customHeight="1">
      <c r="U511859" s="119"/>
    </row>
    <row r="511860" spans="21:21" ht="15" customHeight="1">
      <c r="U511860" s="119"/>
    </row>
    <row r="511861" spans="21:21" ht="15" customHeight="1">
      <c r="U511861" s="119"/>
    </row>
    <row r="511862" spans="21:21" ht="15" customHeight="1">
      <c r="U511862" s="119"/>
    </row>
    <row r="511863" spans="21:21" ht="15" customHeight="1">
      <c r="U511863" s="119"/>
    </row>
    <row r="511864" spans="21:21" ht="15" customHeight="1">
      <c r="U511864" s="119"/>
    </row>
    <row r="511865" spans="21:21" ht="15" customHeight="1">
      <c r="U511865" s="119"/>
    </row>
    <row r="511866" spans="21:21" ht="15" customHeight="1">
      <c r="U511866" s="119"/>
    </row>
    <row r="511867" spans="21:21" ht="15" customHeight="1">
      <c r="U511867" s="119"/>
    </row>
    <row r="511868" spans="21:21" ht="15" customHeight="1">
      <c r="U511868" s="119"/>
    </row>
    <row r="511869" spans="21:21" ht="15" customHeight="1">
      <c r="U511869" s="119"/>
    </row>
    <row r="511870" spans="21:21" ht="15" customHeight="1">
      <c r="U511870" s="119"/>
    </row>
    <row r="511871" spans="21:21" ht="15" customHeight="1">
      <c r="U511871" s="119"/>
    </row>
    <row r="511872" spans="21:21" ht="15" customHeight="1">
      <c r="U511872" s="119"/>
    </row>
    <row r="511873" spans="21:21" ht="15" customHeight="1">
      <c r="U511873" s="119"/>
    </row>
    <row r="511874" spans="21:21" ht="15" customHeight="1">
      <c r="U511874" s="119"/>
    </row>
    <row r="511875" spans="21:21" ht="15" customHeight="1">
      <c r="U511875" s="119"/>
    </row>
    <row r="511876" spans="21:21" ht="15" customHeight="1">
      <c r="U511876" s="119"/>
    </row>
    <row r="511877" spans="21:21" ht="15" customHeight="1">
      <c r="U511877" s="119"/>
    </row>
    <row r="511878" spans="21:21" ht="15" customHeight="1">
      <c r="U511878" s="119"/>
    </row>
    <row r="511879" spans="21:21" ht="15" customHeight="1">
      <c r="U511879" s="119"/>
    </row>
    <row r="511880" spans="21:21" ht="15" customHeight="1">
      <c r="U511880" s="119"/>
    </row>
    <row r="511881" spans="21:21" ht="15" customHeight="1">
      <c r="U511881" s="119"/>
    </row>
    <row r="511882" spans="21:21" ht="15" customHeight="1">
      <c r="U511882" s="119"/>
    </row>
    <row r="511883" spans="21:21" ht="15" customHeight="1">
      <c r="U511883" s="119"/>
    </row>
    <row r="511884" spans="21:21" ht="15" customHeight="1">
      <c r="U511884" s="119"/>
    </row>
    <row r="511885" spans="21:21" ht="15" customHeight="1">
      <c r="U511885" s="119"/>
    </row>
    <row r="511886" spans="21:21" ht="15" customHeight="1">
      <c r="U511886" s="119"/>
    </row>
    <row r="511887" spans="21:21" ht="15" customHeight="1">
      <c r="U511887" s="119"/>
    </row>
    <row r="511888" spans="21:21" ht="15" customHeight="1">
      <c r="U511888" s="119"/>
    </row>
    <row r="511889" spans="21:21" ht="15" customHeight="1">
      <c r="U511889" s="119"/>
    </row>
    <row r="511890" spans="21:21" ht="15" customHeight="1">
      <c r="U511890" s="119"/>
    </row>
    <row r="511891" spans="21:21" ht="15" customHeight="1">
      <c r="U511891" s="119"/>
    </row>
    <row r="511892" spans="21:21" ht="15" customHeight="1">
      <c r="U511892" s="119"/>
    </row>
    <row r="511893" spans="21:21" ht="15" customHeight="1">
      <c r="U511893" s="119"/>
    </row>
    <row r="511894" spans="21:21" ht="15" customHeight="1">
      <c r="U511894" s="119"/>
    </row>
    <row r="511895" spans="21:21" ht="15" customHeight="1">
      <c r="U511895" s="119"/>
    </row>
    <row r="511896" spans="21:21" ht="15" customHeight="1">
      <c r="U511896" s="119"/>
    </row>
    <row r="511897" spans="21:21" ht="15" customHeight="1">
      <c r="U511897" s="119"/>
    </row>
    <row r="511898" spans="21:21" ht="15" customHeight="1">
      <c r="U511898" s="119"/>
    </row>
    <row r="511899" spans="21:21" ht="15" customHeight="1">
      <c r="U511899" s="119"/>
    </row>
    <row r="511900" spans="21:21" ht="15" customHeight="1">
      <c r="U511900" s="119"/>
    </row>
    <row r="511901" spans="21:21" ht="15" customHeight="1">
      <c r="U511901" s="119"/>
    </row>
    <row r="511902" spans="21:21" ht="15" customHeight="1">
      <c r="U511902" s="119"/>
    </row>
    <row r="511903" spans="21:21" ht="15" customHeight="1">
      <c r="U511903" s="119"/>
    </row>
    <row r="511904" spans="21:21" ht="15" customHeight="1">
      <c r="U511904" s="119"/>
    </row>
    <row r="511905" spans="21:21" ht="15" customHeight="1">
      <c r="U511905" s="119"/>
    </row>
    <row r="511906" spans="21:21" ht="15" customHeight="1">
      <c r="U511906" s="119"/>
    </row>
    <row r="511907" spans="21:21" ht="15" customHeight="1">
      <c r="U511907" s="119"/>
    </row>
    <row r="511908" spans="21:21" ht="15" customHeight="1">
      <c r="U511908" s="119"/>
    </row>
    <row r="511909" spans="21:21" ht="15" customHeight="1">
      <c r="U511909" s="119"/>
    </row>
    <row r="511910" spans="21:21" ht="15" customHeight="1">
      <c r="U511910" s="119"/>
    </row>
    <row r="511911" spans="21:21" ht="15" customHeight="1">
      <c r="U511911" s="119"/>
    </row>
    <row r="511912" spans="21:21" ht="15" customHeight="1">
      <c r="U511912" s="119"/>
    </row>
    <row r="511913" spans="21:21" ht="15" customHeight="1">
      <c r="U511913" s="119"/>
    </row>
    <row r="511914" spans="21:21" ht="15" customHeight="1">
      <c r="U511914" s="119"/>
    </row>
    <row r="511915" spans="21:21" ht="15" customHeight="1">
      <c r="U511915" s="119"/>
    </row>
    <row r="511916" spans="21:21" ht="15" customHeight="1">
      <c r="U511916" s="119"/>
    </row>
    <row r="511917" spans="21:21" ht="15" customHeight="1">
      <c r="U511917" s="119"/>
    </row>
    <row r="511918" spans="21:21" ht="15" customHeight="1">
      <c r="U511918" s="119"/>
    </row>
    <row r="511919" spans="21:21" ht="15" customHeight="1">
      <c r="U511919" s="119"/>
    </row>
    <row r="511920" spans="21:21" ht="15" customHeight="1">
      <c r="U511920" s="119"/>
    </row>
    <row r="511921" spans="21:21" ht="15" customHeight="1">
      <c r="U511921" s="119"/>
    </row>
    <row r="511922" spans="21:21" ht="15" customHeight="1">
      <c r="U511922" s="119"/>
    </row>
    <row r="511923" spans="21:21" ht="15" customHeight="1">
      <c r="U511923" s="119"/>
    </row>
    <row r="511924" spans="21:21" ht="15" customHeight="1">
      <c r="U511924" s="119"/>
    </row>
    <row r="511925" spans="21:21" ht="15" customHeight="1">
      <c r="U511925" s="119"/>
    </row>
    <row r="511926" spans="21:21" ht="15" customHeight="1">
      <c r="U511926" s="119"/>
    </row>
    <row r="511927" spans="21:21" ht="15" customHeight="1">
      <c r="U511927" s="119"/>
    </row>
    <row r="511928" spans="21:21" ht="15" customHeight="1">
      <c r="U511928" s="119"/>
    </row>
    <row r="511929" spans="21:21" ht="15" customHeight="1">
      <c r="U511929" s="119"/>
    </row>
    <row r="511930" spans="21:21" ht="15" customHeight="1">
      <c r="U511930" s="119"/>
    </row>
    <row r="511931" spans="21:21" ht="15" customHeight="1">
      <c r="U511931" s="119"/>
    </row>
    <row r="511932" spans="21:21" ht="15" customHeight="1">
      <c r="U511932" s="119"/>
    </row>
    <row r="511933" spans="21:21" ht="15" customHeight="1">
      <c r="U511933" s="119"/>
    </row>
    <row r="511934" spans="21:21" ht="15" customHeight="1">
      <c r="U511934" s="119"/>
    </row>
    <row r="511935" spans="21:21" ht="15" customHeight="1">
      <c r="U511935" s="119"/>
    </row>
    <row r="511936" spans="21:21" ht="15" customHeight="1">
      <c r="U511936" s="119"/>
    </row>
    <row r="511937" spans="21:21" ht="15" customHeight="1">
      <c r="U511937" s="119"/>
    </row>
    <row r="511938" spans="21:21" ht="15" customHeight="1">
      <c r="U511938" s="119"/>
    </row>
    <row r="511939" spans="21:21" ht="15" customHeight="1">
      <c r="U511939" s="119"/>
    </row>
    <row r="511940" spans="21:21" ht="15" customHeight="1">
      <c r="U511940" s="119"/>
    </row>
    <row r="511941" spans="21:21" ht="15" customHeight="1">
      <c r="U511941" s="119"/>
    </row>
    <row r="511942" spans="21:21" ht="15" customHeight="1">
      <c r="U511942" s="119"/>
    </row>
    <row r="511943" spans="21:21" ht="15" customHeight="1">
      <c r="U511943" s="119"/>
    </row>
    <row r="511944" spans="21:21" ht="15" customHeight="1">
      <c r="U511944" s="119"/>
    </row>
    <row r="511945" spans="21:21" ht="15" customHeight="1">
      <c r="U511945" s="119"/>
    </row>
    <row r="511946" spans="21:21" ht="15" customHeight="1">
      <c r="U511946" s="119"/>
    </row>
    <row r="511947" spans="21:21" ht="15" customHeight="1">
      <c r="U511947" s="119"/>
    </row>
    <row r="511948" spans="21:21" ht="15" customHeight="1">
      <c r="U511948" s="119"/>
    </row>
    <row r="511949" spans="21:21" ht="15" customHeight="1">
      <c r="U511949" s="119"/>
    </row>
    <row r="511950" spans="21:21" ht="15" customHeight="1">
      <c r="U511950" s="119"/>
    </row>
    <row r="511951" spans="21:21" ht="15" customHeight="1">
      <c r="U511951" s="119"/>
    </row>
    <row r="511952" spans="21:21" ht="15" customHeight="1">
      <c r="U511952" s="119"/>
    </row>
    <row r="511953" spans="21:21" ht="15" customHeight="1">
      <c r="U511953" s="119"/>
    </row>
    <row r="511954" spans="21:21" ht="15" customHeight="1">
      <c r="U511954" s="119"/>
    </row>
    <row r="511955" spans="21:21" ht="15" customHeight="1">
      <c r="U511955" s="119"/>
    </row>
    <row r="511956" spans="21:21" ht="15" customHeight="1">
      <c r="U511956" s="119"/>
    </row>
    <row r="511957" spans="21:21" ht="15" customHeight="1">
      <c r="U511957" s="119"/>
    </row>
    <row r="511958" spans="21:21" ht="15" customHeight="1">
      <c r="U511958" s="119"/>
    </row>
    <row r="511959" spans="21:21" ht="15" customHeight="1">
      <c r="U511959" s="119"/>
    </row>
    <row r="511960" spans="21:21" ht="15" customHeight="1">
      <c r="U511960" s="119"/>
    </row>
    <row r="511961" spans="21:21" ht="15" customHeight="1">
      <c r="U511961" s="119"/>
    </row>
    <row r="511962" spans="21:21" ht="15" customHeight="1">
      <c r="U511962" s="119"/>
    </row>
    <row r="511963" spans="21:21" ht="15" customHeight="1">
      <c r="U511963" s="119"/>
    </row>
    <row r="511964" spans="21:21" ht="15" customHeight="1">
      <c r="U511964" s="119"/>
    </row>
    <row r="511965" spans="21:21" ht="15" customHeight="1">
      <c r="U511965" s="119"/>
    </row>
    <row r="511966" spans="21:21" ht="15" customHeight="1">
      <c r="U511966" s="119"/>
    </row>
    <row r="511967" spans="21:21" ht="15" customHeight="1">
      <c r="U511967" s="119"/>
    </row>
    <row r="511968" spans="21:21" ht="15" customHeight="1">
      <c r="U511968" s="119"/>
    </row>
    <row r="511969" spans="21:21" ht="15" customHeight="1">
      <c r="U511969" s="119"/>
    </row>
    <row r="511970" spans="21:21" ht="15" customHeight="1">
      <c r="U511970" s="119"/>
    </row>
    <row r="511971" spans="21:21" ht="15" customHeight="1">
      <c r="U511971" s="119"/>
    </row>
    <row r="511972" spans="21:21" ht="15" customHeight="1">
      <c r="U511972" s="119"/>
    </row>
    <row r="511973" spans="21:21" ht="15" customHeight="1">
      <c r="U511973" s="119"/>
    </row>
    <row r="511974" spans="21:21" ht="15" customHeight="1">
      <c r="U511974" s="119"/>
    </row>
    <row r="511975" spans="21:21" ht="15" customHeight="1">
      <c r="U511975" s="119"/>
    </row>
    <row r="511976" spans="21:21" ht="15" customHeight="1">
      <c r="U511976" s="119"/>
    </row>
    <row r="511977" spans="21:21" ht="15" customHeight="1">
      <c r="U511977" s="119"/>
    </row>
    <row r="511978" spans="21:21" ht="15" customHeight="1">
      <c r="U511978" s="119"/>
    </row>
    <row r="511979" spans="21:21" ht="15" customHeight="1">
      <c r="U511979" s="119"/>
    </row>
    <row r="511980" spans="21:21" ht="15" customHeight="1">
      <c r="U511980" s="119"/>
    </row>
    <row r="511981" spans="21:21" ht="15" customHeight="1">
      <c r="U511981" s="119"/>
    </row>
    <row r="511982" spans="21:21" ht="15" customHeight="1">
      <c r="U511982" s="119"/>
    </row>
    <row r="511983" spans="21:21" ht="15" customHeight="1">
      <c r="U511983" s="119"/>
    </row>
    <row r="511984" spans="21:21" ht="15" customHeight="1">
      <c r="U511984" s="119"/>
    </row>
    <row r="511985" spans="21:21" ht="15" customHeight="1">
      <c r="U511985" s="119"/>
    </row>
    <row r="511986" spans="21:21" ht="15" customHeight="1">
      <c r="U511986" s="119"/>
    </row>
    <row r="511987" spans="21:21" ht="15" customHeight="1">
      <c r="U511987" s="119"/>
    </row>
    <row r="511988" spans="21:21" ht="15" customHeight="1">
      <c r="U511988" s="119"/>
    </row>
    <row r="511989" spans="21:21" ht="15" customHeight="1">
      <c r="U511989" s="119"/>
    </row>
    <row r="511990" spans="21:21" ht="15" customHeight="1">
      <c r="U511990" s="119"/>
    </row>
    <row r="511991" spans="21:21" ht="15" customHeight="1">
      <c r="U511991" s="119"/>
    </row>
    <row r="511992" spans="21:21" ht="15" customHeight="1">
      <c r="U511992" s="119"/>
    </row>
    <row r="511993" spans="21:21" ht="15" customHeight="1">
      <c r="U511993" s="119"/>
    </row>
    <row r="511994" spans="21:21" ht="15" customHeight="1">
      <c r="U511994" s="119"/>
    </row>
    <row r="511995" spans="21:21" ht="15" customHeight="1">
      <c r="U511995" s="119"/>
    </row>
    <row r="511996" spans="21:21" ht="15" customHeight="1">
      <c r="U511996" s="119"/>
    </row>
    <row r="511997" spans="21:21" ht="15" customHeight="1">
      <c r="U511997" s="119"/>
    </row>
    <row r="511998" spans="21:21" ht="15" customHeight="1">
      <c r="U511998" s="119"/>
    </row>
    <row r="511999" spans="21:21" ht="15" customHeight="1">
      <c r="U511999" s="119"/>
    </row>
    <row r="512000" spans="21:21" ht="15" customHeight="1">
      <c r="U512000" s="119"/>
    </row>
    <row r="512001" spans="21:21" ht="15" customHeight="1">
      <c r="U512001" s="119"/>
    </row>
    <row r="512002" spans="21:21" ht="15" customHeight="1">
      <c r="U512002" s="119"/>
    </row>
    <row r="512003" spans="21:21" ht="15" customHeight="1">
      <c r="U512003" s="119"/>
    </row>
    <row r="512004" spans="21:21" ht="15" customHeight="1">
      <c r="U512004" s="119"/>
    </row>
    <row r="512005" spans="21:21" ht="15" customHeight="1">
      <c r="U512005" s="119"/>
    </row>
    <row r="512006" spans="21:21" ht="15" customHeight="1">
      <c r="U512006" s="119"/>
    </row>
    <row r="512007" spans="21:21" ht="15" customHeight="1">
      <c r="U512007" s="119"/>
    </row>
    <row r="512008" spans="21:21" ht="15" customHeight="1">
      <c r="U512008" s="119"/>
    </row>
    <row r="512009" spans="21:21" ht="15" customHeight="1">
      <c r="U512009" s="119"/>
    </row>
    <row r="512010" spans="21:21" ht="15" customHeight="1">
      <c r="U512010" s="119"/>
    </row>
    <row r="512011" spans="21:21" ht="15" customHeight="1">
      <c r="U512011" s="119"/>
    </row>
    <row r="512012" spans="21:21" ht="15" customHeight="1">
      <c r="U512012" s="119"/>
    </row>
    <row r="512013" spans="21:21" ht="15" customHeight="1">
      <c r="U512013" s="119"/>
    </row>
    <row r="512014" spans="21:21" ht="15" customHeight="1">
      <c r="U512014" s="119"/>
    </row>
    <row r="512015" spans="21:21" ht="15" customHeight="1">
      <c r="U512015" s="119"/>
    </row>
    <row r="512016" spans="21:21" ht="15" customHeight="1">
      <c r="U512016" s="119"/>
    </row>
    <row r="512017" spans="21:21" ht="15" customHeight="1">
      <c r="U512017" s="119"/>
    </row>
    <row r="512018" spans="21:21" ht="15" customHeight="1">
      <c r="U512018" s="119"/>
    </row>
    <row r="512019" spans="21:21" ht="15" customHeight="1">
      <c r="U512019" s="119"/>
    </row>
    <row r="512020" spans="21:21" ht="15" customHeight="1">
      <c r="U512020" s="119"/>
    </row>
    <row r="512021" spans="21:21" ht="15" customHeight="1">
      <c r="U512021" s="119"/>
    </row>
    <row r="512022" spans="21:21" ht="15" customHeight="1">
      <c r="U512022" s="119"/>
    </row>
    <row r="512023" spans="21:21" ht="15" customHeight="1">
      <c r="U512023" s="119"/>
    </row>
    <row r="512024" spans="21:21" ht="15" customHeight="1">
      <c r="U512024" s="119"/>
    </row>
    <row r="512025" spans="21:21" ht="15" customHeight="1">
      <c r="U512025" s="119"/>
    </row>
    <row r="512026" spans="21:21" ht="15" customHeight="1">
      <c r="U512026" s="119"/>
    </row>
    <row r="512027" spans="21:21" ht="15" customHeight="1">
      <c r="U512027" s="119"/>
    </row>
    <row r="512028" spans="21:21" ht="15" customHeight="1">
      <c r="U512028" s="119"/>
    </row>
    <row r="512029" spans="21:21" ht="15" customHeight="1">
      <c r="U512029" s="119"/>
    </row>
    <row r="512030" spans="21:21" ht="15" customHeight="1">
      <c r="U512030" s="119"/>
    </row>
    <row r="512031" spans="21:21" ht="15" customHeight="1">
      <c r="U512031" s="119"/>
    </row>
    <row r="512032" spans="21:21" ht="15" customHeight="1">
      <c r="U512032" s="119"/>
    </row>
    <row r="512033" spans="21:21" ht="15" customHeight="1">
      <c r="U512033" s="119"/>
    </row>
    <row r="512034" spans="21:21" ht="15" customHeight="1">
      <c r="U512034" s="119"/>
    </row>
    <row r="512035" spans="21:21" ht="15" customHeight="1">
      <c r="U512035" s="119"/>
    </row>
    <row r="512036" spans="21:21" ht="15" customHeight="1">
      <c r="U512036" s="119"/>
    </row>
    <row r="512037" spans="21:21" ht="15" customHeight="1">
      <c r="U512037" s="119"/>
    </row>
    <row r="512038" spans="21:21" ht="15" customHeight="1">
      <c r="U512038" s="119"/>
    </row>
    <row r="512039" spans="21:21" ht="15" customHeight="1">
      <c r="U512039" s="119"/>
    </row>
    <row r="512040" spans="21:21" ht="15" customHeight="1">
      <c r="U512040" s="119"/>
    </row>
    <row r="512041" spans="21:21" ht="15" customHeight="1">
      <c r="U512041" s="119"/>
    </row>
    <row r="512042" spans="21:21" ht="15" customHeight="1">
      <c r="U512042" s="119"/>
    </row>
    <row r="512043" spans="21:21" ht="15" customHeight="1">
      <c r="U512043" s="119"/>
    </row>
    <row r="512044" spans="21:21" ht="15" customHeight="1">
      <c r="U512044" s="119"/>
    </row>
    <row r="512045" spans="21:21" ht="15" customHeight="1">
      <c r="U512045" s="119"/>
    </row>
    <row r="512046" spans="21:21" ht="15" customHeight="1">
      <c r="U512046" s="119"/>
    </row>
    <row r="512047" spans="21:21" ht="15" customHeight="1">
      <c r="U512047" s="119"/>
    </row>
    <row r="512048" spans="21:21" ht="15" customHeight="1">
      <c r="U512048" s="119"/>
    </row>
    <row r="512049" spans="21:21" ht="15" customHeight="1">
      <c r="U512049" s="119"/>
    </row>
    <row r="512050" spans="21:21" ht="15" customHeight="1">
      <c r="U512050" s="119"/>
    </row>
    <row r="512051" spans="21:21" ht="15" customHeight="1">
      <c r="U512051" s="119"/>
    </row>
    <row r="512052" spans="21:21" ht="15" customHeight="1">
      <c r="U512052" s="119"/>
    </row>
    <row r="512053" spans="21:21" ht="15" customHeight="1">
      <c r="U512053" s="119"/>
    </row>
    <row r="512054" spans="21:21" ht="15" customHeight="1">
      <c r="U512054" s="119"/>
    </row>
    <row r="512055" spans="21:21" ht="15" customHeight="1">
      <c r="U512055" s="119"/>
    </row>
    <row r="512056" spans="21:21" ht="15" customHeight="1">
      <c r="U512056" s="119"/>
    </row>
    <row r="512057" spans="21:21" ht="15" customHeight="1">
      <c r="U512057" s="119"/>
    </row>
    <row r="512058" spans="21:21" ht="15" customHeight="1">
      <c r="U512058" s="119"/>
    </row>
    <row r="512059" spans="21:21" ht="15" customHeight="1">
      <c r="U512059" s="119"/>
    </row>
    <row r="512060" spans="21:21" ht="15" customHeight="1">
      <c r="U512060" s="119"/>
    </row>
    <row r="512061" spans="21:21" ht="15" customHeight="1">
      <c r="U512061" s="119"/>
    </row>
    <row r="512062" spans="21:21" ht="15" customHeight="1">
      <c r="U512062" s="119"/>
    </row>
    <row r="512063" spans="21:21" ht="15" customHeight="1">
      <c r="U512063" s="119"/>
    </row>
    <row r="512064" spans="21:21" ht="15" customHeight="1">
      <c r="U512064" s="119"/>
    </row>
    <row r="512065" spans="21:21" ht="15" customHeight="1">
      <c r="U512065" s="119"/>
    </row>
    <row r="512066" spans="21:21" ht="15" customHeight="1">
      <c r="U512066" s="119"/>
    </row>
    <row r="512067" spans="21:21" ht="15" customHeight="1">
      <c r="U512067" s="119"/>
    </row>
    <row r="512068" spans="21:21" ht="15" customHeight="1">
      <c r="U512068" s="119"/>
    </row>
    <row r="512069" spans="21:21" ht="15" customHeight="1">
      <c r="U512069" s="119"/>
    </row>
    <row r="512070" spans="21:21" ht="15" customHeight="1">
      <c r="U512070" s="119"/>
    </row>
    <row r="512071" spans="21:21" ht="15" customHeight="1">
      <c r="U512071" s="119"/>
    </row>
    <row r="512072" spans="21:21" ht="15" customHeight="1">
      <c r="U512072" s="119"/>
    </row>
    <row r="512073" spans="21:21" ht="15" customHeight="1">
      <c r="U512073" s="119"/>
    </row>
    <row r="512074" spans="21:21" ht="15" customHeight="1">
      <c r="U512074" s="119"/>
    </row>
    <row r="512075" spans="21:21" ht="15" customHeight="1">
      <c r="U512075" s="119"/>
    </row>
    <row r="512076" spans="21:21" ht="15" customHeight="1">
      <c r="U512076" s="119"/>
    </row>
    <row r="512077" spans="21:21" ht="15" customHeight="1">
      <c r="U512077" s="119"/>
    </row>
    <row r="512078" spans="21:21" ht="15" customHeight="1">
      <c r="U512078" s="119"/>
    </row>
    <row r="512079" spans="21:21" ht="15" customHeight="1">
      <c r="U512079" s="119"/>
    </row>
    <row r="512080" spans="21:21" ht="15" customHeight="1">
      <c r="U512080" s="119"/>
    </row>
    <row r="512081" spans="21:21" ht="15" customHeight="1">
      <c r="U512081" s="119"/>
    </row>
    <row r="512082" spans="21:21" ht="15" customHeight="1">
      <c r="U512082" s="119"/>
    </row>
    <row r="512083" spans="21:21" ht="15" customHeight="1">
      <c r="U512083" s="119"/>
    </row>
    <row r="512084" spans="21:21" ht="15" customHeight="1">
      <c r="U512084" s="119"/>
    </row>
    <row r="512085" spans="21:21" ht="15" customHeight="1">
      <c r="U512085" s="119"/>
    </row>
    <row r="512086" spans="21:21" ht="15" customHeight="1">
      <c r="U512086" s="119"/>
    </row>
    <row r="512087" spans="21:21" ht="15" customHeight="1">
      <c r="U512087" s="119"/>
    </row>
    <row r="512088" spans="21:21" ht="15" customHeight="1">
      <c r="U512088" s="119"/>
    </row>
    <row r="512089" spans="21:21" ht="15" customHeight="1">
      <c r="U512089" s="119"/>
    </row>
    <row r="512090" spans="21:21" ht="15" customHeight="1">
      <c r="U512090" s="119"/>
    </row>
    <row r="512091" spans="21:21" ht="15" customHeight="1">
      <c r="U512091" s="119"/>
    </row>
    <row r="512092" spans="21:21" ht="15" customHeight="1">
      <c r="U512092" s="119"/>
    </row>
    <row r="512093" spans="21:21" ht="15" customHeight="1">
      <c r="U512093" s="119"/>
    </row>
    <row r="512094" spans="21:21" ht="15" customHeight="1">
      <c r="U512094" s="119"/>
    </row>
    <row r="512095" spans="21:21" ht="15" customHeight="1">
      <c r="U512095" s="119"/>
    </row>
    <row r="512096" spans="21:21" ht="15" customHeight="1">
      <c r="U512096" s="119"/>
    </row>
    <row r="512097" spans="21:21" ht="15" customHeight="1">
      <c r="U512097" s="119"/>
    </row>
    <row r="512098" spans="21:21" ht="15" customHeight="1">
      <c r="U512098" s="119"/>
    </row>
    <row r="512099" spans="21:21" ht="15" customHeight="1">
      <c r="U512099" s="119"/>
    </row>
    <row r="512100" spans="21:21" ht="15" customHeight="1">
      <c r="U512100" s="119"/>
    </row>
    <row r="512101" spans="21:21" ht="15" customHeight="1">
      <c r="U512101" s="119"/>
    </row>
    <row r="512102" spans="21:21" ht="15" customHeight="1">
      <c r="U512102" s="119"/>
    </row>
    <row r="512103" spans="21:21" ht="15" customHeight="1">
      <c r="U512103" s="119"/>
    </row>
    <row r="512104" spans="21:21" ht="15" customHeight="1">
      <c r="U512104" s="119"/>
    </row>
    <row r="512105" spans="21:21" ht="15" customHeight="1">
      <c r="U512105" s="119"/>
    </row>
    <row r="512106" spans="21:21" ht="15" customHeight="1">
      <c r="U512106" s="119"/>
    </row>
    <row r="512107" spans="21:21" ht="15" customHeight="1">
      <c r="U512107" s="119"/>
    </row>
    <row r="512108" spans="21:21" ht="15" customHeight="1">
      <c r="U512108" s="119"/>
    </row>
    <row r="512109" spans="21:21" ht="15" customHeight="1">
      <c r="U512109" s="119"/>
    </row>
    <row r="512110" spans="21:21" ht="15" customHeight="1">
      <c r="U512110" s="119"/>
    </row>
    <row r="512111" spans="21:21" ht="15" customHeight="1">
      <c r="U512111" s="119"/>
    </row>
    <row r="512112" spans="21:21" ht="15" customHeight="1">
      <c r="U512112" s="119"/>
    </row>
    <row r="512113" spans="21:21" ht="15" customHeight="1">
      <c r="U512113" s="119"/>
    </row>
    <row r="512114" spans="21:21" ht="15" customHeight="1">
      <c r="U512114" s="119"/>
    </row>
    <row r="512115" spans="21:21" ht="15" customHeight="1">
      <c r="U512115" s="119"/>
    </row>
    <row r="512116" spans="21:21" ht="15" customHeight="1">
      <c r="U512116" s="119"/>
    </row>
    <row r="512117" spans="21:21" ht="15" customHeight="1">
      <c r="U512117" s="119"/>
    </row>
    <row r="512118" spans="21:21" ht="15" customHeight="1">
      <c r="U512118" s="119"/>
    </row>
    <row r="512119" spans="21:21" ht="15" customHeight="1">
      <c r="U512119" s="119"/>
    </row>
    <row r="512120" spans="21:21" ht="15" customHeight="1">
      <c r="U512120" s="119"/>
    </row>
    <row r="512121" spans="21:21" ht="15" customHeight="1">
      <c r="U512121" s="119"/>
    </row>
    <row r="512122" spans="21:21" ht="15" customHeight="1">
      <c r="U512122" s="119"/>
    </row>
    <row r="512123" spans="21:21" ht="15" customHeight="1">
      <c r="U512123" s="119"/>
    </row>
    <row r="512124" spans="21:21" ht="15" customHeight="1">
      <c r="U512124" s="119"/>
    </row>
    <row r="512125" spans="21:21" ht="15" customHeight="1">
      <c r="U512125" s="119"/>
    </row>
    <row r="512126" spans="21:21" ht="15" customHeight="1">
      <c r="U512126" s="119"/>
    </row>
    <row r="512127" spans="21:21" ht="15" customHeight="1">
      <c r="U512127" s="119"/>
    </row>
    <row r="512128" spans="21:21" ht="15" customHeight="1">
      <c r="U512128" s="119"/>
    </row>
    <row r="512129" spans="21:21" ht="15" customHeight="1">
      <c r="U512129" s="119"/>
    </row>
    <row r="512130" spans="21:21" ht="15" customHeight="1">
      <c r="U512130" s="119"/>
    </row>
    <row r="512131" spans="21:21" ht="15" customHeight="1">
      <c r="U512131" s="119"/>
    </row>
    <row r="512132" spans="21:21" ht="15" customHeight="1">
      <c r="U512132" s="119"/>
    </row>
    <row r="512133" spans="21:21" ht="15" customHeight="1">
      <c r="U512133" s="119"/>
    </row>
    <row r="512134" spans="21:21" ht="15" customHeight="1">
      <c r="U512134" s="119"/>
    </row>
    <row r="512135" spans="21:21" ht="15" customHeight="1">
      <c r="U512135" s="119"/>
    </row>
    <row r="512136" spans="21:21" ht="15" customHeight="1">
      <c r="U512136" s="119"/>
    </row>
    <row r="512137" spans="21:21" ht="15" customHeight="1">
      <c r="U512137" s="119"/>
    </row>
    <row r="512138" spans="21:21" ht="15" customHeight="1">
      <c r="U512138" s="119"/>
    </row>
    <row r="512139" spans="21:21" ht="15" customHeight="1">
      <c r="U512139" s="119"/>
    </row>
    <row r="512140" spans="21:21" ht="15" customHeight="1">
      <c r="U512140" s="119"/>
    </row>
    <row r="512141" spans="21:21" ht="15" customHeight="1">
      <c r="U512141" s="119"/>
    </row>
    <row r="512142" spans="21:21" ht="15" customHeight="1">
      <c r="U512142" s="119"/>
    </row>
    <row r="512143" spans="21:21" ht="15" customHeight="1">
      <c r="U512143" s="119"/>
    </row>
    <row r="512144" spans="21:21" ht="15" customHeight="1">
      <c r="U512144" s="119"/>
    </row>
    <row r="512145" spans="21:21" ht="15" customHeight="1">
      <c r="U512145" s="119"/>
    </row>
    <row r="512146" spans="21:21" ht="15" customHeight="1">
      <c r="U512146" s="119"/>
    </row>
    <row r="512147" spans="21:21" ht="15" customHeight="1">
      <c r="U512147" s="119"/>
    </row>
    <row r="512148" spans="21:21" ht="15" customHeight="1">
      <c r="U512148" s="119"/>
    </row>
    <row r="512149" spans="21:21" ht="15" customHeight="1">
      <c r="U512149" s="119"/>
    </row>
    <row r="512150" spans="21:21" ht="15" customHeight="1">
      <c r="U512150" s="119"/>
    </row>
    <row r="512151" spans="21:21" ht="15" customHeight="1">
      <c r="U512151" s="119"/>
    </row>
    <row r="512152" spans="21:21" ht="15" customHeight="1">
      <c r="U512152" s="119"/>
    </row>
    <row r="512153" spans="21:21" ht="15" customHeight="1">
      <c r="U512153" s="119"/>
    </row>
    <row r="512154" spans="21:21" ht="15" customHeight="1">
      <c r="U512154" s="119"/>
    </row>
    <row r="512155" spans="21:21" ht="15" customHeight="1">
      <c r="U512155" s="119"/>
    </row>
    <row r="512156" spans="21:21" ht="15" customHeight="1">
      <c r="U512156" s="119"/>
    </row>
    <row r="512157" spans="21:21" ht="15" customHeight="1">
      <c r="U512157" s="119"/>
    </row>
    <row r="512158" spans="21:21" ht="15" customHeight="1">
      <c r="U512158" s="119"/>
    </row>
    <row r="512159" spans="21:21" ht="15" customHeight="1">
      <c r="U512159" s="119"/>
    </row>
    <row r="512160" spans="21:21" ht="15" customHeight="1">
      <c r="U512160" s="119"/>
    </row>
    <row r="512161" spans="21:21" ht="15" customHeight="1">
      <c r="U512161" s="119"/>
    </row>
    <row r="512162" spans="21:21" ht="15" customHeight="1">
      <c r="U512162" s="119"/>
    </row>
    <row r="512163" spans="21:21" ht="15" customHeight="1">
      <c r="U512163" s="119"/>
    </row>
    <row r="512164" spans="21:21" ht="15" customHeight="1">
      <c r="U512164" s="119"/>
    </row>
    <row r="512165" spans="21:21" ht="15" customHeight="1">
      <c r="U512165" s="119"/>
    </row>
    <row r="512166" spans="21:21" ht="15" customHeight="1">
      <c r="U512166" s="119"/>
    </row>
    <row r="512167" spans="21:21" ht="15" customHeight="1">
      <c r="U512167" s="119"/>
    </row>
    <row r="512168" spans="21:21" ht="15" customHeight="1">
      <c r="U512168" s="119"/>
    </row>
    <row r="512169" spans="21:21" ht="15" customHeight="1">
      <c r="U512169" s="119"/>
    </row>
    <row r="512170" spans="21:21" ht="15" customHeight="1">
      <c r="U512170" s="119"/>
    </row>
    <row r="512171" spans="21:21" ht="15" customHeight="1">
      <c r="U512171" s="119"/>
    </row>
    <row r="512172" spans="21:21" ht="15" customHeight="1">
      <c r="U512172" s="119"/>
    </row>
    <row r="512173" spans="21:21" ht="15" customHeight="1">
      <c r="U512173" s="119"/>
    </row>
    <row r="512174" spans="21:21" ht="15" customHeight="1">
      <c r="U512174" s="119"/>
    </row>
    <row r="512175" spans="21:21" ht="15" customHeight="1">
      <c r="U512175" s="119"/>
    </row>
    <row r="512176" spans="21:21" ht="15" customHeight="1">
      <c r="U512176" s="119"/>
    </row>
    <row r="512177" spans="21:21" ht="15" customHeight="1">
      <c r="U512177" s="119"/>
    </row>
    <row r="512178" spans="21:21" ht="15" customHeight="1">
      <c r="U512178" s="119"/>
    </row>
    <row r="512179" spans="21:21" ht="15" customHeight="1">
      <c r="U512179" s="119"/>
    </row>
    <row r="512180" spans="21:21" ht="15" customHeight="1">
      <c r="U512180" s="119"/>
    </row>
    <row r="512181" spans="21:21" ht="15" customHeight="1">
      <c r="U512181" s="119"/>
    </row>
    <row r="512182" spans="21:21" ht="15" customHeight="1">
      <c r="U512182" s="119"/>
    </row>
    <row r="512183" spans="21:21" ht="15" customHeight="1">
      <c r="U512183" s="119"/>
    </row>
    <row r="512184" spans="21:21" ht="15" customHeight="1">
      <c r="U512184" s="119"/>
    </row>
    <row r="512185" spans="21:21" ht="15" customHeight="1">
      <c r="U512185" s="119"/>
    </row>
    <row r="512186" spans="21:21" ht="15" customHeight="1">
      <c r="U512186" s="119"/>
    </row>
    <row r="512187" spans="21:21" ht="15" customHeight="1">
      <c r="U512187" s="119"/>
    </row>
    <row r="512188" spans="21:21" ht="15" customHeight="1">
      <c r="U512188" s="119"/>
    </row>
    <row r="512189" spans="21:21" ht="15" customHeight="1">
      <c r="U512189" s="119"/>
    </row>
    <row r="512190" spans="21:21" ht="15" customHeight="1">
      <c r="U512190" s="119"/>
    </row>
    <row r="512191" spans="21:21" ht="15" customHeight="1">
      <c r="U512191" s="119"/>
    </row>
    <row r="512192" spans="21:21" ht="15" customHeight="1">
      <c r="U512192" s="119"/>
    </row>
    <row r="512193" spans="21:21" ht="15" customHeight="1">
      <c r="U512193" s="119"/>
    </row>
    <row r="512194" spans="21:21" ht="15" customHeight="1">
      <c r="U512194" s="119"/>
    </row>
    <row r="512195" spans="21:21" ht="15" customHeight="1">
      <c r="U512195" s="119"/>
    </row>
    <row r="512196" spans="21:21" ht="15" customHeight="1">
      <c r="U512196" s="119"/>
    </row>
    <row r="512197" spans="21:21" ht="15" customHeight="1">
      <c r="U512197" s="119"/>
    </row>
    <row r="512198" spans="21:21" ht="15" customHeight="1">
      <c r="U512198" s="119"/>
    </row>
    <row r="512199" spans="21:21" ht="15" customHeight="1">
      <c r="U512199" s="119"/>
    </row>
    <row r="512200" spans="21:21" ht="15" customHeight="1">
      <c r="U512200" s="119"/>
    </row>
    <row r="512201" spans="21:21" ht="15" customHeight="1">
      <c r="U512201" s="119"/>
    </row>
    <row r="512202" spans="21:21" ht="15" customHeight="1">
      <c r="U512202" s="119"/>
    </row>
    <row r="512203" spans="21:21" ht="15" customHeight="1">
      <c r="U512203" s="119"/>
    </row>
    <row r="512204" spans="21:21" ht="15" customHeight="1">
      <c r="U512204" s="119"/>
    </row>
    <row r="512205" spans="21:21" ht="15" customHeight="1">
      <c r="U512205" s="119"/>
    </row>
    <row r="512206" spans="21:21" ht="15" customHeight="1">
      <c r="U512206" s="119"/>
    </row>
    <row r="512207" spans="21:21" ht="15" customHeight="1">
      <c r="U512207" s="119"/>
    </row>
    <row r="512208" spans="21:21" ht="15" customHeight="1">
      <c r="U512208" s="119"/>
    </row>
    <row r="512209" spans="21:21" ht="15" customHeight="1">
      <c r="U512209" s="119"/>
    </row>
    <row r="512210" spans="21:21" ht="15" customHeight="1">
      <c r="U512210" s="119"/>
    </row>
    <row r="512211" spans="21:21" ht="15" customHeight="1">
      <c r="U512211" s="119"/>
    </row>
    <row r="512212" spans="21:21" ht="15" customHeight="1">
      <c r="U512212" s="119"/>
    </row>
    <row r="512213" spans="21:21" ht="15" customHeight="1">
      <c r="U512213" s="119"/>
    </row>
    <row r="512214" spans="21:21" ht="15" customHeight="1">
      <c r="U512214" s="119"/>
    </row>
    <row r="512215" spans="21:21" ht="15" customHeight="1">
      <c r="U512215" s="119"/>
    </row>
    <row r="512216" spans="21:21" ht="15" customHeight="1">
      <c r="U512216" s="119"/>
    </row>
    <row r="512217" spans="21:21" ht="15" customHeight="1">
      <c r="U512217" s="119"/>
    </row>
    <row r="512218" spans="21:21" ht="15" customHeight="1">
      <c r="U512218" s="119"/>
    </row>
    <row r="512219" spans="21:21" ht="15" customHeight="1">
      <c r="U512219" s="119"/>
    </row>
    <row r="512220" spans="21:21" ht="15" customHeight="1">
      <c r="U512220" s="119"/>
    </row>
    <row r="512221" spans="21:21" ht="15" customHeight="1">
      <c r="U512221" s="119"/>
    </row>
    <row r="512222" spans="21:21" ht="15" customHeight="1">
      <c r="U512222" s="119"/>
    </row>
    <row r="512223" spans="21:21" ht="15" customHeight="1">
      <c r="U512223" s="119"/>
    </row>
    <row r="512224" spans="21:21" ht="15" customHeight="1">
      <c r="U512224" s="119"/>
    </row>
    <row r="512225" spans="21:21" ht="15" customHeight="1">
      <c r="U512225" s="119"/>
    </row>
    <row r="512226" spans="21:21" ht="15" customHeight="1">
      <c r="U512226" s="119"/>
    </row>
    <row r="512227" spans="21:21" ht="15" customHeight="1">
      <c r="U512227" s="119"/>
    </row>
    <row r="512228" spans="21:21" ht="15" customHeight="1">
      <c r="U512228" s="119"/>
    </row>
    <row r="512229" spans="21:21" ht="15" customHeight="1">
      <c r="U512229" s="119"/>
    </row>
    <row r="512230" spans="21:21" ht="15" customHeight="1">
      <c r="U512230" s="119"/>
    </row>
    <row r="512231" spans="21:21" ht="15" customHeight="1">
      <c r="U512231" s="119"/>
    </row>
    <row r="512232" spans="21:21" ht="15" customHeight="1">
      <c r="U512232" s="119"/>
    </row>
    <row r="512233" spans="21:21" ht="15" customHeight="1">
      <c r="U512233" s="119"/>
    </row>
    <row r="512234" spans="21:21" ht="15" customHeight="1">
      <c r="U512234" s="119"/>
    </row>
    <row r="512235" spans="21:21" ht="15" customHeight="1">
      <c r="U512235" s="119"/>
    </row>
    <row r="512236" spans="21:21" ht="15" customHeight="1">
      <c r="U512236" s="119"/>
    </row>
    <row r="512237" spans="21:21" ht="15" customHeight="1">
      <c r="U512237" s="119"/>
    </row>
    <row r="512238" spans="21:21" ht="15" customHeight="1">
      <c r="U512238" s="119"/>
    </row>
    <row r="512239" spans="21:21" ht="15" customHeight="1">
      <c r="U512239" s="119"/>
    </row>
    <row r="512240" spans="21:21" ht="15" customHeight="1">
      <c r="U512240" s="119"/>
    </row>
    <row r="512241" spans="21:21" ht="15" customHeight="1">
      <c r="U512241" s="119"/>
    </row>
    <row r="512242" spans="21:21" ht="15" customHeight="1">
      <c r="U512242" s="119"/>
    </row>
    <row r="512243" spans="21:21" ht="15" customHeight="1">
      <c r="U512243" s="119"/>
    </row>
    <row r="512244" spans="21:21" ht="15" customHeight="1">
      <c r="U512244" s="119"/>
    </row>
    <row r="512245" spans="21:21" ht="15" customHeight="1">
      <c r="U512245" s="119"/>
    </row>
    <row r="512246" spans="21:21" ht="15" customHeight="1">
      <c r="U512246" s="119"/>
    </row>
    <row r="512247" spans="21:21" ht="15" customHeight="1">
      <c r="U512247" s="119"/>
    </row>
    <row r="512248" spans="21:21" ht="15" customHeight="1">
      <c r="U512248" s="119"/>
    </row>
    <row r="512249" spans="21:21" ht="15" customHeight="1">
      <c r="U512249" s="119"/>
    </row>
    <row r="512250" spans="21:21" ht="15" customHeight="1">
      <c r="U512250" s="119"/>
    </row>
    <row r="512251" spans="21:21" ht="15" customHeight="1">
      <c r="U512251" s="119"/>
    </row>
    <row r="512252" spans="21:21" ht="15" customHeight="1">
      <c r="U512252" s="119"/>
    </row>
    <row r="512253" spans="21:21" ht="15" customHeight="1">
      <c r="U512253" s="119"/>
    </row>
    <row r="512254" spans="21:21" ht="15" customHeight="1">
      <c r="U512254" s="119"/>
    </row>
    <row r="512255" spans="21:21" ht="15" customHeight="1">
      <c r="U512255" s="119"/>
    </row>
    <row r="512256" spans="21:21" ht="15" customHeight="1">
      <c r="U512256" s="119"/>
    </row>
    <row r="512257" spans="21:21" ht="15" customHeight="1">
      <c r="U512257" s="119"/>
    </row>
    <row r="512258" spans="21:21" ht="15" customHeight="1">
      <c r="U512258" s="119"/>
    </row>
    <row r="512259" spans="21:21" ht="15" customHeight="1">
      <c r="U512259" s="119"/>
    </row>
    <row r="512260" spans="21:21" ht="15" customHeight="1">
      <c r="U512260" s="119"/>
    </row>
    <row r="512261" spans="21:21" ht="15" customHeight="1">
      <c r="U512261" s="119"/>
    </row>
    <row r="512262" spans="21:21" ht="15" customHeight="1">
      <c r="U512262" s="119"/>
    </row>
    <row r="512263" spans="21:21" ht="15" customHeight="1">
      <c r="U512263" s="119"/>
    </row>
    <row r="512264" spans="21:21" ht="15" customHeight="1">
      <c r="U512264" s="119"/>
    </row>
    <row r="512265" spans="21:21" ht="15" customHeight="1">
      <c r="U512265" s="119"/>
    </row>
    <row r="512266" spans="21:21" ht="15" customHeight="1">
      <c r="U512266" s="119"/>
    </row>
    <row r="512267" spans="21:21" ht="15" customHeight="1">
      <c r="U512267" s="119"/>
    </row>
    <row r="512268" spans="21:21" ht="15" customHeight="1">
      <c r="U512268" s="119"/>
    </row>
    <row r="512269" spans="21:21" ht="15" customHeight="1">
      <c r="U512269" s="119"/>
    </row>
    <row r="512270" spans="21:21" ht="15" customHeight="1">
      <c r="U512270" s="119"/>
    </row>
    <row r="512271" spans="21:21" ht="15" customHeight="1">
      <c r="U512271" s="119"/>
    </row>
    <row r="512272" spans="21:21" ht="15" customHeight="1">
      <c r="U512272" s="119"/>
    </row>
    <row r="512273" spans="21:21" ht="15" customHeight="1">
      <c r="U512273" s="119"/>
    </row>
    <row r="512274" spans="21:21" ht="15" customHeight="1">
      <c r="U512274" s="119"/>
    </row>
    <row r="512275" spans="21:21" ht="15" customHeight="1">
      <c r="U512275" s="119"/>
    </row>
    <row r="512276" spans="21:21" ht="15" customHeight="1">
      <c r="U512276" s="119"/>
    </row>
    <row r="512277" spans="21:21" ht="15" customHeight="1">
      <c r="U512277" s="119"/>
    </row>
    <row r="512278" spans="21:21" ht="15" customHeight="1">
      <c r="U512278" s="119"/>
    </row>
    <row r="512279" spans="21:21" ht="15" customHeight="1">
      <c r="U512279" s="119"/>
    </row>
    <row r="512280" spans="21:21" ht="15" customHeight="1">
      <c r="U512280" s="119"/>
    </row>
    <row r="512281" spans="21:21" ht="15" customHeight="1">
      <c r="U512281" s="119"/>
    </row>
    <row r="512282" spans="21:21" ht="15" customHeight="1">
      <c r="U512282" s="119"/>
    </row>
    <row r="512283" spans="21:21" ht="15" customHeight="1">
      <c r="U512283" s="119"/>
    </row>
    <row r="512284" spans="21:21" ht="15" customHeight="1">
      <c r="U512284" s="119"/>
    </row>
    <row r="512285" spans="21:21" ht="15" customHeight="1">
      <c r="U512285" s="119"/>
    </row>
    <row r="512286" spans="21:21" ht="15" customHeight="1">
      <c r="U512286" s="119"/>
    </row>
    <row r="512287" spans="21:21" ht="15" customHeight="1">
      <c r="U512287" s="119"/>
    </row>
    <row r="512288" spans="21:21" ht="15" customHeight="1">
      <c r="U512288" s="119"/>
    </row>
    <row r="512289" spans="21:21" ht="15" customHeight="1">
      <c r="U512289" s="119"/>
    </row>
    <row r="512290" spans="21:21" ht="15" customHeight="1">
      <c r="U512290" s="119"/>
    </row>
    <row r="512291" spans="21:21" ht="15" customHeight="1">
      <c r="U512291" s="119"/>
    </row>
    <row r="512292" spans="21:21" ht="15" customHeight="1">
      <c r="U512292" s="119"/>
    </row>
    <row r="512293" spans="21:21" ht="15" customHeight="1">
      <c r="U512293" s="119"/>
    </row>
    <row r="512294" spans="21:21" ht="15" customHeight="1">
      <c r="U512294" s="119"/>
    </row>
    <row r="512295" spans="21:21" ht="15" customHeight="1">
      <c r="U512295" s="119"/>
    </row>
    <row r="512296" spans="21:21" ht="15" customHeight="1">
      <c r="U512296" s="119"/>
    </row>
    <row r="512297" spans="21:21" ht="15" customHeight="1">
      <c r="U512297" s="119"/>
    </row>
    <row r="512298" spans="21:21" ht="15" customHeight="1">
      <c r="U512298" s="119"/>
    </row>
    <row r="512299" spans="21:21" ht="15" customHeight="1">
      <c r="U512299" s="119"/>
    </row>
    <row r="512300" spans="21:21" ht="15" customHeight="1">
      <c r="U512300" s="119"/>
    </row>
    <row r="512301" spans="21:21" ht="15" customHeight="1">
      <c r="U512301" s="119"/>
    </row>
    <row r="512302" spans="21:21" ht="15" customHeight="1">
      <c r="U512302" s="119"/>
    </row>
    <row r="512303" spans="21:21" ht="15" customHeight="1">
      <c r="U512303" s="119"/>
    </row>
    <row r="512304" spans="21:21" ht="15" customHeight="1">
      <c r="U512304" s="119"/>
    </row>
    <row r="512305" spans="21:21" ht="15" customHeight="1">
      <c r="U512305" s="119"/>
    </row>
    <row r="512306" spans="21:21" ht="15" customHeight="1">
      <c r="U512306" s="119"/>
    </row>
    <row r="512307" spans="21:21" ht="15" customHeight="1">
      <c r="U512307" s="119"/>
    </row>
    <row r="512308" spans="21:21" ht="15" customHeight="1">
      <c r="U512308" s="119"/>
    </row>
    <row r="512309" spans="21:21" ht="15" customHeight="1">
      <c r="U512309" s="119"/>
    </row>
    <row r="512310" spans="21:21" ht="15" customHeight="1">
      <c r="U512310" s="119"/>
    </row>
    <row r="512311" spans="21:21" ht="15" customHeight="1">
      <c r="U512311" s="119"/>
    </row>
    <row r="512312" spans="21:21" ht="15" customHeight="1">
      <c r="U512312" s="119"/>
    </row>
    <row r="512313" spans="21:21" ht="15" customHeight="1">
      <c r="U512313" s="119"/>
    </row>
    <row r="512314" spans="21:21" ht="15" customHeight="1">
      <c r="U512314" s="119"/>
    </row>
    <row r="512315" spans="21:21" ht="15" customHeight="1">
      <c r="U512315" s="119"/>
    </row>
    <row r="512316" spans="21:21" ht="15" customHeight="1">
      <c r="U512316" s="119"/>
    </row>
    <row r="512317" spans="21:21" ht="15" customHeight="1">
      <c r="U512317" s="119"/>
    </row>
    <row r="512318" spans="21:21" ht="15" customHeight="1">
      <c r="U512318" s="119"/>
    </row>
    <row r="512319" spans="21:21" ht="15" customHeight="1">
      <c r="U512319" s="119"/>
    </row>
    <row r="512320" spans="21:21" ht="15" customHeight="1">
      <c r="U512320" s="119"/>
    </row>
    <row r="512321" spans="21:21" ht="15" customHeight="1">
      <c r="U512321" s="119"/>
    </row>
    <row r="512322" spans="21:21" ht="15" customHeight="1">
      <c r="U512322" s="119"/>
    </row>
    <row r="512323" spans="21:21" ht="15" customHeight="1">
      <c r="U512323" s="119"/>
    </row>
    <row r="512324" spans="21:21" ht="15" customHeight="1">
      <c r="U512324" s="119"/>
    </row>
    <row r="512325" spans="21:21" ht="15" customHeight="1">
      <c r="U512325" s="119"/>
    </row>
    <row r="512326" spans="21:21" ht="15" customHeight="1">
      <c r="U512326" s="119"/>
    </row>
    <row r="512327" spans="21:21" ht="15" customHeight="1">
      <c r="U512327" s="119"/>
    </row>
    <row r="512328" spans="21:21" ht="15" customHeight="1">
      <c r="U512328" s="119"/>
    </row>
    <row r="512329" spans="21:21" ht="15" customHeight="1">
      <c r="U512329" s="119"/>
    </row>
    <row r="512330" spans="21:21" ht="15" customHeight="1">
      <c r="U512330" s="119"/>
    </row>
    <row r="512331" spans="21:21" ht="15" customHeight="1">
      <c r="U512331" s="119"/>
    </row>
    <row r="512332" spans="21:21" ht="15" customHeight="1">
      <c r="U512332" s="119"/>
    </row>
    <row r="512333" spans="21:21" ht="15" customHeight="1">
      <c r="U512333" s="119"/>
    </row>
    <row r="512334" spans="21:21" ht="15" customHeight="1">
      <c r="U512334" s="119"/>
    </row>
    <row r="512335" spans="21:21" ht="15" customHeight="1">
      <c r="U512335" s="119"/>
    </row>
    <row r="512336" spans="21:21" ht="15" customHeight="1">
      <c r="U512336" s="119"/>
    </row>
    <row r="512337" spans="21:21" ht="15" customHeight="1">
      <c r="U512337" s="119"/>
    </row>
    <row r="512338" spans="21:21" ht="15" customHeight="1">
      <c r="U512338" s="119"/>
    </row>
    <row r="512339" spans="21:21" ht="15" customHeight="1">
      <c r="U512339" s="119"/>
    </row>
    <row r="512340" spans="21:21" ht="15" customHeight="1">
      <c r="U512340" s="119"/>
    </row>
    <row r="512341" spans="21:21" ht="15" customHeight="1">
      <c r="U512341" s="119"/>
    </row>
    <row r="512342" spans="21:21" ht="15" customHeight="1">
      <c r="U512342" s="119"/>
    </row>
    <row r="512343" spans="21:21" ht="15" customHeight="1">
      <c r="U512343" s="119"/>
    </row>
    <row r="512344" spans="21:21" ht="15" customHeight="1">
      <c r="U512344" s="119"/>
    </row>
    <row r="512345" spans="21:21" ht="15" customHeight="1">
      <c r="U512345" s="119"/>
    </row>
    <row r="512346" spans="21:21" ht="15" customHeight="1">
      <c r="U512346" s="119"/>
    </row>
    <row r="512347" spans="21:21" ht="15" customHeight="1">
      <c r="U512347" s="119"/>
    </row>
    <row r="512348" spans="21:21" ht="15" customHeight="1">
      <c r="U512348" s="119"/>
    </row>
    <row r="512349" spans="21:21" ht="15" customHeight="1">
      <c r="U512349" s="119"/>
    </row>
    <row r="512350" spans="21:21" ht="15" customHeight="1">
      <c r="U512350" s="119"/>
    </row>
    <row r="512351" spans="21:21" ht="15" customHeight="1">
      <c r="U512351" s="119"/>
    </row>
    <row r="512352" spans="21:21" ht="15" customHeight="1">
      <c r="U512352" s="119"/>
    </row>
    <row r="512353" spans="21:21" ht="15" customHeight="1">
      <c r="U512353" s="119"/>
    </row>
    <row r="512354" spans="21:21" ht="15" customHeight="1">
      <c r="U512354" s="119"/>
    </row>
    <row r="512355" spans="21:21" ht="15" customHeight="1">
      <c r="U512355" s="119"/>
    </row>
    <row r="512356" spans="21:21" ht="15" customHeight="1">
      <c r="U512356" s="119"/>
    </row>
    <row r="512357" spans="21:21" ht="15" customHeight="1">
      <c r="U512357" s="119"/>
    </row>
    <row r="512358" spans="21:21" ht="15" customHeight="1">
      <c r="U512358" s="119"/>
    </row>
    <row r="512359" spans="21:21" ht="15" customHeight="1">
      <c r="U512359" s="119"/>
    </row>
    <row r="512360" spans="21:21" ht="15" customHeight="1">
      <c r="U512360" s="119"/>
    </row>
    <row r="512361" spans="21:21" ht="15" customHeight="1">
      <c r="U512361" s="119"/>
    </row>
    <row r="512362" spans="21:21" ht="15" customHeight="1">
      <c r="U512362" s="119"/>
    </row>
    <row r="512363" spans="21:21" ht="15" customHeight="1">
      <c r="U512363" s="119"/>
    </row>
    <row r="512364" spans="21:21" ht="15" customHeight="1">
      <c r="U512364" s="119"/>
    </row>
    <row r="512365" spans="21:21" ht="15" customHeight="1">
      <c r="U512365" s="119"/>
    </row>
    <row r="512366" spans="21:21" ht="15" customHeight="1">
      <c r="U512366" s="119"/>
    </row>
    <row r="512367" spans="21:21" ht="15" customHeight="1">
      <c r="U512367" s="119"/>
    </row>
    <row r="512368" spans="21:21" ht="15" customHeight="1">
      <c r="U512368" s="119"/>
    </row>
    <row r="512369" spans="21:21" ht="15" customHeight="1">
      <c r="U512369" s="119"/>
    </row>
    <row r="512370" spans="21:21" ht="15" customHeight="1">
      <c r="U512370" s="119"/>
    </row>
    <row r="512371" spans="21:21" ht="15" customHeight="1">
      <c r="U512371" s="119"/>
    </row>
    <row r="512372" spans="21:21" ht="15" customHeight="1">
      <c r="U512372" s="119"/>
    </row>
    <row r="512373" spans="21:21" ht="15" customHeight="1">
      <c r="U512373" s="119"/>
    </row>
    <row r="512374" spans="21:21" ht="15" customHeight="1">
      <c r="U512374" s="119"/>
    </row>
    <row r="512375" spans="21:21" ht="15" customHeight="1">
      <c r="U512375" s="119"/>
    </row>
    <row r="512376" spans="21:21" ht="15" customHeight="1">
      <c r="U512376" s="119"/>
    </row>
    <row r="512377" spans="21:21" ht="15" customHeight="1">
      <c r="U512377" s="119"/>
    </row>
    <row r="512378" spans="21:21" ht="15" customHeight="1">
      <c r="U512378" s="119"/>
    </row>
    <row r="512379" spans="21:21" ht="15" customHeight="1">
      <c r="U512379" s="119"/>
    </row>
    <row r="512380" spans="21:21" ht="15" customHeight="1">
      <c r="U512380" s="119"/>
    </row>
    <row r="512381" spans="21:21" ht="15" customHeight="1">
      <c r="U512381" s="119"/>
    </row>
    <row r="512382" spans="21:21" ht="15" customHeight="1">
      <c r="U512382" s="119"/>
    </row>
    <row r="512383" spans="21:21" ht="15" customHeight="1">
      <c r="U512383" s="119"/>
    </row>
    <row r="512384" spans="21:21" ht="15" customHeight="1">
      <c r="U512384" s="119"/>
    </row>
    <row r="512385" spans="21:21" ht="15" customHeight="1">
      <c r="U512385" s="119"/>
    </row>
    <row r="512386" spans="21:21" ht="15" customHeight="1">
      <c r="U512386" s="119"/>
    </row>
    <row r="512387" spans="21:21" ht="15" customHeight="1">
      <c r="U512387" s="119"/>
    </row>
    <row r="512388" spans="21:21" ht="15" customHeight="1">
      <c r="U512388" s="119"/>
    </row>
    <row r="512389" spans="21:21" ht="15" customHeight="1">
      <c r="U512389" s="119"/>
    </row>
    <row r="512390" spans="21:21" ht="15" customHeight="1">
      <c r="U512390" s="119"/>
    </row>
    <row r="512391" spans="21:21" ht="15" customHeight="1">
      <c r="U512391" s="119"/>
    </row>
    <row r="512392" spans="21:21" ht="15" customHeight="1">
      <c r="U512392" s="119"/>
    </row>
    <row r="512393" spans="21:21" ht="15" customHeight="1">
      <c r="U512393" s="119"/>
    </row>
    <row r="512394" spans="21:21" ht="15" customHeight="1">
      <c r="U512394" s="119"/>
    </row>
    <row r="512395" spans="21:21" ht="15" customHeight="1">
      <c r="U512395" s="119"/>
    </row>
    <row r="512396" spans="21:21" ht="15" customHeight="1">
      <c r="U512396" s="119"/>
    </row>
    <row r="512397" spans="21:21" ht="15" customHeight="1">
      <c r="U512397" s="119"/>
    </row>
    <row r="512398" spans="21:21" ht="15" customHeight="1">
      <c r="U512398" s="119"/>
    </row>
    <row r="512399" spans="21:21" ht="15" customHeight="1">
      <c r="U512399" s="119"/>
    </row>
    <row r="512400" spans="21:21" ht="15" customHeight="1">
      <c r="U512400" s="119"/>
    </row>
    <row r="512401" spans="21:21" ht="15" customHeight="1">
      <c r="U512401" s="119"/>
    </row>
    <row r="512402" spans="21:21" ht="15" customHeight="1">
      <c r="U512402" s="119"/>
    </row>
    <row r="512403" spans="21:21" ht="15" customHeight="1">
      <c r="U512403" s="119"/>
    </row>
    <row r="512404" spans="21:21" ht="15" customHeight="1">
      <c r="U512404" s="119"/>
    </row>
    <row r="512405" spans="21:21" ht="15" customHeight="1">
      <c r="U512405" s="119"/>
    </row>
    <row r="512406" spans="21:21" ht="15" customHeight="1">
      <c r="U512406" s="119"/>
    </row>
    <row r="512407" spans="21:21" ht="15" customHeight="1">
      <c r="U512407" s="119"/>
    </row>
    <row r="512408" spans="21:21" ht="15" customHeight="1">
      <c r="U512408" s="119"/>
    </row>
    <row r="512409" spans="21:21" ht="15" customHeight="1">
      <c r="U512409" s="119"/>
    </row>
    <row r="512410" spans="21:21" ht="15" customHeight="1">
      <c r="U512410" s="119"/>
    </row>
    <row r="512411" spans="21:21" ht="15" customHeight="1">
      <c r="U512411" s="119"/>
    </row>
    <row r="512412" spans="21:21" ht="15" customHeight="1">
      <c r="U512412" s="119"/>
    </row>
    <row r="512413" spans="21:21" ht="15" customHeight="1">
      <c r="U512413" s="119"/>
    </row>
    <row r="512414" spans="21:21" ht="15" customHeight="1">
      <c r="U512414" s="119"/>
    </row>
    <row r="512415" spans="21:21" ht="15" customHeight="1">
      <c r="U512415" s="119"/>
    </row>
    <row r="512416" spans="21:21" ht="15" customHeight="1">
      <c r="U512416" s="119"/>
    </row>
    <row r="512417" spans="21:21" ht="15" customHeight="1">
      <c r="U512417" s="119"/>
    </row>
    <row r="512418" spans="21:21" ht="15" customHeight="1">
      <c r="U512418" s="119"/>
    </row>
    <row r="512419" spans="21:21" ht="15" customHeight="1">
      <c r="U512419" s="119"/>
    </row>
    <row r="512420" spans="21:21" ht="15" customHeight="1">
      <c r="U512420" s="119"/>
    </row>
    <row r="512421" spans="21:21" ht="15" customHeight="1">
      <c r="U512421" s="119"/>
    </row>
    <row r="512422" spans="21:21" ht="15" customHeight="1">
      <c r="U512422" s="119"/>
    </row>
    <row r="512423" spans="21:21" ht="15" customHeight="1">
      <c r="U512423" s="119"/>
    </row>
    <row r="512424" spans="21:21" ht="15" customHeight="1">
      <c r="U512424" s="119"/>
    </row>
    <row r="512425" spans="21:21" ht="15" customHeight="1">
      <c r="U512425" s="119"/>
    </row>
    <row r="512426" spans="21:21" ht="15" customHeight="1">
      <c r="U512426" s="119"/>
    </row>
    <row r="512427" spans="21:21" ht="15" customHeight="1">
      <c r="U512427" s="119"/>
    </row>
    <row r="512428" spans="21:21" ht="15" customHeight="1">
      <c r="U512428" s="119"/>
    </row>
    <row r="512429" spans="21:21" ht="15" customHeight="1">
      <c r="U512429" s="119"/>
    </row>
    <row r="512430" spans="21:21" ht="15" customHeight="1">
      <c r="U512430" s="119"/>
    </row>
    <row r="512431" spans="21:21" ht="15" customHeight="1">
      <c r="U512431" s="119"/>
    </row>
    <row r="512432" spans="21:21" ht="15" customHeight="1">
      <c r="U512432" s="119"/>
    </row>
    <row r="512433" spans="21:21" ht="15" customHeight="1">
      <c r="U512433" s="119"/>
    </row>
    <row r="512434" spans="21:21" ht="15" customHeight="1">
      <c r="U512434" s="119"/>
    </row>
    <row r="512435" spans="21:21" ht="15" customHeight="1">
      <c r="U512435" s="119"/>
    </row>
    <row r="512436" spans="21:21" ht="15" customHeight="1">
      <c r="U512436" s="119"/>
    </row>
    <row r="512437" spans="21:21" ht="15" customHeight="1">
      <c r="U512437" s="119"/>
    </row>
    <row r="512438" spans="21:21" ht="15" customHeight="1">
      <c r="U512438" s="119"/>
    </row>
    <row r="512439" spans="21:21" ht="15" customHeight="1">
      <c r="U512439" s="119"/>
    </row>
    <row r="512440" spans="21:21" ht="15" customHeight="1">
      <c r="U512440" s="119"/>
    </row>
    <row r="512441" spans="21:21" ht="15" customHeight="1">
      <c r="U512441" s="119"/>
    </row>
    <row r="512442" spans="21:21" ht="15" customHeight="1">
      <c r="U512442" s="119"/>
    </row>
    <row r="512443" spans="21:21" ht="15" customHeight="1">
      <c r="U512443" s="119"/>
    </row>
    <row r="512444" spans="21:21" ht="15" customHeight="1">
      <c r="U512444" s="119"/>
    </row>
    <row r="512445" spans="21:21" ht="15" customHeight="1">
      <c r="U512445" s="119"/>
    </row>
    <row r="512446" spans="21:21" ht="15" customHeight="1">
      <c r="U512446" s="119"/>
    </row>
    <row r="512447" spans="21:21" ht="15" customHeight="1">
      <c r="U512447" s="119"/>
    </row>
    <row r="512448" spans="21:21" ht="15" customHeight="1">
      <c r="U512448" s="119"/>
    </row>
    <row r="512449" spans="21:21" ht="15" customHeight="1">
      <c r="U512449" s="119"/>
    </row>
    <row r="512450" spans="21:21" ht="15" customHeight="1">
      <c r="U512450" s="119"/>
    </row>
    <row r="512451" spans="21:21" ht="15" customHeight="1">
      <c r="U512451" s="119"/>
    </row>
    <row r="512452" spans="21:21" ht="15" customHeight="1">
      <c r="U512452" s="119"/>
    </row>
    <row r="512453" spans="21:21" ht="15" customHeight="1">
      <c r="U512453" s="119"/>
    </row>
    <row r="512454" spans="21:21" ht="15" customHeight="1">
      <c r="U512454" s="119"/>
    </row>
    <row r="512455" spans="21:21" ht="15" customHeight="1">
      <c r="U512455" s="119"/>
    </row>
    <row r="512456" spans="21:21" ht="15" customHeight="1">
      <c r="U512456" s="119"/>
    </row>
    <row r="512457" spans="21:21" ht="15" customHeight="1">
      <c r="U512457" s="119"/>
    </row>
    <row r="512458" spans="21:21" ht="15" customHeight="1">
      <c r="U512458" s="119"/>
    </row>
    <row r="512459" spans="21:21" ht="15" customHeight="1">
      <c r="U512459" s="119"/>
    </row>
    <row r="512460" spans="21:21" ht="15" customHeight="1">
      <c r="U512460" s="119"/>
    </row>
    <row r="512461" spans="21:21" ht="15" customHeight="1">
      <c r="U512461" s="119"/>
    </row>
    <row r="512462" spans="21:21" ht="15" customHeight="1">
      <c r="U512462" s="119"/>
    </row>
    <row r="512463" spans="21:21" ht="15" customHeight="1">
      <c r="U512463" s="119"/>
    </row>
    <row r="512464" spans="21:21" ht="15" customHeight="1">
      <c r="U512464" s="119"/>
    </row>
    <row r="512465" spans="21:21" ht="15" customHeight="1">
      <c r="U512465" s="119"/>
    </row>
    <row r="512466" spans="21:21" ht="15" customHeight="1">
      <c r="U512466" s="119"/>
    </row>
    <row r="512467" spans="21:21" ht="15" customHeight="1">
      <c r="U512467" s="119"/>
    </row>
    <row r="512468" spans="21:21" ht="15" customHeight="1">
      <c r="U512468" s="119"/>
    </row>
    <row r="512469" spans="21:21" ht="15" customHeight="1">
      <c r="U512469" s="119"/>
    </row>
    <row r="512470" spans="21:21" ht="15" customHeight="1">
      <c r="U512470" s="119"/>
    </row>
    <row r="512471" spans="21:21" ht="15" customHeight="1">
      <c r="U512471" s="119"/>
    </row>
    <row r="512472" spans="21:21" ht="15" customHeight="1">
      <c r="U512472" s="119"/>
    </row>
    <row r="512473" spans="21:21" ht="15" customHeight="1">
      <c r="U512473" s="119"/>
    </row>
    <row r="512474" spans="21:21" ht="15" customHeight="1">
      <c r="U512474" s="119"/>
    </row>
    <row r="512475" spans="21:21" ht="15" customHeight="1">
      <c r="U512475" s="119"/>
    </row>
    <row r="512476" spans="21:21" ht="15" customHeight="1">
      <c r="U512476" s="119"/>
    </row>
    <row r="512477" spans="21:21" ht="15" customHeight="1">
      <c r="U512477" s="119"/>
    </row>
    <row r="512478" spans="21:21" ht="15" customHeight="1">
      <c r="U512478" s="119"/>
    </row>
    <row r="512479" spans="21:21" ht="15" customHeight="1">
      <c r="U512479" s="119"/>
    </row>
    <row r="512480" spans="21:21" ht="15" customHeight="1">
      <c r="U512480" s="119"/>
    </row>
    <row r="512481" spans="21:21" ht="15" customHeight="1">
      <c r="U512481" s="119"/>
    </row>
    <row r="512482" spans="21:21" ht="15" customHeight="1">
      <c r="U512482" s="119"/>
    </row>
    <row r="512483" spans="21:21" ht="15" customHeight="1">
      <c r="U512483" s="119"/>
    </row>
    <row r="512484" spans="21:21" ht="15" customHeight="1">
      <c r="U512484" s="119"/>
    </row>
    <row r="512485" spans="21:21" ht="15" customHeight="1">
      <c r="U512485" s="119"/>
    </row>
    <row r="512486" spans="21:21" ht="15" customHeight="1">
      <c r="U512486" s="119"/>
    </row>
    <row r="512487" spans="21:21" ht="15" customHeight="1">
      <c r="U512487" s="119"/>
    </row>
    <row r="512488" spans="21:21" ht="15" customHeight="1">
      <c r="U512488" s="119"/>
    </row>
    <row r="512489" spans="21:21" ht="15" customHeight="1">
      <c r="U512489" s="119"/>
    </row>
    <row r="512490" spans="21:21" ht="15" customHeight="1">
      <c r="U512490" s="119"/>
    </row>
    <row r="512491" spans="21:21" ht="15" customHeight="1">
      <c r="U512491" s="119"/>
    </row>
    <row r="512492" spans="21:21" ht="15" customHeight="1">
      <c r="U512492" s="119"/>
    </row>
    <row r="512493" spans="21:21" ht="15" customHeight="1">
      <c r="U512493" s="119"/>
    </row>
    <row r="512494" spans="21:21" ht="15" customHeight="1">
      <c r="U512494" s="119"/>
    </row>
    <row r="512495" spans="21:21" ht="15" customHeight="1">
      <c r="U512495" s="119"/>
    </row>
    <row r="512496" spans="21:21" ht="15" customHeight="1">
      <c r="U512496" s="119"/>
    </row>
    <row r="512497" spans="21:21" ht="15" customHeight="1">
      <c r="U512497" s="119"/>
    </row>
    <row r="512498" spans="21:21" ht="15" customHeight="1">
      <c r="U512498" s="119"/>
    </row>
    <row r="512499" spans="21:21" ht="15" customHeight="1">
      <c r="U512499" s="119"/>
    </row>
    <row r="512500" spans="21:21" ht="15" customHeight="1">
      <c r="U512500" s="119"/>
    </row>
    <row r="512501" spans="21:21" ht="15" customHeight="1">
      <c r="U512501" s="119"/>
    </row>
    <row r="512502" spans="21:21" ht="15" customHeight="1">
      <c r="U512502" s="119"/>
    </row>
    <row r="512503" spans="21:21" ht="15" customHeight="1">
      <c r="U512503" s="119"/>
    </row>
    <row r="512504" spans="21:21" ht="15" customHeight="1">
      <c r="U512504" s="119"/>
    </row>
    <row r="512505" spans="21:21" ht="15" customHeight="1">
      <c r="U512505" s="119"/>
    </row>
    <row r="512506" spans="21:21" ht="15" customHeight="1">
      <c r="U512506" s="119"/>
    </row>
    <row r="512507" spans="21:21" ht="15" customHeight="1">
      <c r="U512507" s="119"/>
    </row>
    <row r="512508" spans="21:21" ht="15" customHeight="1">
      <c r="U512508" s="119"/>
    </row>
    <row r="512509" spans="21:21" ht="15" customHeight="1">
      <c r="U512509" s="119"/>
    </row>
    <row r="512510" spans="21:21" ht="15" customHeight="1">
      <c r="U512510" s="119"/>
    </row>
    <row r="512511" spans="21:21" ht="15" customHeight="1">
      <c r="U512511" s="119"/>
    </row>
    <row r="512512" spans="21:21" ht="15" customHeight="1">
      <c r="U512512" s="119"/>
    </row>
    <row r="512513" spans="21:21" ht="15" customHeight="1">
      <c r="U512513" s="119"/>
    </row>
    <row r="512514" spans="21:21" ht="15" customHeight="1">
      <c r="U512514" s="119"/>
    </row>
    <row r="512515" spans="21:21" ht="15" customHeight="1">
      <c r="U512515" s="119"/>
    </row>
    <row r="512516" spans="21:21" ht="15" customHeight="1">
      <c r="U512516" s="119"/>
    </row>
    <row r="512517" spans="21:21" ht="15" customHeight="1">
      <c r="U512517" s="119"/>
    </row>
    <row r="512518" spans="21:21" ht="15" customHeight="1">
      <c r="U512518" s="119"/>
    </row>
    <row r="512519" spans="21:21" ht="15" customHeight="1">
      <c r="U512519" s="119"/>
    </row>
    <row r="512520" spans="21:21" ht="15" customHeight="1">
      <c r="U512520" s="119"/>
    </row>
    <row r="512521" spans="21:21" ht="15" customHeight="1">
      <c r="U512521" s="119"/>
    </row>
    <row r="512522" spans="21:21" ht="15" customHeight="1">
      <c r="U512522" s="119"/>
    </row>
    <row r="512523" spans="21:21" ht="15" customHeight="1">
      <c r="U512523" s="119"/>
    </row>
    <row r="512524" spans="21:21" ht="15" customHeight="1">
      <c r="U512524" s="119"/>
    </row>
    <row r="512525" spans="21:21" ht="15" customHeight="1">
      <c r="U512525" s="119"/>
    </row>
    <row r="512526" spans="21:21" ht="15" customHeight="1">
      <c r="U512526" s="119"/>
    </row>
    <row r="512527" spans="21:21" ht="15" customHeight="1">
      <c r="U512527" s="119"/>
    </row>
    <row r="512528" spans="21:21" ht="15" customHeight="1">
      <c r="U512528" s="119"/>
    </row>
    <row r="512529" spans="21:21" ht="15" customHeight="1">
      <c r="U512529" s="119"/>
    </row>
    <row r="512530" spans="21:21" ht="15" customHeight="1">
      <c r="U512530" s="119"/>
    </row>
    <row r="512531" spans="21:21" ht="15" customHeight="1">
      <c r="U512531" s="119"/>
    </row>
    <row r="512532" spans="21:21" ht="15" customHeight="1">
      <c r="U512532" s="119"/>
    </row>
    <row r="512533" spans="21:21" ht="15" customHeight="1">
      <c r="U512533" s="119"/>
    </row>
    <row r="512534" spans="21:21" ht="15" customHeight="1">
      <c r="U512534" s="119"/>
    </row>
    <row r="512535" spans="21:21" ht="15" customHeight="1">
      <c r="U512535" s="119"/>
    </row>
    <row r="512536" spans="21:21" ht="15" customHeight="1">
      <c r="U512536" s="119"/>
    </row>
    <row r="512537" spans="21:21" ht="15" customHeight="1">
      <c r="U512537" s="119"/>
    </row>
    <row r="512538" spans="21:21" ht="15" customHeight="1">
      <c r="U512538" s="119"/>
    </row>
    <row r="512539" spans="21:21" ht="15" customHeight="1">
      <c r="U512539" s="119"/>
    </row>
    <row r="512540" spans="21:21" ht="15" customHeight="1">
      <c r="U512540" s="119"/>
    </row>
    <row r="512541" spans="21:21" ht="15" customHeight="1">
      <c r="U512541" s="119"/>
    </row>
    <row r="512542" spans="21:21" ht="15" customHeight="1">
      <c r="U512542" s="119"/>
    </row>
    <row r="512543" spans="21:21" ht="15" customHeight="1">
      <c r="U512543" s="119"/>
    </row>
    <row r="512544" spans="21:21" ht="15" customHeight="1">
      <c r="U512544" s="119"/>
    </row>
    <row r="512545" spans="21:21" ht="15" customHeight="1">
      <c r="U512545" s="119"/>
    </row>
    <row r="512546" spans="21:21" ht="15" customHeight="1">
      <c r="U512546" s="119"/>
    </row>
    <row r="512547" spans="21:21" ht="15" customHeight="1">
      <c r="U512547" s="119"/>
    </row>
    <row r="512548" spans="21:21" ht="15" customHeight="1">
      <c r="U512548" s="119"/>
    </row>
    <row r="512549" spans="21:21" ht="15" customHeight="1">
      <c r="U512549" s="119"/>
    </row>
    <row r="512550" spans="21:21" ht="15" customHeight="1">
      <c r="U512550" s="119"/>
    </row>
    <row r="512551" spans="21:21" ht="15" customHeight="1">
      <c r="U512551" s="119"/>
    </row>
    <row r="512552" spans="21:21" ht="15" customHeight="1">
      <c r="U512552" s="119"/>
    </row>
    <row r="512553" spans="21:21" ht="15" customHeight="1">
      <c r="U512553" s="119"/>
    </row>
    <row r="512554" spans="21:21" ht="15" customHeight="1">
      <c r="U512554" s="119"/>
    </row>
    <row r="512555" spans="21:21" ht="15" customHeight="1">
      <c r="U512555" s="119"/>
    </row>
    <row r="512556" spans="21:21" ht="15" customHeight="1">
      <c r="U512556" s="119"/>
    </row>
    <row r="512557" spans="21:21" ht="15" customHeight="1">
      <c r="U512557" s="119"/>
    </row>
    <row r="512558" spans="21:21" ht="15" customHeight="1">
      <c r="U512558" s="119"/>
    </row>
    <row r="512559" spans="21:21" ht="15" customHeight="1">
      <c r="U512559" s="119"/>
    </row>
    <row r="512560" spans="21:21" ht="15" customHeight="1">
      <c r="U512560" s="119"/>
    </row>
    <row r="512561" spans="21:21" ht="15" customHeight="1">
      <c r="U512561" s="119"/>
    </row>
    <row r="512562" spans="21:21" ht="15" customHeight="1">
      <c r="U512562" s="119"/>
    </row>
    <row r="512563" spans="21:21" ht="15" customHeight="1">
      <c r="U512563" s="119"/>
    </row>
    <row r="512564" spans="21:21" ht="15" customHeight="1">
      <c r="U512564" s="119"/>
    </row>
    <row r="512565" spans="21:21" ht="15" customHeight="1">
      <c r="U512565" s="119"/>
    </row>
    <row r="512566" spans="21:21" ht="15" customHeight="1">
      <c r="U512566" s="119"/>
    </row>
    <row r="512567" spans="21:21" ht="15" customHeight="1">
      <c r="U512567" s="119"/>
    </row>
    <row r="512568" spans="21:21" ht="15" customHeight="1">
      <c r="U512568" s="119"/>
    </row>
    <row r="512569" spans="21:21" ht="15" customHeight="1">
      <c r="U512569" s="119"/>
    </row>
    <row r="512570" spans="21:21" ht="15" customHeight="1">
      <c r="U512570" s="119"/>
    </row>
    <row r="512571" spans="21:21" ht="15" customHeight="1">
      <c r="U512571" s="119"/>
    </row>
    <row r="512572" spans="21:21" ht="15" customHeight="1">
      <c r="U512572" s="119"/>
    </row>
    <row r="512573" spans="21:21" ht="15" customHeight="1">
      <c r="U512573" s="119"/>
    </row>
    <row r="512574" spans="21:21" ht="15" customHeight="1">
      <c r="U512574" s="119"/>
    </row>
    <row r="512575" spans="21:21" ht="15" customHeight="1">
      <c r="U512575" s="119"/>
    </row>
    <row r="512576" spans="21:21" ht="15" customHeight="1">
      <c r="U512576" s="119"/>
    </row>
    <row r="512577" spans="21:21" ht="15" customHeight="1">
      <c r="U512577" s="119"/>
    </row>
    <row r="512578" spans="21:21" ht="15" customHeight="1">
      <c r="U512578" s="119"/>
    </row>
    <row r="512579" spans="21:21" ht="15" customHeight="1">
      <c r="U512579" s="119"/>
    </row>
    <row r="512580" spans="21:21" ht="15" customHeight="1">
      <c r="U512580" s="119"/>
    </row>
    <row r="512581" spans="21:21" ht="15" customHeight="1">
      <c r="U512581" s="119"/>
    </row>
    <row r="512582" spans="21:21" ht="15" customHeight="1">
      <c r="U512582" s="119"/>
    </row>
    <row r="512583" spans="21:21" ht="15" customHeight="1">
      <c r="U512583" s="119"/>
    </row>
    <row r="512584" spans="21:21" ht="15" customHeight="1">
      <c r="U512584" s="119"/>
    </row>
    <row r="512585" spans="21:21" ht="15" customHeight="1">
      <c r="U512585" s="119"/>
    </row>
    <row r="512586" spans="21:21" ht="15" customHeight="1">
      <c r="U512586" s="119"/>
    </row>
    <row r="512587" spans="21:21" ht="15" customHeight="1">
      <c r="U512587" s="119"/>
    </row>
    <row r="512588" spans="21:21" ht="15" customHeight="1">
      <c r="U512588" s="119"/>
    </row>
    <row r="512589" spans="21:21" ht="15" customHeight="1">
      <c r="U512589" s="119"/>
    </row>
    <row r="512590" spans="21:21" ht="15" customHeight="1">
      <c r="U512590" s="119"/>
    </row>
    <row r="512591" spans="21:21" ht="15" customHeight="1">
      <c r="U512591" s="119"/>
    </row>
    <row r="512592" spans="21:21" ht="15" customHeight="1">
      <c r="U512592" s="119"/>
    </row>
    <row r="512593" spans="21:21" ht="15" customHeight="1">
      <c r="U512593" s="119"/>
    </row>
    <row r="512594" spans="21:21" ht="15" customHeight="1">
      <c r="U512594" s="119"/>
    </row>
    <row r="512595" spans="21:21" ht="15" customHeight="1">
      <c r="U512595" s="119"/>
    </row>
    <row r="512596" spans="21:21" ht="15" customHeight="1">
      <c r="U512596" s="119"/>
    </row>
    <row r="512597" spans="21:21" ht="15" customHeight="1">
      <c r="U512597" s="119"/>
    </row>
    <row r="512598" spans="21:21" ht="15" customHeight="1">
      <c r="U512598" s="119"/>
    </row>
    <row r="512599" spans="21:21" ht="15" customHeight="1">
      <c r="U512599" s="119"/>
    </row>
    <row r="512600" spans="21:21" ht="15" customHeight="1">
      <c r="U512600" s="119"/>
    </row>
    <row r="512601" spans="21:21" ht="15" customHeight="1">
      <c r="U512601" s="119"/>
    </row>
    <row r="512602" spans="21:21" ht="15" customHeight="1">
      <c r="U512602" s="119"/>
    </row>
    <row r="512603" spans="21:21" ht="15" customHeight="1">
      <c r="U512603" s="119"/>
    </row>
    <row r="512604" spans="21:21" ht="15" customHeight="1">
      <c r="U512604" s="119"/>
    </row>
    <row r="512605" spans="21:21" ht="15" customHeight="1">
      <c r="U512605" s="119"/>
    </row>
    <row r="512606" spans="21:21" ht="15" customHeight="1">
      <c r="U512606" s="119"/>
    </row>
    <row r="512607" spans="21:21" ht="15" customHeight="1">
      <c r="U512607" s="119"/>
    </row>
    <row r="512608" spans="21:21" ht="15" customHeight="1">
      <c r="U512608" s="119"/>
    </row>
    <row r="512609" spans="21:21" ht="15" customHeight="1">
      <c r="U512609" s="119"/>
    </row>
    <row r="512610" spans="21:21" ht="15" customHeight="1">
      <c r="U512610" s="119"/>
    </row>
    <row r="512611" spans="21:21" ht="15" customHeight="1">
      <c r="U512611" s="119"/>
    </row>
    <row r="512612" spans="21:21" ht="15" customHeight="1">
      <c r="U512612" s="119"/>
    </row>
    <row r="512613" spans="21:21" ht="15" customHeight="1">
      <c r="U512613" s="119"/>
    </row>
    <row r="512614" spans="21:21" ht="15" customHeight="1">
      <c r="U512614" s="119"/>
    </row>
    <row r="512615" spans="21:21" ht="15" customHeight="1">
      <c r="U512615" s="119"/>
    </row>
    <row r="512616" spans="21:21" ht="15" customHeight="1">
      <c r="U512616" s="119"/>
    </row>
    <row r="512617" spans="21:21" ht="15" customHeight="1">
      <c r="U512617" s="119"/>
    </row>
    <row r="512618" spans="21:21" ht="15" customHeight="1">
      <c r="U512618" s="119"/>
    </row>
    <row r="512619" spans="21:21" ht="15" customHeight="1">
      <c r="U512619" s="119"/>
    </row>
    <row r="512620" spans="21:21" ht="15" customHeight="1">
      <c r="U512620" s="119"/>
    </row>
    <row r="512621" spans="21:21" ht="15" customHeight="1">
      <c r="U512621" s="119"/>
    </row>
    <row r="512622" spans="21:21" ht="15" customHeight="1">
      <c r="U512622" s="119"/>
    </row>
    <row r="512623" spans="21:21" ht="15" customHeight="1">
      <c r="U512623" s="119"/>
    </row>
    <row r="512624" spans="21:21" ht="15" customHeight="1">
      <c r="U512624" s="119"/>
    </row>
    <row r="512625" spans="21:21" ht="15" customHeight="1">
      <c r="U512625" s="119"/>
    </row>
    <row r="512626" spans="21:21" ht="15" customHeight="1">
      <c r="U512626" s="119"/>
    </row>
    <row r="512627" spans="21:21" ht="15" customHeight="1">
      <c r="U512627" s="119"/>
    </row>
    <row r="512628" spans="21:21" ht="15" customHeight="1">
      <c r="U512628" s="119"/>
    </row>
    <row r="512629" spans="21:21" ht="15" customHeight="1">
      <c r="U512629" s="119"/>
    </row>
    <row r="512630" spans="21:21" ht="15" customHeight="1">
      <c r="U512630" s="119"/>
    </row>
    <row r="512631" spans="21:21" ht="15" customHeight="1">
      <c r="U512631" s="119"/>
    </row>
    <row r="512632" spans="21:21" ht="15" customHeight="1">
      <c r="U512632" s="119"/>
    </row>
    <row r="512633" spans="21:21" ht="15" customHeight="1">
      <c r="U512633" s="119"/>
    </row>
    <row r="512634" spans="21:21" ht="15" customHeight="1">
      <c r="U512634" s="119"/>
    </row>
    <row r="512635" spans="21:21" ht="15" customHeight="1">
      <c r="U512635" s="119"/>
    </row>
    <row r="512636" spans="21:21" ht="15" customHeight="1">
      <c r="U512636" s="119"/>
    </row>
    <row r="512637" spans="21:21" ht="15" customHeight="1">
      <c r="U512637" s="119"/>
    </row>
    <row r="512638" spans="21:21" ht="15" customHeight="1">
      <c r="U512638" s="119"/>
    </row>
    <row r="512639" spans="21:21" ht="15" customHeight="1">
      <c r="U512639" s="119"/>
    </row>
    <row r="512640" spans="21:21" ht="15" customHeight="1">
      <c r="U512640" s="119"/>
    </row>
    <row r="512641" spans="21:21" ht="15" customHeight="1">
      <c r="U512641" s="119"/>
    </row>
    <row r="512642" spans="21:21" ht="15" customHeight="1">
      <c r="U512642" s="119"/>
    </row>
    <row r="512643" spans="21:21" ht="15" customHeight="1">
      <c r="U512643" s="119"/>
    </row>
    <row r="512644" spans="21:21" ht="15" customHeight="1">
      <c r="U512644" s="119"/>
    </row>
    <row r="512645" spans="21:21" ht="15" customHeight="1">
      <c r="U512645" s="119"/>
    </row>
    <row r="512646" spans="21:21" ht="15" customHeight="1">
      <c r="U512646" s="119"/>
    </row>
    <row r="512647" spans="21:21" ht="15" customHeight="1">
      <c r="U512647" s="119"/>
    </row>
    <row r="512648" spans="21:21" ht="15" customHeight="1">
      <c r="U512648" s="119"/>
    </row>
    <row r="512649" spans="21:21" ht="15" customHeight="1">
      <c r="U512649" s="119"/>
    </row>
    <row r="512650" spans="21:21" ht="15" customHeight="1">
      <c r="U512650" s="119"/>
    </row>
    <row r="512651" spans="21:21" ht="15" customHeight="1">
      <c r="U512651" s="119"/>
    </row>
    <row r="512652" spans="21:21" ht="15" customHeight="1">
      <c r="U512652" s="119"/>
    </row>
    <row r="512653" spans="21:21" ht="15" customHeight="1">
      <c r="U512653" s="119"/>
    </row>
    <row r="512654" spans="21:21" ht="15" customHeight="1">
      <c r="U512654" s="119"/>
    </row>
    <row r="512655" spans="21:21" ht="15" customHeight="1">
      <c r="U512655" s="119"/>
    </row>
    <row r="512656" spans="21:21" ht="15" customHeight="1">
      <c r="U512656" s="119"/>
    </row>
    <row r="512657" spans="21:21" ht="15" customHeight="1">
      <c r="U512657" s="119"/>
    </row>
    <row r="512658" spans="21:21" ht="15" customHeight="1">
      <c r="U512658" s="119"/>
    </row>
    <row r="512659" spans="21:21" ht="15" customHeight="1">
      <c r="U512659" s="119"/>
    </row>
    <row r="512660" spans="21:21" ht="15" customHeight="1">
      <c r="U512660" s="119"/>
    </row>
    <row r="512661" spans="21:21" ht="15" customHeight="1">
      <c r="U512661" s="119"/>
    </row>
    <row r="512662" spans="21:21" ht="15" customHeight="1">
      <c r="U512662" s="119"/>
    </row>
    <row r="512663" spans="21:21" ht="15" customHeight="1">
      <c r="U512663" s="119"/>
    </row>
    <row r="512664" spans="21:21" ht="15" customHeight="1">
      <c r="U512664" s="119"/>
    </row>
    <row r="512665" spans="21:21" ht="15" customHeight="1">
      <c r="U512665" s="119"/>
    </row>
    <row r="512666" spans="21:21" ht="15" customHeight="1">
      <c r="U512666" s="119"/>
    </row>
    <row r="512667" spans="21:21" ht="15" customHeight="1">
      <c r="U512667" s="119"/>
    </row>
    <row r="512668" spans="21:21" ht="15" customHeight="1">
      <c r="U512668" s="119"/>
    </row>
    <row r="512669" spans="21:21" ht="15" customHeight="1">
      <c r="U512669" s="119"/>
    </row>
    <row r="512670" spans="21:21" ht="15" customHeight="1">
      <c r="U512670" s="119"/>
    </row>
    <row r="512671" spans="21:21" ht="15" customHeight="1">
      <c r="U512671" s="119"/>
    </row>
    <row r="512672" spans="21:21" ht="15" customHeight="1">
      <c r="U512672" s="119"/>
    </row>
    <row r="512673" spans="21:21" ht="15" customHeight="1">
      <c r="U512673" s="119"/>
    </row>
    <row r="512674" spans="21:21" ht="15" customHeight="1">
      <c r="U512674" s="119"/>
    </row>
    <row r="512675" spans="21:21" ht="15" customHeight="1">
      <c r="U512675" s="119"/>
    </row>
    <row r="512676" spans="21:21" ht="15" customHeight="1">
      <c r="U512676" s="119"/>
    </row>
    <row r="512677" spans="21:21" ht="15" customHeight="1">
      <c r="U512677" s="119"/>
    </row>
    <row r="512678" spans="21:21" ht="15" customHeight="1">
      <c r="U512678" s="119"/>
    </row>
    <row r="512679" spans="21:21" ht="15" customHeight="1">
      <c r="U512679" s="119"/>
    </row>
    <row r="512680" spans="21:21" ht="15" customHeight="1">
      <c r="U512680" s="119"/>
    </row>
    <row r="512681" spans="21:21" ht="15" customHeight="1">
      <c r="U512681" s="119"/>
    </row>
    <row r="512682" spans="21:21" ht="15" customHeight="1">
      <c r="U512682" s="119"/>
    </row>
    <row r="512683" spans="21:21" ht="15" customHeight="1">
      <c r="U512683" s="119"/>
    </row>
    <row r="512684" spans="21:21" ht="15" customHeight="1">
      <c r="U512684" s="119"/>
    </row>
    <row r="512685" spans="21:21" ht="15" customHeight="1">
      <c r="U512685" s="119"/>
    </row>
    <row r="512686" spans="21:21" ht="15" customHeight="1">
      <c r="U512686" s="119"/>
    </row>
    <row r="512687" spans="21:21" ht="15" customHeight="1">
      <c r="U512687" s="119"/>
    </row>
    <row r="512688" spans="21:21" ht="15" customHeight="1">
      <c r="U512688" s="119"/>
    </row>
    <row r="512689" spans="21:21" ht="15" customHeight="1">
      <c r="U512689" s="119"/>
    </row>
    <row r="512690" spans="21:21" ht="15" customHeight="1">
      <c r="U512690" s="119"/>
    </row>
    <row r="512691" spans="21:21" ht="15" customHeight="1">
      <c r="U512691" s="119"/>
    </row>
    <row r="512692" spans="21:21" ht="15" customHeight="1">
      <c r="U512692" s="119"/>
    </row>
    <row r="512693" spans="21:21" ht="15" customHeight="1">
      <c r="U512693" s="119"/>
    </row>
    <row r="512694" spans="21:21" ht="15" customHeight="1">
      <c r="U512694" s="119"/>
    </row>
    <row r="512695" spans="21:21" ht="15" customHeight="1">
      <c r="U512695" s="119"/>
    </row>
    <row r="512696" spans="21:21" ht="15" customHeight="1">
      <c r="U512696" s="119"/>
    </row>
    <row r="512697" spans="21:21" ht="15" customHeight="1">
      <c r="U512697" s="119"/>
    </row>
    <row r="512698" spans="21:21" ht="15" customHeight="1">
      <c r="U512698" s="119"/>
    </row>
    <row r="512699" spans="21:21" ht="15" customHeight="1">
      <c r="U512699" s="119"/>
    </row>
    <row r="512700" spans="21:21" ht="15" customHeight="1">
      <c r="U512700" s="119"/>
    </row>
    <row r="512701" spans="21:21" ht="15" customHeight="1">
      <c r="U512701" s="119"/>
    </row>
    <row r="512702" spans="21:21" ht="15" customHeight="1">
      <c r="U512702" s="119"/>
    </row>
    <row r="512703" spans="21:21" ht="15" customHeight="1">
      <c r="U512703" s="119"/>
    </row>
    <row r="512704" spans="21:21" ht="15" customHeight="1">
      <c r="U512704" s="119"/>
    </row>
    <row r="512705" spans="21:21" ht="15" customHeight="1">
      <c r="U512705" s="119"/>
    </row>
    <row r="512706" spans="21:21" ht="15" customHeight="1">
      <c r="U512706" s="119"/>
    </row>
    <row r="512707" spans="21:21" ht="15" customHeight="1">
      <c r="U512707" s="119"/>
    </row>
    <row r="512708" spans="21:21" ht="15" customHeight="1">
      <c r="U512708" s="119"/>
    </row>
    <row r="512709" spans="21:21" ht="15" customHeight="1">
      <c r="U512709" s="119"/>
    </row>
    <row r="512710" spans="21:21" ht="15" customHeight="1">
      <c r="U512710" s="119"/>
    </row>
    <row r="512711" spans="21:21" ht="15" customHeight="1">
      <c r="U512711" s="119"/>
    </row>
    <row r="512712" spans="21:21" ht="15" customHeight="1">
      <c r="U512712" s="119"/>
    </row>
    <row r="512713" spans="21:21" ht="15" customHeight="1">
      <c r="U512713" s="119"/>
    </row>
    <row r="512714" spans="21:21" ht="15" customHeight="1">
      <c r="U512714" s="119"/>
    </row>
    <row r="512715" spans="21:21" ht="15" customHeight="1">
      <c r="U512715" s="119"/>
    </row>
    <row r="512716" spans="21:21" ht="15" customHeight="1">
      <c r="U512716" s="119"/>
    </row>
    <row r="512717" spans="21:21" ht="15" customHeight="1">
      <c r="U512717" s="119"/>
    </row>
    <row r="512718" spans="21:21" ht="15" customHeight="1">
      <c r="U512718" s="119"/>
    </row>
    <row r="512719" spans="21:21" ht="15" customHeight="1">
      <c r="U512719" s="119"/>
    </row>
    <row r="512720" spans="21:21" ht="15" customHeight="1">
      <c r="U512720" s="119"/>
    </row>
    <row r="512721" spans="21:21" ht="15" customHeight="1">
      <c r="U512721" s="119"/>
    </row>
    <row r="512722" spans="21:21" ht="15" customHeight="1">
      <c r="U512722" s="119"/>
    </row>
    <row r="512723" spans="21:21" ht="15" customHeight="1">
      <c r="U512723" s="119"/>
    </row>
    <row r="512724" spans="21:21" ht="15" customHeight="1">
      <c r="U512724" s="119"/>
    </row>
    <row r="512725" spans="21:21" ht="15" customHeight="1">
      <c r="U512725" s="119"/>
    </row>
    <row r="512726" spans="21:21" ht="15" customHeight="1">
      <c r="U512726" s="119"/>
    </row>
    <row r="512727" spans="21:21" ht="15" customHeight="1">
      <c r="U512727" s="119"/>
    </row>
    <row r="512728" spans="21:21" ht="15" customHeight="1">
      <c r="U512728" s="119"/>
    </row>
    <row r="512729" spans="21:21" ht="15" customHeight="1">
      <c r="U512729" s="119"/>
    </row>
    <row r="512730" spans="21:21" ht="15" customHeight="1">
      <c r="U512730" s="119"/>
    </row>
    <row r="512731" spans="21:21" ht="15" customHeight="1">
      <c r="U512731" s="119"/>
    </row>
    <row r="512732" spans="21:21" ht="15" customHeight="1">
      <c r="U512732" s="119"/>
    </row>
    <row r="512733" spans="21:21" ht="15" customHeight="1">
      <c r="U512733" s="119"/>
    </row>
    <row r="512734" spans="21:21" ht="15" customHeight="1">
      <c r="U512734" s="119"/>
    </row>
    <row r="512735" spans="21:21" ht="15" customHeight="1">
      <c r="U512735" s="119"/>
    </row>
    <row r="512736" spans="21:21" ht="15" customHeight="1">
      <c r="U512736" s="119"/>
    </row>
    <row r="512737" spans="21:21" ht="15" customHeight="1">
      <c r="U512737" s="119"/>
    </row>
    <row r="512738" spans="21:21" ht="15" customHeight="1">
      <c r="U512738" s="119"/>
    </row>
    <row r="512739" spans="21:21" ht="15" customHeight="1">
      <c r="U512739" s="119"/>
    </row>
    <row r="512740" spans="21:21" ht="15" customHeight="1">
      <c r="U512740" s="119"/>
    </row>
    <row r="512741" spans="21:21" ht="15" customHeight="1">
      <c r="U512741" s="119"/>
    </row>
    <row r="512742" spans="21:21" ht="15" customHeight="1">
      <c r="U512742" s="119"/>
    </row>
    <row r="512743" spans="21:21" ht="15" customHeight="1">
      <c r="U512743" s="119"/>
    </row>
    <row r="512744" spans="21:21" ht="15" customHeight="1">
      <c r="U512744" s="119"/>
    </row>
    <row r="512745" spans="21:21" ht="15" customHeight="1">
      <c r="U512745" s="119"/>
    </row>
    <row r="512746" spans="21:21" ht="15" customHeight="1">
      <c r="U512746" s="119"/>
    </row>
    <row r="512747" spans="21:21" ht="15" customHeight="1">
      <c r="U512747" s="119"/>
    </row>
    <row r="512748" spans="21:21" ht="15" customHeight="1">
      <c r="U512748" s="119"/>
    </row>
    <row r="512749" spans="21:21" ht="15" customHeight="1">
      <c r="U512749" s="119"/>
    </row>
    <row r="512750" spans="21:21" ht="15" customHeight="1">
      <c r="U512750" s="119"/>
    </row>
    <row r="512751" spans="21:21" ht="15" customHeight="1">
      <c r="U512751" s="119"/>
    </row>
    <row r="512752" spans="21:21" ht="15" customHeight="1">
      <c r="U512752" s="119"/>
    </row>
    <row r="512753" spans="21:21" ht="15" customHeight="1">
      <c r="U512753" s="119"/>
    </row>
    <row r="512754" spans="21:21" ht="15" customHeight="1">
      <c r="U512754" s="119"/>
    </row>
    <row r="512755" spans="21:21" ht="15" customHeight="1">
      <c r="U512755" s="119"/>
    </row>
    <row r="512756" spans="21:21" ht="15" customHeight="1">
      <c r="U512756" s="119"/>
    </row>
    <row r="512757" spans="21:21" ht="15" customHeight="1">
      <c r="U512757" s="119"/>
    </row>
    <row r="512758" spans="21:21" ht="15" customHeight="1">
      <c r="U512758" s="119"/>
    </row>
    <row r="512759" spans="21:21" ht="15" customHeight="1">
      <c r="U512759" s="119"/>
    </row>
    <row r="512760" spans="21:21" ht="15" customHeight="1">
      <c r="U512760" s="119"/>
    </row>
    <row r="512761" spans="21:21" ht="15" customHeight="1">
      <c r="U512761" s="119"/>
    </row>
    <row r="512762" spans="21:21" ht="15" customHeight="1">
      <c r="U512762" s="119"/>
    </row>
    <row r="512763" spans="21:21" ht="15" customHeight="1">
      <c r="U512763" s="119"/>
    </row>
    <row r="512764" spans="21:21" ht="15" customHeight="1">
      <c r="U512764" s="119"/>
    </row>
    <row r="512765" spans="21:21" ht="15" customHeight="1">
      <c r="U512765" s="119"/>
    </row>
    <row r="512766" spans="21:21" ht="15" customHeight="1">
      <c r="U512766" s="119"/>
    </row>
    <row r="512767" spans="21:21" ht="15" customHeight="1">
      <c r="U512767" s="119"/>
    </row>
    <row r="512768" spans="21:21" ht="15" customHeight="1">
      <c r="U512768" s="119"/>
    </row>
    <row r="512769" spans="21:21" ht="15" customHeight="1">
      <c r="U512769" s="119"/>
    </row>
    <row r="512770" spans="21:21" ht="15" customHeight="1">
      <c r="U512770" s="119"/>
    </row>
    <row r="512771" spans="21:21" ht="15" customHeight="1">
      <c r="U512771" s="119"/>
    </row>
    <row r="512772" spans="21:21" ht="15" customHeight="1">
      <c r="U512772" s="119"/>
    </row>
    <row r="512773" spans="21:21" ht="15" customHeight="1">
      <c r="U512773" s="119"/>
    </row>
    <row r="512774" spans="21:21" ht="15" customHeight="1">
      <c r="U512774" s="119"/>
    </row>
    <row r="512775" spans="21:21" ht="15" customHeight="1">
      <c r="U512775" s="119"/>
    </row>
    <row r="512776" spans="21:21" ht="15" customHeight="1">
      <c r="U512776" s="119"/>
    </row>
    <row r="512777" spans="21:21" ht="15" customHeight="1">
      <c r="U512777" s="119"/>
    </row>
    <row r="512778" spans="21:21" ht="15" customHeight="1">
      <c r="U512778" s="119"/>
    </row>
    <row r="512779" spans="21:21" ht="15" customHeight="1">
      <c r="U512779" s="119"/>
    </row>
    <row r="512780" spans="21:21" ht="15" customHeight="1">
      <c r="U512780" s="119"/>
    </row>
    <row r="512781" spans="21:21" ht="15" customHeight="1">
      <c r="U512781" s="119"/>
    </row>
    <row r="512782" spans="21:21" ht="15" customHeight="1">
      <c r="U512782" s="119"/>
    </row>
    <row r="512783" spans="21:21" ht="15" customHeight="1">
      <c r="U512783" s="119"/>
    </row>
    <row r="512784" spans="21:21" ht="15" customHeight="1">
      <c r="U512784" s="119"/>
    </row>
    <row r="512785" spans="21:21" ht="15" customHeight="1">
      <c r="U512785" s="119"/>
    </row>
    <row r="512786" spans="21:21" ht="15" customHeight="1">
      <c r="U512786" s="119"/>
    </row>
    <row r="512787" spans="21:21" ht="15" customHeight="1">
      <c r="U512787" s="119"/>
    </row>
    <row r="512788" spans="21:21" ht="15" customHeight="1">
      <c r="U512788" s="119"/>
    </row>
    <row r="512789" spans="21:21" ht="15" customHeight="1">
      <c r="U512789" s="119"/>
    </row>
    <row r="512790" spans="21:21" ht="15" customHeight="1">
      <c r="U512790" s="119"/>
    </row>
    <row r="512791" spans="21:21" ht="15" customHeight="1">
      <c r="U512791" s="119"/>
    </row>
    <row r="512792" spans="21:21" ht="15" customHeight="1">
      <c r="U512792" s="119"/>
    </row>
    <row r="512793" spans="21:21" ht="15" customHeight="1">
      <c r="U512793" s="119"/>
    </row>
    <row r="512794" spans="21:21" ht="15" customHeight="1">
      <c r="U512794" s="119"/>
    </row>
    <row r="512795" spans="21:21" ht="15" customHeight="1">
      <c r="U512795" s="119"/>
    </row>
    <row r="512796" spans="21:21" ht="15" customHeight="1">
      <c r="U512796" s="119"/>
    </row>
    <row r="512797" spans="21:21" ht="15" customHeight="1">
      <c r="U512797" s="119"/>
    </row>
    <row r="512798" spans="21:21" ht="15" customHeight="1">
      <c r="U512798" s="119"/>
    </row>
    <row r="512799" spans="21:21" ht="15" customHeight="1">
      <c r="U512799" s="119"/>
    </row>
    <row r="512800" spans="21:21" ht="15" customHeight="1">
      <c r="U512800" s="119"/>
    </row>
    <row r="512801" spans="21:21" ht="15" customHeight="1">
      <c r="U512801" s="119"/>
    </row>
    <row r="512802" spans="21:21" ht="15" customHeight="1">
      <c r="U512802" s="119"/>
    </row>
    <row r="512803" spans="21:21" ht="15" customHeight="1">
      <c r="U512803" s="119"/>
    </row>
    <row r="512804" spans="21:21" ht="15" customHeight="1">
      <c r="U512804" s="119"/>
    </row>
    <row r="512805" spans="21:21" ht="15" customHeight="1">
      <c r="U512805" s="119"/>
    </row>
    <row r="512806" spans="21:21" ht="15" customHeight="1">
      <c r="U512806" s="119"/>
    </row>
    <row r="512807" spans="21:21" ht="15" customHeight="1">
      <c r="U512807" s="119"/>
    </row>
    <row r="512808" spans="21:21" ht="15" customHeight="1">
      <c r="U512808" s="119"/>
    </row>
    <row r="512809" spans="21:21" ht="15" customHeight="1">
      <c r="U512809" s="119"/>
    </row>
    <row r="512810" spans="21:21" ht="15" customHeight="1">
      <c r="U512810" s="119"/>
    </row>
    <row r="512811" spans="21:21" ht="15" customHeight="1">
      <c r="U512811" s="119"/>
    </row>
    <row r="512812" spans="21:21" ht="15" customHeight="1">
      <c r="U512812" s="119"/>
    </row>
    <row r="512813" spans="21:21" ht="15" customHeight="1">
      <c r="U512813" s="119"/>
    </row>
    <row r="512814" spans="21:21" ht="15" customHeight="1">
      <c r="U512814" s="119"/>
    </row>
    <row r="512815" spans="21:21" ht="15" customHeight="1">
      <c r="U512815" s="119"/>
    </row>
    <row r="512816" spans="21:21" ht="15" customHeight="1">
      <c r="U512816" s="119"/>
    </row>
    <row r="512817" spans="21:21" ht="15" customHeight="1">
      <c r="U512817" s="119"/>
    </row>
    <row r="512818" spans="21:21" ht="15" customHeight="1">
      <c r="U512818" s="119"/>
    </row>
    <row r="512819" spans="21:21" ht="15" customHeight="1">
      <c r="U512819" s="119"/>
    </row>
    <row r="512820" spans="21:21" ht="15" customHeight="1">
      <c r="U512820" s="119"/>
    </row>
    <row r="512821" spans="21:21" ht="15" customHeight="1">
      <c r="U512821" s="119"/>
    </row>
    <row r="512822" spans="21:21" ht="15" customHeight="1">
      <c r="U512822" s="119"/>
    </row>
    <row r="512823" spans="21:21" ht="15" customHeight="1">
      <c r="U512823" s="119"/>
    </row>
    <row r="512824" spans="21:21" ht="15" customHeight="1">
      <c r="U512824" s="119"/>
    </row>
    <row r="512825" spans="21:21" ht="15" customHeight="1">
      <c r="U512825" s="119"/>
    </row>
    <row r="512826" spans="21:21" ht="15" customHeight="1">
      <c r="U512826" s="119"/>
    </row>
    <row r="512827" spans="21:21" ht="15" customHeight="1">
      <c r="U512827" s="119"/>
    </row>
    <row r="512828" spans="21:21" ht="15" customHeight="1">
      <c r="U512828" s="119"/>
    </row>
    <row r="512829" spans="21:21" ht="15" customHeight="1">
      <c r="U512829" s="119"/>
    </row>
    <row r="512830" spans="21:21" ht="15" customHeight="1">
      <c r="U512830" s="119"/>
    </row>
    <row r="512831" spans="21:21" ht="15" customHeight="1">
      <c r="U512831" s="119"/>
    </row>
    <row r="512832" spans="21:21" ht="15" customHeight="1">
      <c r="U512832" s="119"/>
    </row>
    <row r="512833" spans="21:21" ht="15" customHeight="1">
      <c r="U512833" s="119"/>
    </row>
    <row r="512834" spans="21:21" ht="15" customHeight="1">
      <c r="U512834" s="119"/>
    </row>
    <row r="512835" spans="21:21" ht="15" customHeight="1">
      <c r="U512835" s="119"/>
    </row>
    <row r="512836" spans="21:21" ht="15" customHeight="1">
      <c r="U512836" s="119"/>
    </row>
    <row r="512837" spans="21:21" ht="15" customHeight="1">
      <c r="U512837" s="119"/>
    </row>
    <row r="512838" spans="21:21" ht="15" customHeight="1">
      <c r="U512838" s="119"/>
    </row>
    <row r="512839" spans="21:21" ht="15" customHeight="1">
      <c r="U512839" s="119"/>
    </row>
    <row r="512840" spans="21:21" ht="15" customHeight="1">
      <c r="U512840" s="119"/>
    </row>
    <row r="512841" spans="21:21" ht="15" customHeight="1">
      <c r="U512841" s="119"/>
    </row>
    <row r="512842" spans="21:21" ht="15" customHeight="1">
      <c r="U512842" s="119"/>
    </row>
    <row r="512843" spans="21:21" ht="15" customHeight="1">
      <c r="U512843" s="119"/>
    </row>
    <row r="512844" spans="21:21" ht="15" customHeight="1">
      <c r="U512844" s="119"/>
    </row>
    <row r="512845" spans="21:21" ht="15" customHeight="1">
      <c r="U512845" s="119"/>
    </row>
    <row r="512846" spans="21:21" ht="15" customHeight="1">
      <c r="U512846" s="119"/>
    </row>
    <row r="512847" spans="21:21" ht="15" customHeight="1">
      <c r="U512847" s="119"/>
    </row>
    <row r="512848" spans="21:21" ht="15" customHeight="1">
      <c r="U512848" s="119"/>
    </row>
    <row r="512849" spans="21:21" ht="15" customHeight="1">
      <c r="U512849" s="119"/>
    </row>
    <row r="512850" spans="21:21" ht="15" customHeight="1">
      <c r="U512850" s="119"/>
    </row>
    <row r="512851" spans="21:21" ht="15" customHeight="1">
      <c r="U512851" s="119"/>
    </row>
    <row r="512852" spans="21:21" ht="15" customHeight="1">
      <c r="U512852" s="119"/>
    </row>
    <row r="512853" spans="21:21" ht="15" customHeight="1">
      <c r="U512853" s="119"/>
    </row>
    <row r="512854" spans="21:21" ht="15" customHeight="1">
      <c r="U512854" s="119"/>
    </row>
    <row r="512855" spans="21:21" ht="15" customHeight="1">
      <c r="U512855" s="119"/>
    </row>
    <row r="512856" spans="21:21" ht="15" customHeight="1">
      <c r="U512856" s="119"/>
    </row>
    <row r="512857" spans="21:21" ht="15" customHeight="1">
      <c r="U512857" s="119"/>
    </row>
    <row r="512858" spans="21:21" ht="15" customHeight="1">
      <c r="U512858" s="119"/>
    </row>
    <row r="512859" spans="21:21" ht="15" customHeight="1">
      <c r="U512859" s="119"/>
    </row>
    <row r="512860" spans="21:21" ht="15" customHeight="1">
      <c r="U512860" s="119"/>
    </row>
    <row r="512861" spans="21:21" ht="15" customHeight="1">
      <c r="U512861" s="119"/>
    </row>
    <row r="512862" spans="21:21" ht="15" customHeight="1">
      <c r="U512862" s="119"/>
    </row>
    <row r="512863" spans="21:21" ht="15" customHeight="1">
      <c r="U512863" s="119"/>
    </row>
    <row r="512864" spans="21:21" ht="15" customHeight="1">
      <c r="U512864" s="119"/>
    </row>
    <row r="512865" spans="21:21" ht="15" customHeight="1">
      <c r="U512865" s="119"/>
    </row>
    <row r="512866" spans="21:21" ht="15" customHeight="1">
      <c r="U512866" s="119"/>
    </row>
    <row r="512867" spans="21:21" ht="15" customHeight="1">
      <c r="U512867" s="119"/>
    </row>
    <row r="512868" spans="21:21" ht="15" customHeight="1">
      <c r="U512868" s="119"/>
    </row>
    <row r="512869" spans="21:21" ht="15" customHeight="1">
      <c r="U512869" s="119"/>
    </row>
    <row r="512870" spans="21:21" ht="15" customHeight="1">
      <c r="U512870" s="119"/>
    </row>
    <row r="512871" spans="21:21" ht="15" customHeight="1">
      <c r="U512871" s="119"/>
    </row>
    <row r="512872" spans="21:21" ht="15" customHeight="1">
      <c r="U512872" s="119"/>
    </row>
    <row r="512873" spans="21:21" ht="15" customHeight="1">
      <c r="U512873" s="119"/>
    </row>
    <row r="512874" spans="21:21" ht="15" customHeight="1">
      <c r="U512874" s="119"/>
    </row>
    <row r="512875" spans="21:21" ht="15" customHeight="1">
      <c r="U512875" s="119"/>
    </row>
    <row r="512876" spans="21:21" ht="15" customHeight="1">
      <c r="U512876" s="119"/>
    </row>
    <row r="512877" spans="21:21" ht="15" customHeight="1">
      <c r="U512877" s="119"/>
    </row>
    <row r="512878" spans="21:21" ht="15" customHeight="1">
      <c r="U512878" s="119"/>
    </row>
    <row r="512879" spans="21:21" ht="15" customHeight="1">
      <c r="U512879" s="119"/>
    </row>
    <row r="512880" spans="21:21" ht="15" customHeight="1">
      <c r="U512880" s="119"/>
    </row>
    <row r="512881" spans="21:21" ht="15" customHeight="1">
      <c r="U512881" s="119"/>
    </row>
    <row r="512882" spans="21:21" ht="15" customHeight="1">
      <c r="U512882" s="119"/>
    </row>
    <row r="512883" spans="21:21" ht="15" customHeight="1">
      <c r="U512883" s="119"/>
    </row>
    <row r="512884" spans="21:21" ht="15" customHeight="1">
      <c r="U512884" s="119"/>
    </row>
    <row r="512885" spans="21:21" ht="15" customHeight="1">
      <c r="U512885" s="119"/>
    </row>
    <row r="512886" spans="21:21" ht="15" customHeight="1">
      <c r="U512886" s="119"/>
    </row>
    <row r="512887" spans="21:21" ht="15" customHeight="1">
      <c r="U512887" s="119"/>
    </row>
    <row r="512888" spans="21:21" ht="15" customHeight="1">
      <c r="U512888" s="119"/>
    </row>
    <row r="512889" spans="21:21" ht="15" customHeight="1">
      <c r="U512889" s="119"/>
    </row>
    <row r="512890" spans="21:21" ht="15" customHeight="1">
      <c r="U512890" s="119"/>
    </row>
    <row r="512891" spans="21:21" ht="15" customHeight="1">
      <c r="U512891" s="119"/>
    </row>
    <row r="512892" spans="21:21" ht="15" customHeight="1">
      <c r="U512892" s="119"/>
    </row>
    <row r="512893" spans="21:21" ht="15" customHeight="1">
      <c r="U512893" s="119"/>
    </row>
    <row r="512894" spans="21:21" ht="15" customHeight="1">
      <c r="U512894" s="119"/>
    </row>
    <row r="512895" spans="21:21" ht="15" customHeight="1">
      <c r="U512895" s="119"/>
    </row>
    <row r="512896" spans="21:21" ht="15" customHeight="1">
      <c r="U512896" s="119"/>
    </row>
    <row r="512897" spans="21:21" ht="15" customHeight="1">
      <c r="U512897" s="119"/>
    </row>
    <row r="512898" spans="21:21" ht="15" customHeight="1">
      <c r="U512898" s="119"/>
    </row>
    <row r="512899" spans="21:21" ht="15" customHeight="1">
      <c r="U512899" s="119"/>
    </row>
    <row r="512900" spans="21:21" ht="15" customHeight="1">
      <c r="U512900" s="119"/>
    </row>
    <row r="512901" spans="21:21" ht="15" customHeight="1">
      <c r="U512901" s="119"/>
    </row>
    <row r="512902" spans="21:21" ht="15" customHeight="1">
      <c r="U512902" s="119"/>
    </row>
    <row r="512903" spans="21:21" ht="15" customHeight="1">
      <c r="U512903" s="119"/>
    </row>
    <row r="512904" spans="21:21" ht="15" customHeight="1">
      <c r="U512904" s="119"/>
    </row>
    <row r="512905" spans="21:21" ht="15" customHeight="1">
      <c r="U512905" s="119"/>
    </row>
    <row r="512906" spans="21:21" ht="15" customHeight="1">
      <c r="U512906" s="119"/>
    </row>
    <row r="512907" spans="21:21" ht="15" customHeight="1">
      <c r="U512907" s="119"/>
    </row>
    <row r="512908" spans="21:21" ht="15" customHeight="1">
      <c r="U512908" s="119"/>
    </row>
    <row r="512909" spans="21:21" ht="15" customHeight="1">
      <c r="U512909" s="119"/>
    </row>
    <row r="512910" spans="21:21" ht="15" customHeight="1">
      <c r="U512910" s="119"/>
    </row>
    <row r="512911" spans="21:21" ht="15" customHeight="1">
      <c r="U512911" s="119"/>
    </row>
    <row r="512912" spans="21:21" ht="15" customHeight="1">
      <c r="U512912" s="119"/>
    </row>
    <row r="512913" spans="21:21" ht="15" customHeight="1">
      <c r="U512913" s="119"/>
    </row>
    <row r="512914" spans="21:21" ht="15" customHeight="1">
      <c r="U512914" s="119"/>
    </row>
    <row r="512915" spans="21:21" ht="15" customHeight="1">
      <c r="U512915" s="119"/>
    </row>
    <row r="512916" spans="21:21" ht="15" customHeight="1">
      <c r="U512916" s="119"/>
    </row>
    <row r="512917" spans="21:21" ht="15" customHeight="1">
      <c r="U512917" s="119"/>
    </row>
    <row r="512918" spans="21:21" ht="15" customHeight="1">
      <c r="U512918" s="119"/>
    </row>
    <row r="512919" spans="21:21" ht="15" customHeight="1">
      <c r="U512919" s="119"/>
    </row>
    <row r="512920" spans="21:21" ht="15" customHeight="1">
      <c r="U512920" s="119"/>
    </row>
    <row r="512921" spans="21:21" ht="15" customHeight="1">
      <c r="U512921" s="119"/>
    </row>
    <row r="512922" spans="21:21" ht="15" customHeight="1">
      <c r="U512922" s="119"/>
    </row>
    <row r="512923" spans="21:21" ht="15" customHeight="1">
      <c r="U512923" s="119"/>
    </row>
    <row r="512924" spans="21:21" ht="15" customHeight="1">
      <c r="U512924" s="119"/>
    </row>
    <row r="512925" spans="21:21" ht="15" customHeight="1">
      <c r="U512925" s="119"/>
    </row>
    <row r="512926" spans="21:21" ht="15" customHeight="1">
      <c r="U512926" s="119"/>
    </row>
    <row r="512927" spans="21:21" ht="15" customHeight="1">
      <c r="U512927" s="119"/>
    </row>
    <row r="512928" spans="21:21" ht="15" customHeight="1">
      <c r="U512928" s="119"/>
    </row>
    <row r="512929" spans="21:21" ht="15" customHeight="1">
      <c r="U512929" s="119"/>
    </row>
    <row r="512930" spans="21:21" ht="15" customHeight="1">
      <c r="U512930" s="119"/>
    </row>
    <row r="512931" spans="21:21" ht="15" customHeight="1">
      <c r="U512931" s="119"/>
    </row>
    <row r="512932" spans="21:21" ht="15" customHeight="1">
      <c r="U512932" s="119"/>
    </row>
    <row r="512933" spans="21:21" ht="15" customHeight="1">
      <c r="U512933" s="119"/>
    </row>
    <row r="512934" spans="21:21" ht="15" customHeight="1">
      <c r="U512934" s="119"/>
    </row>
    <row r="512935" spans="21:21" ht="15" customHeight="1">
      <c r="U512935" s="119"/>
    </row>
    <row r="512936" spans="21:21" ht="15" customHeight="1">
      <c r="U512936" s="119"/>
    </row>
    <row r="512937" spans="21:21" ht="15" customHeight="1">
      <c r="U512937" s="119"/>
    </row>
    <row r="512938" spans="21:21" ht="15" customHeight="1">
      <c r="U512938" s="119"/>
    </row>
    <row r="512939" spans="21:21" ht="15" customHeight="1">
      <c r="U512939" s="119"/>
    </row>
    <row r="512940" spans="21:21" ht="15" customHeight="1">
      <c r="U512940" s="119"/>
    </row>
    <row r="512941" spans="21:21" ht="15" customHeight="1">
      <c r="U512941" s="119"/>
    </row>
    <row r="512942" spans="21:21" ht="15" customHeight="1">
      <c r="U512942" s="119"/>
    </row>
    <row r="512943" spans="21:21" ht="15" customHeight="1">
      <c r="U512943" s="119"/>
    </row>
    <row r="512944" spans="21:21" ht="15" customHeight="1">
      <c r="U512944" s="119"/>
    </row>
    <row r="512945" spans="21:21" ht="15" customHeight="1">
      <c r="U512945" s="119"/>
    </row>
    <row r="512946" spans="21:21" ht="15" customHeight="1">
      <c r="U512946" s="119"/>
    </row>
    <row r="512947" spans="21:21" ht="15" customHeight="1">
      <c r="U512947" s="119"/>
    </row>
    <row r="512948" spans="21:21" ht="15" customHeight="1">
      <c r="U512948" s="119"/>
    </row>
    <row r="512949" spans="21:21" ht="15" customHeight="1">
      <c r="U512949" s="119"/>
    </row>
    <row r="512950" spans="21:21" ht="15" customHeight="1">
      <c r="U512950" s="119"/>
    </row>
    <row r="512951" spans="21:21" ht="15" customHeight="1">
      <c r="U512951" s="119"/>
    </row>
    <row r="512952" spans="21:21" ht="15" customHeight="1">
      <c r="U512952" s="119"/>
    </row>
    <row r="512953" spans="21:21" ht="15" customHeight="1">
      <c r="U512953" s="119"/>
    </row>
    <row r="512954" spans="21:21" ht="15" customHeight="1">
      <c r="U512954" s="119"/>
    </row>
    <row r="512955" spans="21:21" ht="15" customHeight="1">
      <c r="U512955" s="119"/>
    </row>
    <row r="512956" spans="21:21" ht="15" customHeight="1">
      <c r="U512956" s="119"/>
    </row>
    <row r="512957" spans="21:21" ht="15" customHeight="1">
      <c r="U512957" s="119"/>
    </row>
    <row r="512958" spans="21:21" ht="15" customHeight="1">
      <c r="U512958" s="119"/>
    </row>
    <row r="512959" spans="21:21" ht="15" customHeight="1">
      <c r="U512959" s="119"/>
    </row>
    <row r="512960" spans="21:21" ht="15" customHeight="1">
      <c r="U512960" s="119"/>
    </row>
    <row r="512961" spans="21:21" ht="15" customHeight="1">
      <c r="U512961" s="119"/>
    </row>
    <row r="512962" spans="21:21" ht="15" customHeight="1">
      <c r="U512962" s="119"/>
    </row>
    <row r="512963" spans="21:21" ht="15" customHeight="1">
      <c r="U512963" s="119"/>
    </row>
    <row r="512964" spans="21:21" ht="15" customHeight="1">
      <c r="U512964" s="119"/>
    </row>
    <row r="512965" spans="21:21" ht="15" customHeight="1">
      <c r="U512965" s="119"/>
    </row>
    <row r="512966" spans="21:21" ht="15" customHeight="1">
      <c r="U512966" s="119"/>
    </row>
    <row r="512967" spans="21:21" ht="15" customHeight="1">
      <c r="U512967" s="119"/>
    </row>
    <row r="512968" spans="21:21" ht="15" customHeight="1">
      <c r="U512968" s="119"/>
    </row>
    <row r="512969" spans="21:21" ht="15" customHeight="1">
      <c r="U512969" s="119"/>
    </row>
    <row r="512970" spans="21:21" ht="15" customHeight="1">
      <c r="U512970" s="119"/>
    </row>
    <row r="512971" spans="21:21" ht="15" customHeight="1">
      <c r="U512971" s="119"/>
    </row>
    <row r="512972" spans="21:21" ht="15" customHeight="1">
      <c r="U512972" s="119"/>
    </row>
    <row r="512973" spans="21:21" ht="15" customHeight="1">
      <c r="U512973" s="119"/>
    </row>
    <row r="512974" spans="21:21" ht="15" customHeight="1">
      <c r="U512974" s="119"/>
    </row>
    <row r="512975" spans="21:21" ht="15" customHeight="1">
      <c r="U512975" s="119"/>
    </row>
    <row r="512976" spans="21:21" ht="15" customHeight="1">
      <c r="U512976" s="119"/>
    </row>
    <row r="512977" spans="21:21" ht="15" customHeight="1">
      <c r="U512977" s="119"/>
    </row>
    <row r="512978" spans="21:21" ht="15" customHeight="1">
      <c r="U512978" s="119"/>
    </row>
    <row r="512979" spans="21:21" ht="15" customHeight="1">
      <c r="U512979" s="119"/>
    </row>
    <row r="512980" spans="21:21" ht="15" customHeight="1">
      <c r="U512980" s="119"/>
    </row>
    <row r="512981" spans="21:21" ht="15" customHeight="1">
      <c r="U512981" s="119"/>
    </row>
    <row r="512982" spans="21:21" ht="15" customHeight="1">
      <c r="U512982" s="119"/>
    </row>
    <row r="512983" spans="21:21" ht="15" customHeight="1">
      <c r="U512983" s="119"/>
    </row>
    <row r="512984" spans="21:21" ht="15" customHeight="1">
      <c r="U512984" s="119"/>
    </row>
    <row r="512985" spans="21:21" ht="15" customHeight="1">
      <c r="U512985" s="119"/>
    </row>
    <row r="512986" spans="21:21" ht="15" customHeight="1">
      <c r="U512986" s="119"/>
    </row>
    <row r="512987" spans="21:21" ht="15" customHeight="1">
      <c r="U512987" s="119"/>
    </row>
    <row r="512988" spans="21:21" ht="15" customHeight="1">
      <c r="U512988" s="119"/>
    </row>
    <row r="512989" spans="21:21" ht="15" customHeight="1">
      <c r="U512989" s="119"/>
    </row>
    <row r="512990" spans="21:21" ht="15" customHeight="1">
      <c r="U512990" s="119"/>
    </row>
    <row r="512991" spans="21:21" ht="15" customHeight="1">
      <c r="U512991" s="119"/>
    </row>
    <row r="512992" spans="21:21" ht="15" customHeight="1">
      <c r="U512992" s="119"/>
    </row>
    <row r="512993" spans="21:21" ht="15" customHeight="1">
      <c r="U512993" s="119"/>
    </row>
    <row r="512994" spans="21:21" ht="15" customHeight="1">
      <c r="U512994" s="119"/>
    </row>
    <row r="512995" spans="21:21" ht="15" customHeight="1">
      <c r="U512995" s="119"/>
    </row>
    <row r="512996" spans="21:21" ht="15" customHeight="1">
      <c r="U512996" s="119"/>
    </row>
    <row r="512997" spans="21:21" ht="15" customHeight="1">
      <c r="U512997" s="119"/>
    </row>
    <row r="512998" spans="21:21" ht="15" customHeight="1">
      <c r="U512998" s="119"/>
    </row>
    <row r="512999" spans="21:21" ht="15" customHeight="1">
      <c r="U512999" s="119"/>
    </row>
    <row r="513000" spans="21:21" ht="15" customHeight="1">
      <c r="U513000" s="119"/>
    </row>
    <row r="513001" spans="21:21" ht="15" customHeight="1">
      <c r="U513001" s="119"/>
    </row>
    <row r="513002" spans="21:21" ht="15" customHeight="1">
      <c r="U513002" s="119"/>
    </row>
    <row r="513003" spans="21:21" ht="15" customHeight="1">
      <c r="U513003" s="119"/>
    </row>
    <row r="513004" spans="21:21" ht="15" customHeight="1">
      <c r="U513004" s="119"/>
    </row>
    <row r="513005" spans="21:21" ht="15" customHeight="1">
      <c r="U513005" s="119"/>
    </row>
    <row r="513006" spans="21:21" ht="15" customHeight="1">
      <c r="U513006" s="119"/>
    </row>
    <row r="513007" spans="21:21" ht="15" customHeight="1">
      <c r="U513007" s="119"/>
    </row>
    <row r="513008" spans="21:21" ht="15" customHeight="1">
      <c r="U513008" s="119"/>
    </row>
    <row r="513009" spans="21:21" ht="15" customHeight="1">
      <c r="U513009" s="119"/>
    </row>
    <row r="513010" spans="21:21" ht="15" customHeight="1">
      <c r="U513010" s="119"/>
    </row>
    <row r="513011" spans="21:21" ht="15" customHeight="1">
      <c r="U513011" s="119"/>
    </row>
    <row r="513012" spans="21:21" ht="15" customHeight="1">
      <c r="U513012" s="119"/>
    </row>
    <row r="513013" spans="21:21" ht="15" customHeight="1">
      <c r="U513013" s="119"/>
    </row>
    <row r="513014" spans="21:21" ht="15" customHeight="1">
      <c r="U513014" s="119"/>
    </row>
    <row r="513015" spans="21:21" ht="15" customHeight="1">
      <c r="U513015" s="119"/>
    </row>
    <row r="513016" spans="21:21" ht="15" customHeight="1">
      <c r="U513016" s="119"/>
    </row>
    <row r="513017" spans="21:21" ht="15" customHeight="1">
      <c r="U513017" s="119"/>
    </row>
    <row r="513018" spans="21:21" ht="15" customHeight="1">
      <c r="U513018" s="119"/>
    </row>
    <row r="513019" spans="21:21" ht="15" customHeight="1">
      <c r="U513019" s="119"/>
    </row>
    <row r="513020" spans="21:21" ht="15" customHeight="1">
      <c r="U513020" s="119"/>
    </row>
    <row r="513021" spans="21:21" ht="15" customHeight="1">
      <c r="U513021" s="119"/>
    </row>
    <row r="513022" spans="21:21" ht="15" customHeight="1">
      <c r="U513022" s="119"/>
    </row>
    <row r="513023" spans="21:21" ht="15" customHeight="1">
      <c r="U513023" s="119"/>
    </row>
    <row r="513024" spans="21:21" ht="15" customHeight="1">
      <c r="U513024" s="119"/>
    </row>
    <row r="513025" spans="21:21" ht="15" customHeight="1">
      <c r="U513025" s="119"/>
    </row>
    <row r="513026" spans="21:21" ht="15" customHeight="1">
      <c r="U513026" s="119"/>
    </row>
    <row r="513027" spans="21:21" ht="15" customHeight="1">
      <c r="U513027" s="119"/>
    </row>
    <row r="513028" spans="21:21" ht="15" customHeight="1">
      <c r="U513028" s="119"/>
    </row>
    <row r="513029" spans="21:21" ht="15" customHeight="1">
      <c r="U513029" s="119"/>
    </row>
    <row r="513030" spans="21:21" ht="15" customHeight="1">
      <c r="U513030" s="119"/>
    </row>
    <row r="513031" spans="21:21" ht="15" customHeight="1">
      <c r="U513031" s="119"/>
    </row>
    <row r="513032" spans="21:21" ht="15" customHeight="1">
      <c r="U513032" s="119"/>
    </row>
    <row r="513033" spans="21:21" ht="15" customHeight="1">
      <c r="U513033" s="119"/>
    </row>
    <row r="513034" spans="21:21" ht="15" customHeight="1">
      <c r="U513034" s="119"/>
    </row>
    <row r="513035" spans="21:21" ht="15" customHeight="1">
      <c r="U513035" s="119"/>
    </row>
    <row r="513036" spans="21:21" ht="15" customHeight="1">
      <c r="U513036" s="119"/>
    </row>
    <row r="513037" spans="21:21" ht="15" customHeight="1">
      <c r="U513037" s="119"/>
    </row>
    <row r="513038" spans="21:21" ht="15" customHeight="1">
      <c r="U513038" s="119"/>
    </row>
    <row r="513039" spans="21:21" ht="15" customHeight="1">
      <c r="U513039" s="119"/>
    </row>
    <row r="513040" spans="21:21" ht="15" customHeight="1">
      <c r="U513040" s="119"/>
    </row>
    <row r="513041" spans="21:21" ht="15" customHeight="1">
      <c r="U513041" s="119"/>
    </row>
    <row r="513042" spans="21:21" ht="15" customHeight="1">
      <c r="U513042" s="119"/>
    </row>
    <row r="513043" spans="21:21" ht="15" customHeight="1">
      <c r="U513043" s="119"/>
    </row>
    <row r="513044" spans="21:21" ht="15" customHeight="1">
      <c r="U513044" s="119"/>
    </row>
    <row r="513045" spans="21:21" ht="15" customHeight="1">
      <c r="U513045" s="119"/>
    </row>
    <row r="513046" spans="21:21" ht="15" customHeight="1">
      <c r="U513046" s="119"/>
    </row>
    <row r="513047" spans="21:21" ht="15" customHeight="1">
      <c r="U513047" s="119"/>
    </row>
    <row r="513048" spans="21:21" ht="15" customHeight="1">
      <c r="U513048" s="119"/>
    </row>
    <row r="513049" spans="21:21" ht="15" customHeight="1">
      <c r="U513049" s="119"/>
    </row>
    <row r="513050" spans="21:21" ht="15" customHeight="1">
      <c r="U513050" s="119"/>
    </row>
    <row r="513051" spans="21:21" ht="15" customHeight="1">
      <c r="U513051" s="119"/>
    </row>
    <row r="513052" spans="21:21" ht="15" customHeight="1">
      <c r="U513052" s="119"/>
    </row>
    <row r="513053" spans="21:21" ht="15" customHeight="1">
      <c r="U513053" s="119"/>
    </row>
    <row r="513054" spans="21:21" ht="15" customHeight="1">
      <c r="U513054" s="119"/>
    </row>
    <row r="513055" spans="21:21" ht="15" customHeight="1">
      <c r="U513055" s="119"/>
    </row>
    <row r="513056" spans="21:21" ht="15" customHeight="1">
      <c r="U513056" s="119"/>
    </row>
    <row r="513057" spans="21:21" ht="15" customHeight="1">
      <c r="U513057" s="119"/>
    </row>
    <row r="513058" spans="21:21" ht="15" customHeight="1">
      <c r="U513058" s="119"/>
    </row>
    <row r="513059" spans="21:21" ht="15" customHeight="1">
      <c r="U513059" s="119"/>
    </row>
    <row r="513060" spans="21:21" ht="15" customHeight="1">
      <c r="U513060" s="119"/>
    </row>
    <row r="513061" spans="21:21" ht="15" customHeight="1">
      <c r="U513061" s="119"/>
    </row>
    <row r="513062" spans="21:21" ht="15" customHeight="1">
      <c r="U513062" s="119"/>
    </row>
    <row r="513063" spans="21:21" ht="15" customHeight="1">
      <c r="U513063" s="119"/>
    </row>
    <row r="513064" spans="21:21" ht="15" customHeight="1">
      <c r="U513064" s="119"/>
    </row>
    <row r="513065" spans="21:21" ht="15" customHeight="1">
      <c r="U513065" s="119"/>
    </row>
    <row r="513066" spans="21:21" ht="15" customHeight="1">
      <c r="U513066" s="119"/>
    </row>
    <row r="513067" spans="21:21" ht="15" customHeight="1">
      <c r="U513067" s="119"/>
    </row>
    <row r="513068" spans="21:21" ht="15" customHeight="1">
      <c r="U513068" s="119"/>
    </row>
    <row r="513069" spans="21:21" ht="15" customHeight="1">
      <c r="U513069" s="119"/>
    </row>
    <row r="513070" spans="21:21" ht="15" customHeight="1">
      <c r="U513070" s="119"/>
    </row>
    <row r="513071" spans="21:21" ht="15" customHeight="1">
      <c r="U513071" s="119"/>
    </row>
    <row r="513072" spans="21:21" ht="15" customHeight="1">
      <c r="U513072" s="119"/>
    </row>
    <row r="513073" spans="21:21" ht="15" customHeight="1">
      <c r="U513073" s="119"/>
    </row>
    <row r="513074" spans="21:21" ht="15" customHeight="1">
      <c r="U513074" s="119"/>
    </row>
    <row r="513075" spans="21:21" ht="15" customHeight="1">
      <c r="U513075" s="119"/>
    </row>
    <row r="513076" spans="21:21" ht="15" customHeight="1">
      <c r="U513076" s="119"/>
    </row>
    <row r="513077" spans="21:21" ht="15" customHeight="1">
      <c r="U513077" s="119"/>
    </row>
    <row r="513078" spans="21:21" ht="15" customHeight="1">
      <c r="U513078" s="119"/>
    </row>
    <row r="513079" spans="21:21" ht="15" customHeight="1">
      <c r="U513079" s="119"/>
    </row>
    <row r="513080" spans="21:21" ht="15" customHeight="1">
      <c r="U513080" s="119"/>
    </row>
    <row r="513081" spans="21:21" ht="15" customHeight="1">
      <c r="U513081" s="119"/>
    </row>
    <row r="513082" spans="21:21" ht="15" customHeight="1">
      <c r="U513082" s="119"/>
    </row>
    <row r="513083" spans="21:21" ht="15" customHeight="1">
      <c r="U513083" s="119"/>
    </row>
    <row r="513084" spans="21:21" ht="15" customHeight="1">
      <c r="U513084" s="119"/>
    </row>
    <row r="513085" spans="21:21" ht="15" customHeight="1">
      <c r="U513085" s="119"/>
    </row>
    <row r="513086" spans="21:21" ht="15" customHeight="1">
      <c r="U513086" s="119"/>
    </row>
    <row r="513087" spans="21:21" ht="15" customHeight="1">
      <c r="U513087" s="119"/>
    </row>
    <row r="513088" spans="21:21" ht="15" customHeight="1">
      <c r="U513088" s="119"/>
    </row>
    <row r="513089" spans="21:21" ht="15" customHeight="1">
      <c r="U513089" s="119"/>
    </row>
    <row r="513090" spans="21:21" ht="15" customHeight="1">
      <c r="U513090" s="119"/>
    </row>
    <row r="513091" spans="21:21" ht="15" customHeight="1">
      <c r="U513091" s="119"/>
    </row>
    <row r="513092" spans="21:21" ht="15" customHeight="1">
      <c r="U513092" s="119"/>
    </row>
    <row r="513093" spans="21:21" ht="15" customHeight="1">
      <c r="U513093" s="119"/>
    </row>
    <row r="513094" spans="21:21" ht="15" customHeight="1">
      <c r="U513094" s="119"/>
    </row>
    <row r="513095" spans="21:21" ht="15" customHeight="1">
      <c r="U513095" s="119"/>
    </row>
    <row r="513096" spans="21:21" ht="15" customHeight="1">
      <c r="U513096" s="119"/>
    </row>
    <row r="513097" spans="21:21" ht="15" customHeight="1">
      <c r="U513097" s="119"/>
    </row>
    <row r="513098" spans="21:21" ht="15" customHeight="1">
      <c r="U513098" s="119"/>
    </row>
    <row r="513099" spans="21:21" ht="15" customHeight="1">
      <c r="U513099" s="119"/>
    </row>
    <row r="513100" spans="21:21" ht="15" customHeight="1">
      <c r="U513100" s="119"/>
    </row>
    <row r="513101" spans="21:21" ht="15" customHeight="1">
      <c r="U513101" s="119"/>
    </row>
    <row r="513102" spans="21:21" ht="15" customHeight="1">
      <c r="U513102" s="119"/>
    </row>
    <row r="513103" spans="21:21" ht="15" customHeight="1">
      <c r="U513103" s="119"/>
    </row>
    <row r="513104" spans="21:21" ht="15" customHeight="1">
      <c r="U513104" s="119"/>
    </row>
    <row r="513105" spans="21:21" ht="15" customHeight="1">
      <c r="U513105" s="119"/>
    </row>
    <row r="513106" spans="21:21" ht="15" customHeight="1">
      <c r="U513106" s="119"/>
    </row>
    <row r="513107" spans="21:21" ht="15" customHeight="1">
      <c r="U513107" s="119"/>
    </row>
    <row r="513108" spans="21:21" ht="15" customHeight="1">
      <c r="U513108" s="119"/>
    </row>
    <row r="513109" spans="21:21" ht="15" customHeight="1">
      <c r="U513109" s="119"/>
    </row>
    <row r="513110" spans="21:21" ht="15" customHeight="1">
      <c r="U513110" s="119"/>
    </row>
    <row r="513111" spans="21:21" ht="15" customHeight="1">
      <c r="U513111" s="119"/>
    </row>
    <row r="513112" spans="21:21" ht="15" customHeight="1">
      <c r="U513112" s="119"/>
    </row>
    <row r="513113" spans="21:21" ht="15" customHeight="1">
      <c r="U513113" s="119"/>
    </row>
    <row r="513114" spans="21:21" ht="15" customHeight="1">
      <c r="U513114" s="119"/>
    </row>
    <row r="513115" spans="21:21" ht="15" customHeight="1">
      <c r="U513115" s="119"/>
    </row>
    <row r="513116" spans="21:21" ht="15" customHeight="1">
      <c r="U513116" s="119"/>
    </row>
    <row r="513117" spans="21:21" ht="15" customHeight="1">
      <c r="U513117" s="119"/>
    </row>
    <row r="513118" spans="21:21" ht="15" customHeight="1">
      <c r="U513118" s="119"/>
    </row>
    <row r="513119" spans="21:21" ht="15" customHeight="1">
      <c r="U513119" s="119"/>
    </row>
    <row r="513120" spans="21:21" ht="15" customHeight="1">
      <c r="U513120" s="119"/>
    </row>
    <row r="513121" spans="21:21" ht="15" customHeight="1">
      <c r="U513121" s="119"/>
    </row>
    <row r="513122" spans="21:21" ht="15" customHeight="1">
      <c r="U513122" s="119"/>
    </row>
    <row r="513123" spans="21:21" ht="15" customHeight="1">
      <c r="U513123" s="119"/>
    </row>
    <row r="513124" spans="21:21" ht="15" customHeight="1">
      <c r="U513124" s="119"/>
    </row>
    <row r="513125" spans="21:21" ht="15" customHeight="1">
      <c r="U513125" s="119"/>
    </row>
    <row r="513126" spans="21:21" ht="15" customHeight="1">
      <c r="U513126" s="119"/>
    </row>
    <row r="513127" spans="21:21" ht="15" customHeight="1">
      <c r="U513127" s="119"/>
    </row>
    <row r="513128" spans="21:21" ht="15" customHeight="1">
      <c r="U513128" s="119"/>
    </row>
    <row r="513129" spans="21:21" ht="15" customHeight="1">
      <c r="U513129" s="119"/>
    </row>
    <row r="513130" spans="21:21" ht="15" customHeight="1">
      <c r="U513130" s="119"/>
    </row>
    <row r="513131" spans="21:21" ht="15" customHeight="1">
      <c r="U513131" s="119"/>
    </row>
    <row r="513132" spans="21:21" ht="15" customHeight="1">
      <c r="U513132" s="119"/>
    </row>
    <row r="513133" spans="21:21" ht="15" customHeight="1">
      <c r="U513133" s="119"/>
    </row>
    <row r="513134" spans="21:21" ht="15" customHeight="1">
      <c r="U513134" s="119"/>
    </row>
    <row r="513135" spans="21:21" ht="15" customHeight="1">
      <c r="U513135" s="119"/>
    </row>
    <row r="513136" spans="21:21" ht="15" customHeight="1">
      <c r="U513136" s="119"/>
    </row>
    <row r="513137" spans="21:21" ht="15" customHeight="1">
      <c r="U513137" s="119"/>
    </row>
    <row r="513138" spans="21:21" ht="15" customHeight="1">
      <c r="U513138" s="119"/>
    </row>
    <row r="513139" spans="21:21" ht="15" customHeight="1">
      <c r="U513139" s="119"/>
    </row>
    <row r="513140" spans="21:21" ht="15" customHeight="1">
      <c r="U513140" s="119"/>
    </row>
    <row r="513141" spans="21:21" ht="15" customHeight="1">
      <c r="U513141" s="119"/>
    </row>
    <row r="513142" spans="21:21" ht="15" customHeight="1">
      <c r="U513142" s="119"/>
    </row>
    <row r="513143" spans="21:21" ht="15" customHeight="1">
      <c r="U513143" s="119"/>
    </row>
    <row r="513144" spans="21:21" ht="15" customHeight="1">
      <c r="U513144" s="119"/>
    </row>
    <row r="513145" spans="21:21" ht="15" customHeight="1">
      <c r="U513145" s="119"/>
    </row>
    <row r="513146" spans="21:21" ht="15" customHeight="1">
      <c r="U513146" s="119"/>
    </row>
    <row r="513147" spans="21:21" ht="15" customHeight="1">
      <c r="U513147" s="119"/>
    </row>
    <row r="513148" spans="21:21" ht="15" customHeight="1">
      <c r="U513148" s="119"/>
    </row>
    <row r="513149" spans="21:21" ht="15" customHeight="1">
      <c r="U513149" s="119"/>
    </row>
    <row r="513150" spans="21:21" ht="15" customHeight="1">
      <c r="U513150" s="119"/>
    </row>
    <row r="513151" spans="21:21" ht="15" customHeight="1">
      <c r="U513151" s="119"/>
    </row>
    <row r="513152" spans="21:21" ht="15" customHeight="1">
      <c r="U513152" s="119"/>
    </row>
    <row r="513153" spans="21:21" ht="15" customHeight="1">
      <c r="U513153" s="119"/>
    </row>
    <row r="513154" spans="21:21" ht="15" customHeight="1">
      <c r="U513154" s="119"/>
    </row>
    <row r="513155" spans="21:21" ht="15" customHeight="1">
      <c r="U513155" s="119"/>
    </row>
    <row r="513156" spans="21:21" ht="15" customHeight="1">
      <c r="U513156" s="119"/>
    </row>
    <row r="513157" spans="21:21" ht="15" customHeight="1">
      <c r="U513157" s="119"/>
    </row>
    <row r="513158" spans="21:21" ht="15" customHeight="1">
      <c r="U513158" s="119"/>
    </row>
    <row r="513159" spans="21:21" ht="15" customHeight="1">
      <c r="U513159" s="119"/>
    </row>
    <row r="513160" spans="21:21" ht="15" customHeight="1">
      <c r="U513160" s="119"/>
    </row>
    <row r="513161" spans="21:21" ht="15" customHeight="1">
      <c r="U513161" s="119"/>
    </row>
    <row r="513162" spans="21:21" ht="15" customHeight="1">
      <c r="U513162" s="119"/>
    </row>
    <row r="513163" spans="21:21" ht="15" customHeight="1">
      <c r="U513163" s="119"/>
    </row>
    <row r="513164" spans="21:21" ht="15" customHeight="1">
      <c r="U513164" s="119"/>
    </row>
    <row r="513165" spans="21:21" ht="15" customHeight="1">
      <c r="U513165" s="119"/>
    </row>
    <row r="513166" spans="21:21" ht="15" customHeight="1">
      <c r="U513166" s="119"/>
    </row>
    <row r="513167" spans="21:21" ht="15" customHeight="1">
      <c r="U513167" s="119"/>
    </row>
    <row r="513168" spans="21:21" ht="15" customHeight="1">
      <c r="U513168" s="119"/>
    </row>
    <row r="513169" spans="21:21" ht="15" customHeight="1">
      <c r="U513169" s="119"/>
    </row>
    <row r="513170" spans="21:21" ht="15" customHeight="1">
      <c r="U513170" s="119"/>
    </row>
    <row r="513171" spans="21:21" ht="15" customHeight="1">
      <c r="U513171" s="119"/>
    </row>
    <row r="513172" spans="21:21" ht="15" customHeight="1">
      <c r="U513172" s="119"/>
    </row>
    <row r="513173" spans="21:21" ht="15" customHeight="1">
      <c r="U513173" s="119"/>
    </row>
    <row r="513174" spans="21:21" ht="15" customHeight="1">
      <c r="U513174" s="119"/>
    </row>
    <row r="513175" spans="21:21" ht="15" customHeight="1">
      <c r="U513175" s="119"/>
    </row>
    <row r="513176" spans="21:21" ht="15" customHeight="1">
      <c r="U513176" s="119"/>
    </row>
    <row r="513177" spans="21:21" ht="15" customHeight="1">
      <c r="U513177" s="119"/>
    </row>
    <row r="513178" spans="21:21" ht="15" customHeight="1">
      <c r="U513178" s="119"/>
    </row>
    <row r="513179" spans="21:21" ht="15" customHeight="1">
      <c r="U513179" s="119"/>
    </row>
    <row r="513180" spans="21:21" ht="15" customHeight="1">
      <c r="U513180" s="119"/>
    </row>
    <row r="513181" spans="21:21" ht="15" customHeight="1">
      <c r="U513181" s="119"/>
    </row>
    <row r="513182" spans="21:21" ht="15" customHeight="1">
      <c r="U513182" s="119"/>
    </row>
    <row r="513183" spans="21:21" ht="15" customHeight="1">
      <c r="U513183" s="119"/>
    </row>
    <row r="513184" spans="21:21" ht="15" customHeight="1">
      <c r="U513184" s="119"/>
    </row>
    <row r="513185" spans="21:21" ht="15" customHeight="1">
      <c r="U513185" s="119"/>
    </row>
    <row r="513186" spans="21:21" ht="15" customHeight="1">
      <c r="U513186" s="119"/>
    </row>
    <row r="513187" spans="21:21" ht="15" customHeight="1">
      <c r="U513187" s="119"/>
    </row>
    <row r="513188" spans="21:21" ht="15" customHeight="1">
      <c r="U513188" s="119"/>
    </row>
    <row r="513189" spans="21:21" ht="15" customHeight="1">
      <c r="U513189" s="119"/>
    </row>
    <row r="513190" spans="21:21" ht="15" customHeight="1">
      <c r="U513190" s="119"/>
    </row>
    <row r="513191" spans="21:21" ht="15" customHeight="1">
      <c r="U513191" s="119"/>
    </row>
    <row r="513192" spans="21:21" ht="15" customHeight="1">
      <c r="U513192" s="119"/>
    </row>
    <row r="513193" spans="21:21" ht="15" customHeight="1">
      <c r="U513193" s="119"/>
    </row>
    <row r="513194" spans="21:21" ht="15" customHeight="1">
      <c r="U513194" s="119"/>
    </row>
    <row r="513195" spans="21:21" ht="15" customHeight="1">
      <c r="U513195" s="119"/>
    </row>
    <row r="513196" spans="21:21" ht="15" customHeight="1">
      <c r="U513196" s="119"/>
    </row>
    <row r="513197" spans="21:21" ht="15" customHeight="1">
      <c r="U513197" s="119"/>
    </row>
    <row r="513198" spans="21:21" ht="15" customHeight="1">
      <c r="U513198" s="119"/>
    </row>
    <row r="513199" spans="21:21" ht="15" customHeight="1">
      <c r="U513199" s="119"/>
    </row>
    <row r="513200" spans="21:21" ht="15" customHeight="1">
      <c r="U513200" s="119"/>
    </row>
    <row r="513201" spans="21:21" ht="15" customHeight="1">
      <c r="U513201" s="119"/>
    </row>
    <row r="513202" spans="21:21" ht="15" customHeight="1">
      <c r="U513202" s="119"/>
    </row>
    <row r="513203" spans="21:21" ht="15" customHeight="1">
      <c r="U513203" s="119"/>
    </row>
    <row r="513204" spans="21:21" ht="15" customHeight="1">
      <c r="U513204" s="119"/>
    </row>
    <row r="513205" spans="21:21" ht="15" customHeight="1">
      <c r="U513205" s="119"/>
    </row>
    <row r="513206" spans="21:21" ht="15" customHeight="1">
      <c r="U513206" s="119"/>
    </row>
    <row r="513207" spans="21:21" ht="15" customHeight="1">
      <c r="U513207" s="119"/>
    </row>
    <row r="513208" spans="21:21" ht="15" customHeight="1">
      <c r="U513208" s="119"/>
    </row>
    <row r="513209" spans="21:21" ht="15" customHeight="1">
      <c r="U513209" s="119"/>
    </row>
    <row r="513210" spans="21:21" ht="15" customHeight="1">
      <c r="U513210" s="119"/>
    </row>
    <row r="513211" spans="21:21" ht="15" customHeight="1">
      <c r="U513211" s="119"/>
    </row>
    <row r="513212" spans="21:21" ht="15" customHeight="1">
      <c r="U513212" s="119"/>
    </row>
    <row r="513213" spans="21:21" ht="15" customHeight="1">
      <c r="U513213" s="119"/>
    </row>
    <row r="513214" spans="21:21" ht="15" customHeight="1">
      <c r="U513214" s="119"/>
    </row>
    <row r="513215" spans="21:21" ht="15" customHeight="1">
      <c r="U513215" s="119"/>
    </row>
    <row r="513216" spans="21:21" ht="15" customHeight="1">
      <c r="U513216" s="119"/>
    </row>
    <row r="513217" spans="21:21" ht="15" customHeight="1">
      <c r="U513217" s="119"/>
    </row>
    <row r="513218" spans="21:21" ht="15" customHeight="1">
      <c r="U513218" s="119"/>
    </row>
    <row r="513219" spans="21:21" ht="15" customHeight="1">
      <c r="U513219" s="119"/>
    </row>
    <row r="513220" spans="21:21" ht="15" customHeight="1">
      <c r="U513220" s="119"/>
    </row>
    <row r="513221" spans="21:21" ht="15" customHeight="1">
      <c r="U513221" s="119"/>
    </row>
    <row r="513222" spans="21:21" ht="15" customHeight="1">
      <c r="U513222" s="119"/>
    </row>
    <row r="513223" spans="21:21" ht="15" customHeight="1">
      <c r="U513223" s="119"/>
    </row>
    <row r="513224" spans="21:21" ht="15" customHeight="1">
      <c r="U513224" s="119"/>
    </row>
    <row r="513225" spans="21:21" ht="15" customHeight="1">
      <c r="U513225" s="119"/>
    </row>
    <row r="513226" spans="21:21" ht="15" customHeight="1">
      <c r="U513226" s="119"/>
    </row>
    <row r="513227" spans="21:21" ht="15" customHeight="1">
      <c r="U513227" s="119"/>
    </row>
    <row r="513228" spans="21:21" ht="15" customHeight="1">
      <c r="U513228" s="119"/>
    </row>
    <row r="513229" spans="21:21" ht="15" customHeight="1">
      <c r="U513229" s="119"/>
    </row>
    <row r="513230" spans="21:21" ht="15" customHeight="1">
      <c r="U513230" s="119"/>
    </row>
    <row r="513231" spans="21:21" ht="15" customHeight="1">
      <c r="U513231" s="119"/>
    </row>
    <row r="513232" spans="21:21" ht="15" customHeight="1">
      <c r="U513232" s="119"/>
    </row>
    <row r="513233" spans="21:21" ht="15" customHeight="1">
      <c r="U513233" s="119"/>
    </row>
    <row r="513234" spans="21:21" ht="15" customHeight="1">
      <c r="U513234" s="119"/>
    </row>
    <row r="513235" spans="21:21" ht="15" customHeight="1">
      <c r="U513235" s="119"/>
    </row>
    <row r="513236" spans="21:21" ht="15" customHeight="1">
      <c r="U513236" s="119"/>
    </row>
    <row r="513237" spans="21:21" ht="15" customHeight="1">
      <c r="U513237" s="119"/>
    </row>
    <row r="513238" spans="21:21" ht="15" customHeight="1">
      <c r="U513238" s="119"/>
    </row>
    <row r="513239" spans="21:21" ht="15" customHeight="1">
      <c r="U513239" s="119"/>
    </row>
    <row r="513240" spans="21:21" ht="15" customHeight="1">
      <c r="U513240" s="119"/>
    </row>
    <row r="513241" spans="21:21" ht="15" customHeight="1">
      <c r="U513241" s="119"/>
    </row>
    <row r="513242" spans="21:21" ht="15" customHeight="1">
      <c r="U513242" s="119"/>
    </row>
    <row r="513243" spans="21:21" ht="15" customHeight="1">
      <c r="U513243" s="119"/>
    </row>
    <row r="513244" spans="21:21" ht="15" customHeight="1">
      <c r="U513244" s="119"/>
    </row>
    <row r="513245" spans="21:21" ht="15" customHeight="1">
      <c r="U513245" s="119"/>
    </row>
    <row r="513246" spans="21:21" ht="15" customHeight="1">
      <c r="U513246" s="119"/>
    </row>
    <row r="513247" spans="21:21" ht="15" customHeight="1">
      <c r="U513247" s="119"/>
    </row>
    <row r="513248" spans="21:21" ht="15" customHeight="1">
      <c r="U513248" s="119"/>
    </row>
    <row r="513249" spans="21:21" ht="15" customHeight="1">
      <c r="U513249" s="119"/>
    </row>
    <row r="513250" spans="21:21" ht="15" customHeight="1">
      <c r="U513250" s="119"/>
    </row>
    <row r="513251" spans="21:21" ht="15" customHeight="1">
      <c r="U513251" s="119"/>
    </row>
    <row r="513252" spans="21:21" ht="15" customHeight="1">
      <c r="U513252" s="119"/>
    </row>
    <row r="513253" spans="21:21" ht="15" customHeight="1">
      <c r="U513253" s="119"/>
    </row>
    <row r="513254" spans="21:21" ht="15" customHeight="1">
      <c r="U513254" s="119"/>
    </row>
    <row r="513255" spans="21:21" ht="15" customHeight="1">
      <c r="U513255" s="119"/>
    </row>
    <row r="513256" spans="21:21" ht="15" customHeight="1">
      <c r="U513256" s="119"/>
    </row>
    <row r="513257" spans="21:21" ht="15" customHeight="1">
      <c r="U513257" s="119"/>
    </row>
    <row r="513258" spans="21:21" ht="15" customHeight="1">
      <c r="U513258" s="119"/>
    </row>
    <row r="513259" spans="21:21" ht="15" customHeight="1">
      <c r="U513259" s="119"/>
    </row>
    <row r="513260" spans="21:21" ht="15" customHeight="1">
      <c r="U513260" s="119"/>
    </row>
    <row r="513261" spans="21:21" ht="15" customHeight="1">
      <c r="U513261" s="119"/>
    </row>
    <row r="513262" spans="21:21" ht="15" customHeight="1">
      <c r="U513262" s="119"/>
    </row>
    <row r="513263" spans="21:21" ht="15" customHeight="1">
      <c r="U513263" s="119"/>
    </row>
    <row r="513264" spans="21:21" ht="15" customHeight="1">
      <c r="U513264" s="119"/>
    </row>
    <row r="513265" spans="21:21" ht="15" customHeight="1">
      <c r="U513265" s="119"/>
    </row>
    <row r="513266" spans="21:21" ht="15" customHeight="1">
      <c r="U513266" s="119"/>
    </row>
    <row r="513267" spans="21:21" ht="15" customHeight="1">
      <c r="U513267" s="119"/>
    </row>
    <row r="513268" spans="21:21" ht="15" customHeight="1">
      <c r="U513268" s="119"/>
    </row>
    <row r="513269" spans="21:21" ht="15" customHeight="1">
      <c r="U513269" s="119"/>
    </row>
    <row r="513270" spans="21:21" ht="15" customHeight="1">
      <c r="U513270" s="119"/>
    </row>
    <row r="513271" spans="21:21" ht="15" customHeight="1">
      <c r="U513271" s="119"/>
    </row>
    <row r="513272" spans="21:21" ht="15" customHeight="1">
      <c r="U513272" s="119"/>
    </row>
    <row r="513273" spans="21:21" ht="15" customHeight="1">
      <c r="U513273" s="119"/>
    </row>
    <row r="513274" spans="21:21" ht="15" customHeight="1">
      <c r="U513274" s="119"/>
    </row>
    <row r="513275" spans="21:21" ht="15" customHeight="1">
      <c r="U513275" s="119"/>
    </row>
    <row r="513276" spans="21:21" ht="15" customHeight="1">
      <c r="U513276" s="119"/>
    </row>
    <row r="513277" spans="21:21" ht="15" customHeight="1">
      <c r="U513277" s="119"/>
    </row>
    <row r="513278" spans="21:21" ht="15" customHeight="1">
      <c r="U513278" s="119"/>
    </row>
    <row r="513279" spans="21:21" ht="15" customHeight="1">
      <c r="U513279" s="119"/>
    </row>
    <row r="513280" spans="21:21" ht="15" customHeight="1">
      <c r="U513280" s="119"/>
    </row>
    <row r="513281" spans="21:21" ht="15" customHeight="1">
      <c r="U513281" s="119"/>
    </row>
    <row r="513282" spans="21:21" ht="15" customHeight="1">
      <c r="U513282" s="119"/>
    </row>
    <row r="513283" spans="21:21" ht="15" customHeight="1">
      <c r="U513283" s="119"/>
    </row>
    <row r="513284" spans="21:21" ht="15" customHeight="1">
      <c r="U513284" s="119"/>
    </row>
    <row r="513285" spans="21:21" ht="15" customHeight="1">
      <c r="U513285" s="119"/>
    </row>
    <row r="513286" spans="21:21" ht="15" customHeight="1">
      <c r="U513286" s="119"/>
    </row>
    <row r="513287" spans="21:21" ht="15" customHeight="1">
      <c r="U513287" s="119"/>
    </row>
    <row r="513288" spans="21:21" ht="15" customHeight="1">
      <c r="U513288" s="119"/>
    </row>
    <row r="513289" spans="21:21" ht="15" customHeight="1">
      <c r="U513289" s="119"/>
    </row>
    <row r="513290" spans="21:21" ht="15" customHeight="1">
      <c r="U513290" s="119"/>
    </row>
    <row r="513291" spans="21:21" ht="15" customHeight="1">
      <c r="U513291" s="119"/>
    </row>
    <row r="513292" spans="21:21" ht="15" customHeight="1">
      <c r="U513292" s="119"/>
    </row>
    <row r="513293" spans="21:21" ht="15" customHeight="1">
      <c r="U513293" s="119"/>
    </row>
    <row r="513294" spans="21:21" ht="15" customHeight="1">
      <c r="U513294" s="119"/>
    </row>
    <row r="513295" spans="21:21" ht="15" customHeight="1">
      <c r="U513295" s="119"/>
    </row>
    <row r="513296" spans="21:21" ht="15" customHeight="1">
      <c r="U513296" s="119"/>
    </row>
    <row r="513297" spans="21:21" ht="15" customHeight="1">
      <c r="U513297" s="119"/>
    </row>
    <row r="513298" spans="21:21" ht="15" customHeight="1">
      <c r="U513298" s="119"/>
    </row>
    <row r="513299" spans="21:21" ht="15" customHeight="1">
      <c r="U513299" s="119"/>
    </row>
    <row r="513300" spans="21:21" ht="15" customHeight="1">
      <c r="U513300" s="119"/>
    </row>
    <row r="513301" spans="21:21" ht="15" customHeight="1">
      <c r="U513301" s="119"/>
    </row>
    <row r="513302" spans="21:21" ht="15" customHeight="1">
      <c r="U513302" s="119"/>
    </row>
    <row r="513303" spans="21:21" ht="15" customHeight="1">
      <c r="U513303" s="119"/>
    </row>
    <row r="513304" spans="21:21" ht="15" customHeight="1">
      <c r="U513304" s="119"/>
    </row>
    <row r="513305" spans="21:21" ht="15" customHeight="1">
      <c r="U513305" s="119"/>
    </row>
    <row r="513306" spans="21:21" ht="15" customHeight="1">
      <c r="U513306" s="119"/>
    </row>
    <row r="513307" spans="21:21" ht="15" customHeight="1">
      <c r="U513307" s="119"/>
    </row>
    <row r="513308" spans="21:21" ht="15" customHeight="1">
      <c r="U513308" s="119"/>
    </row>
    <row r="513309" spans="21:21" ht="15" customHeight="1">
      <c r="U513309" s="119"/>
    </row>
    <row r="513310" spans="21:21" ht="15" customHeight="1">
      <c r="U513310" s="119"/>
    </row>
    <row r="513311" spans="21:21" ht="15" customHeight="1">
      <c r="U513311" s="119"/>
    </row>
    <row r="513312" spans="21:21" ht="15" customHeight="1">
      <c r="U513312" s="119"/>
    </row>
    <row r="513313" spans="21:21" ht="15" customHeight="1">
      <c r="U513313" s="119"/>
    </row>
    <row r="513314" spans="21:21" ht="15" customHeight="1">
      <c r="U513314" s="119"/>
    </row>
    <row r="513315" spans="21:21" ht="15" customHeight="1">
      <c r="U513315" s="119"/>
    </row>
    <row r="513316" spans="21:21" ht="15" customHeight="1">
      <c r="U513316" s="119"/>
    </row>
    <row r="513317" spans="21:21" ht="15" customHeight="1">
      <c r="U513317" s="119"/>
    </row>
    <row r="513318" spans="21:21" ht="15" customHeight="1">
      <c r="U513318" s="119"/>
    </row>
    <row r="513319" spans="21:21" ht="15" customHeight="1">
      <c r="U513319" s="119"/>
    </row>
    <row r="513320" spans="21:21" ht="15" customHeight="1">
      <c r="U513320" s="119"/>
    </row>
    <row r="513321" spans="21:21" ht="15" customHeight="1">
      <c r="U513321" s="119"/>
    </row>
    <row r="513322" spans="21:21" ht="15" customHeight="1">
      <c r="U513322" s="119"/>
    </row>
    <row r="513323" spans="21:21" ht="15" customHeight="1">
      <c r="U513323" s="119"/>
    </row>
    <row r="513324" spans="21:21" ht="15" customHeight="1">
      <c r="U513324" s="119"/>
    </row>
    <row r="513325" spans="21:21" ht="15" customHeight="1">
      <c r="U513325" s="119"/>
    </row>
    <row r="513326" spans="21:21" ht="15" customHeight="1">
      <c r="U513326" s="119"/>
    </row>
    <row r="513327" spans="21:21" ht="15" customHeight="1">
      <c r="U513327" s="119"/>
    </row>
    <row r="513328" spans="21:21" ht="15" customHeight="1">
      <c r="U513328" s="119"/>
    </row>
    <row r="513329" spans="21:21" ht="15" customHeight="1">
      <c r="U513329" s="119"/>
    </row>
    <row r="513330" spans="21:21" ht="15" customHeight="1">
      <c r="U513330" s="119"/>
    </row>
    <row r="513331" spans="21:21" ht="15" customHeight="1">
      <c r="U513331" s="119"/>
    </row>
    <row r="513332" spans="21:21" ht="15" customHeight="1">
      <c r="U513332" s="119"/>
    </row>
    <row r="513333" spans="21:21" ht="15" customHeight="1">
      <c r="U513333" s="119"/>
    </row>
    <row r="513334" spans="21:21" ht="15" customHeight="1">
      <c r="U513334" s="119"/>
    </row>
    <row r="513335" spans="21:21" ht="15" customHeight="1">
      <c r="U513335" s="119"/>
    </row>
    <row r="513336" spans="21:21" ht="15" customHeight="1">
      <c r="U513336" s="119"/>
    </row>
    <row r="513337" spans="21:21" ht="15" customHeight="1">
      <c r="U513337" s="119"/>
    </row>
    <row r="513338" spans="21:21" ht="15" customHeight="1">
      <c r="U513338" s="119"/>
    </row>
    <row r="513339" spans="21:21" ht="15" customHeight="1">
      <c r="U513339" s="119"/>
    </row>
    <row r="513340" spans="21:21" ht="15" customHeight="1">
      <c r="U513340" s="119"/>
    </row>
    <row r="513341" spans="21:21" ht="15" customHeight="1">
      <c r="U513341" s="119"/>
    </row>
    <row r="513342" spans="21:21" ht="15" customHeight="1">
      <c r="U513342" s="119"/>
    </row>
    <row r="513343" spans="21:21" ht="15" customHeight="1">
      <c r="U513343" s="119"/>
    </row>
    <row r="513344" spans="21:21" ht="15" customHeight="1">
      <c r="U513344" s="119"/>
    </row>
    <row r="513345" spans="21:21" ht="15" customHeight="1">
      <c r="U513345" s="119"/>
    </row>
    <row r="513346" spans="21:21" ht="15" customHeight="1">
      <c r="U513346" s="119"/>
    </row>
    <row r="513347" spans="21:21" ht="15" customHeight="1">
      <c r="U513347" s="119"/>
    </row>
    <row r="513348" spans="21:21" ht="15" customHeight="1">
      <c r="U513348" s="119"/>
    </row>
    <row r="513349" spans="21:21" ht="15" customHeight="1">
      <c r="U513349" s="119"/>
    </row>
    <row r="513350" spans="21:21" ht="15" customHeight="1">
      <c r="U513350" s="119"/>
    </row>
    <row r="513351" spans="21:21" ht="15" customHeight="1">
      <c r="U513351" s="119"/>
    </row>
    <row r="513352" spans="21:21" ht="15" customHeight="1">
      <c r="U513352" s="119"/>
    </row>
    <row r="513353" spans="21:21" ht="15" customHeight="1">
      <c r="U513353" s="119"/>
    </row>
    <row r="513354" spans="21:21" ht="15" customHeight="1">
      <c r="U513354" s="119"/>
    </row>
    <row r="513355" spans="21:21" ht="15" customHeight="1">
      <c r="U513355" s="119"/>
    </row>
    <row r="513356" spans="21:21" ht="15" customHeight="1">
      <c r="U513356" s="119"/>
    </row>
    <row r="513357" spans="21:21" ht="15" customHeight="1">
      <c r="U513357" s="119"/>
    </row>
    <row r="513358" spans="21:21" ht="15" customHeight="1">
      <c r="U513358" s="119"/>
    </row>
    <row r="513359" spans="21:21" ht="15" customHeight="1">
      <c r="U513359" s="119"/>
    </row>
    <row r="513360" spans="21:21" ht="15" customHeight="1">
      <c r="U513360" s="119"/>
    </row>
    <row r="513361" spans="21:21" ht="15" customHeight="1">
      <c r="U513361" s="119"/>
    </row>
    <row r="513362" spans="21:21" ht="15" customHeight="1">
      <c r="U513362" s="119"/>
    </row>
    <row r="513363" spans="21:21" ht="15" customHeight="1">
      <c r="U513363" s="119"/>
    </row>
    <row r="513364" spans="21:21" ht="15" customHeight="1">
      <c r="U513364" s="119"/>
    </row>
    <row r="513365" spans="21:21" ht="15" customHeight="1">
      <c r="U513365" s="119"/>
    </row>
    <row r="513366" spans="21:21" ht="15" customHeight="1">
      <c r="U513366" s="119"/>
    </row>
    <row r="513367" spans="21:21" ht="15" customHeight="1">
      <c r="U513367" s="119"/>
    </row>
    <row r="513368" spans="21:21" ht="15" customHeight="1">
      <c r="U513368" s="119"/>
    </row>
    <row r="513369" spans="21:21" ht="15" customHeight="1">
      <c r="U513369" s="119"/>
    </row>
    <row r="513370" spans="21:21" ht="15" customHeight="1">
      <c r="U513370" s="119"/>
    </row>
    <row r="513371" spans="21:21" ht="15" customHeight="1">
      <c r="U513371" s="119"/>
    </row>
    <row r="513372" spans="21:21" ht="15" customHeight="1">
      <c r="U513372" s="119"/>
    </row>
    <row r="513373" spans="21:21" ht="15" customHeight="1">
      <c r="U513373" s="119"/>
    </row>
    <row r="513374" spans="21:21" ht="15" customHeight="1">
      <c r="U513374" s="119"/>
    </row>
    <row r="513375" spans="21:21" ht="15" customHeight="1">
      <c r="U513375" s="119"/>
    </row>
    <row r="513376" spans="21:21" ht="15" customHeight="1">
      <c r="U513376" s="119"/>
    </row>
    <row r="513377" spans="21:21" ht="15" customHeight="1">
      <c r="U513377" s="119"/>
    </row>
    <row r="513378" spans="21:21" ht="15" customHeight="1">
      <c r="U513378" s="119"/>
    </row>
    <row r="513379" spans="21:21" ht="15" customHeight="1">
      <c r="U513379" s="119"/>
    </row>
    <row r="513380" spans="21:21" ht="15" customHeight="1">
      <c r="U513380" s="119"/>
    </row>
    <row r="513381" spans="21:21" ht="15" customHeight="1">
      <c r="U513381" s="119"/>
    </row>
    <row r="513382" spans="21:21" ht="15" customHeight="1">
      <c r="U513382" s="119"/>
    </row>
    <row r="513383" spans="21:21" ht="15" customHeight="1">
      <c r="U513383" s="119"/>
    </row>
    <row r="513384" spans="21:21" ht="15" customHeight="1">
      <c r="U513384" s="119"/>
    </row>
    <row r="513385" spans="21:21" ht="15" customHeight="1">
      <c r="U513385" s="119"/>
    </row>
    <row r="513386" spans="21:21" ht="15" customHeight="1">
      <c r="U513386" s="119"/>
    </row>
    <row r="513387" spans="21:21" ht="15" customHeight="1">
      <c r="U513387" s="119"/>
    </row>
    <row r="513388" spans="21:21" ht="15" customHeight="1">
      <c r="U513388" s="119"/>
    </row>
    <row r="513389" spans="21:21" ht="15" customHeight="1">
      <c r="U513389" s="119"/>
    </row>
    <row r="513390" spans="21:21" ht="15" customHeight="1">
      <c r="U513390" s="119"/>
    </row>
    <row r="513391" spans="21:21" ht="15" customHeight="1">
      <c r="U513391" s="119"/>
    </row>
    <row r="513392" spans="21:21" ht="15" customHeight="1">
      <c r="U513392" s="119"/>
    </row>
    <row r="513393" spans="21:21" ht="15" customHeight="1">
      <c r="U513393" s="119"/>
    </row>
    <row r="513394" spans="21:21" ht="15" customHeight="1">
      <c r="U513394" s="119"/>
    </row>
    <row r="513395" spans="21:21" ht="15" customHeight="1">
      <c r="U513395" s="119"/>
    </row>
    <row r="513396" spans="21:21" ht="15" customHeight="1">
      <c r="U513396" s="119"/>
    </row>
    <row r="513397" spans="21:21" ht="15" customHeight="1">
      <c r="U513397" s="119"/>
    </row>
    <row r="513398" spans="21:21" ht="15" customHeight="1">
      <c r="U513398" s="119"/>
    </row>
    <row r="513399" spans="21:21" ht="15" customHeight="1">
      <c r="U513399" s="119"/>
    </row>
    <row r="513400" spans="21:21" ht="15" customHeight="1">
      <c r="U513400" s="119"/>
    </row>
    <row r="513401" spans="21:21" ht="15" customHeight="1">
      <c r="U513401" s="119"/>
    </row>
    <row r="513402" spans="21:21" ht="15" customHeight="1">
      <c r="U513402" s="119"/>
    </row>
    <row r="513403" spans="21:21" ht="15" customHeight="1">
      <c r="U513403" s="119"/>
    </row>
    <row r="513404" spans="21:21" ht="15" customHeight="1">
      <c r="U513404" s="119"/>
    </row>
    <row r="513405" spans="21:21" ht="15" customHeight="1">
      <c r="U513405" s="119"/>
    </row>
    <row r="513406" spans="21:21" ht="15" customHeight="1">
      <c r="U513406" s="119"/>
    </row>
    <row r="513407" spans="21:21" ht="15" customHeight="1">
      <c r="U513407" s="119"/>
    </row>
    <row r="513408" spans="21:21" ht="15" customHeight="1">
      <c r="U513408" s="119"/>
    </row>
    <row r="513409" spans="21:21" ht="15" customHeight="1">
      <c r="U513409" s="119"/>
    </row>
    <row r="513410" spans="21:21" ht="15" customHeight="1">
      <c r="U513410" s="119"/>
    </row>
    <row r="513411" spans="21:21" ht="15" customHeight="1">
      <c r="U513411" s="119"/>
    </row>
    <row r="513412" spans="21:21" ht="15" customHeight="1">
      <c r="U513412" s="119"/>
    </row>
    <row r="513413" spans="21:21" ht="15" customHeight="1">
      <c r="U513413" s="119"/>
    </row>
    <row r="513414" spans="21:21" ht="15" customHeight="1">
      <c r="U513414" s="119"/>
    </row>
    <row r="513415" spans="21:21" ht="15" customHeight="1">
      <c r="U513415" s="119"/>
    </row>
    <row r="513416" spans="21:21" ht="15" customHeight="1">
      <c r="U513416" s="119"/>
    </row>
    <row r="513417" spans="21:21" ht="15" customHeight="1">
      <c r="U513417" s="119"/>
    </row>
    <row r="513418" spans="21:21" ht="15" customHeight="1">
      <c r="U513418" s="119"/>
    </row>
    <row r="513419" spans="21:21" ht="15" customHeight="1">
      <c r="U513419" s="119"/>
    </row>
    <row r="513420" spans="21:21" ht="15" customHeight="1">
      <c r="U513420" s="119"/>
    </row>
    <row r="513421" spans="21:21" ht="15" customHeight="1">
      <c r="U513421" s="119"/>
    </row>
    <row r="513422" spans="21:21" ht="15" customHeight="1">
      <c r="U513422" s="119"/>
    </row>
    <row r="513423" spans="21:21" ht="15" customHeight="1">
      <c r="U513423" s="119"/>
    </row>
    <row r="513424" spans="21:21" ht="15" customHeight="1">
      <c r="U513424" s="119"/>
    </row>
    <row r="513425" spans="21:21" ht="15" customHeight="1">
      <c r="U513425" s="119"/>
    </row>
    <row r="513426" spans="21:21" ht="15" customHeight="1">
      <c r="U513426" s="119"/>
    </row>
    <row r="513427" spans="21:21" ht="15" customHeight="1">
      <c r="U513427" s="119"/>
    </row>
    <row r="513428" spans="21:21" ht="15" customHeight="1">
      <c r="U513428" s="119"/>
    </row>
    <row r="513429" spans="21:21" ht="15" customHeight="1">
      <c r="U513429" s="119"/>
    </row>
    <row r="513430" spans="21:21" ht="15" customHeight="1">
      <c r="U513430" s="119"/>
    </row>
    <row r="513431" spans="21:21" ht="15" customHeight="1">
      <c r="U513431" s="119"/>
    </row>
    <row r="513432" spans="21:21" ht="15" customHeight="1">
      <c r="U513432" s="119"/>
    </row>
    <row r="513433" spans="21:21" ht="15" customHeight="1">
      <c r="U513433" s="119"/>
    </row>
    <row r="513434" spans="21:21" ht="15" customHeight="1">
      <c r="U513434" s="119"/>
    </row>
    <row r="513435" spans="21:21" ht="15" customHeight="1">
      <c r="U513435" s="119"/>
    </row>
    <row r="513436" spans="21:21" ht="15" customHeight="1">
      <c r="U513436" s="119"/>
    </row>
    <row r="513437" spans="21:21" ht="15" customHeight="1">
      <c r="U513437" s="119"/>
    </row>
    <row r="513438" spans="21:21" ht="15" customHeight="1">
      <c r="U513438" s="119"/>
    </row>
    <row r="513439" spans="21:21" ht="15" customHeight="1">
      <c r="U513439" s="119"/>
    </row>
    <row r="513440" spans="21:21" ht="15" customHeight="1">
      <c r="U513440" s="119"/>
    </row>
    <row r="513441" spans="21:21" ht="15" customHeight="1">
      <c r="U513441" s="119"/>
    </row>
    <row r="513442" spans="21:21" ht="15" customHeight="1">
      <c r="U513442" s="119"/>
    </row>
    <row r="513443" spans="21:21" ht="15" customHeight="1">
      <c r="U513443" s="119"/>
    </row>
    <row r="513444" spans="21:21" ht="15" customHeight="1">
      <c r="U513444" s="119"/>
    </row>
    <row r="513445" spans="21:21" ht="15" customHeight="1">
      <c r="U513445" s="119"/>
    </row>
    <row r="513446" spans="21:21" ht="15" customHeight="1">
      <c r="U513446" s="119"/>
    </row>
    <row r="513447" spans="21:21" ht="15" customHeight="1">
      <c r="U513447" s="119"/>
    </row>
    <row r="513448" spans="21:21" ht="15" customHeight="1">
      <c r="U513448" s="119"/>
    </row>
    <row r="513449" spans="21:21" ht="15" customHeight="1">
      <c r="U513449" s="119"/>
    </row>
    <row r="513450" spans="21:21" ht="15" customHeight="1">
      <c r="U513450" s="119"/>
    </row>
    <row r="513451" spans="21:21" ht="15" customHeight="1">
      <c r="U513451" s="119"/>
    </row>
    <row r="513452" spans="21:21" ht="15" customHeight="1">
      <c r="U513452" s="119"/>
    </row>
    <row r="513453" spans="21:21" ht="15" customHeight="1">
      <c r="U513453" s="119"/>
    </row>
    <row r="513454" spans="21:21" ht="15" customHeight="1">
      <c r="U513454" s="119"/>
    </row>
    <row r="513455" spans="21:21" ht="15" customHeight="1">
      <c r="U513455" s="119"/>
    </row>
    <row r="513456" spans="21:21" ht="15" customHeight="1">
      <c r="U513456" s="119"/>
    </row>
    <row r="513457" spans="21:21" ht="15" customHeight="1">
      <c r="U513457" s="119"/>
    </row>
    <row r="513458" spans="21:21" ht="15" customHeight="1">
      <c r="U513458" s="119"/>
    </row>
    <row r="513459" spans="21:21" ht="15" customHeight="1">
      <c r="U513459" s="119"/>
    </row>
    <row r="513460" spans="21:21" ht="15" customHeight="1">
      <c r="U513460" s="119"/>
    </row>
    <row r="513461" spans="21:21" ht="15" customHeight="1">
      <c r="U513461" s="119"/>
    </row>
    <row r="513462" spans="21:21" ht="15" customHeight="1">
      <c r="U513462" s="119"/>
    </row>
    <row r="513463" spans="21:21" ht="15" customHeight="1">
      <c r="U513463" s="119"/>
    </row>
    <row r="513464" spans="21:21" ht="15" customHeight="1">
      <c r="U513464" s="119"/>
    </row>
    <row r="513465" spans="21:21" ht="15" customHeight="1">
      <c r="U513465" s="119"/>
    </row>
    <row r="513466" spans="21:21" ht="15" customHeight="1">
      <c r="U513466" s="119"/>
    </row>
    <row r="513467" spans="21:21" ht="15" customHeight="1">
      <c r="U513467" s="119"/>
    </row>
    <row r="513468" spans="21:21" ht="15" customHeight="1">
      <c r="U513468" s="119"/>
    </row>
    <row r="513469" spans="21:21" ht="15" customHeight="1">
      <c r="U513469" s="119"/>
    </row>
    <row r="513470" spans="21:21" ht="15" customHeight="1">
      <c r="U513470" s="119"/>
    </row>
    <row r="513471" spans="21:21" ht="15" customHeight="1">
      <c r="U513471" s="119"/>
    </row>
    <row r="513472" spans="21:21" ht="15" customHeight="1">
      <c r="U513472" s="119"/>
    </row>
    <row r="513473" spans="21:21" ht="15" customHeight="1">
      <c r="U513473" s="119"/>
    </row>
    <row r="513474" spans="21:21" ht="15" customHeight="1">
      <c r="U513474" s="119"/>
    </row>
    <row r="513475" spans="21:21" ht="15" customHeight="1">
      <c r="U513475" s="119"/>
    </row>
    <row r="513476" spans="21:21" ht="15" customHeight="1">
      <c r="U513476" s="119"/>
    </row>
    <row r="513477" spans="21:21" ht="15" customHeight="1">
      <c r="U513477" s="119"/>
    </row>
    <row r="513478" spans="21:21" ht="15" customHeight="1">
      <c r="U513478" s="119"/>
    </row>
    <row r="513479" spans="21:21" ht="15" customHeight="1">
      <c r="U513479" s="119"/>
    </row>
    <row r="513480" spans="21:21" ht="15" customHeight="1">
      <c r="U513480" s="119"/>
    </row>
    <row r="513481" spans="21:21" ht="15" customHeight="1">
      <c r="U513481" s="119"/>
    </row>
    <row r="513482" spans="21:21" ht="15" customHeight="1">
      <c r="U513482" s="119"/>
    </row>
    <row r="513483" spans="21:21" ht="15" customHeight="1">
      <c r="U513483" s="119"/>
    </row>
    <row r="513484" spans="21:21" ht="15" customHeight="1">
      <c r="U513484" s="119"/>
    </row>
    <row r="513485" spans="21:21" ht="15" customHeight="1">
      <c r="U513485" s="119"/>
    </row>
    <row r="513486" spans="21:21" ht="15" customHeight="1">
      <c r="U513486" s="119"/>
    </row>
    <row r="513487" spans="21:21" ht="15" customHeight="1">
      <c r="U513487" s="119"/>
    </row>
    <row r="513488" spans="21:21" ht="15" customHeight="1">
      <c r="U513488" s="119"/>
    </row>
    <row r="513489" spans="21:21" ht="15" customHeight="1">
      <c r="U513489" s="119"/>
    </row>
    <row r="513490" spans="21:21" ht="15" customHeight="1">
      <c r="U513490" s="119"/>
    </row>
    <row r="513491" spans="21:21" ht="15" customHeight="1">
      <c r="U513491" s="119"/>
    </row>
    <row r="513492" spans="21:21" ht="15" customHeight="1">
      <c r="U513492" s="119"/>
    </row>
    <row r="513493" spans="21:21" ht="15" customHeight="1">
      <c r="U513493" s="119"/>
    </row>
    <row r="513494" spans="21:21" ht="15" customHeight="1">
      <c r="U513494" s="119"/>
    </row>
    <row r="513495" spans="21:21" ht="15" customHeight="1">
      <c r="U513495" s="119"/>
    </row>
    <row r="513496" spans="21:21" ht="15" customHeight="1">
      <c r="U513496" s="119"/>
    </row>
    <row r="513497" spans="21:21" ht="15" customHeight="1">
      <c r="U513497" s="119"/>
    </row>
    <row r="513498" spans="21:21" ht="15" customHeight="1">
      <c r="U513498" s="119"/>
    </row>
    <row r="513499" spans="21:21" ht="15" customHeight="1">
      <c r="U513499" s="119"/>
    </row>
    <row r="513500" spans="21:21" ht="15" customHeight="1">
      <c r="U513500" s="119"/>
    </row>
    <row r="513501" spans="21:21" ht="15" customHeight="1">
      <c r="U513501" s="119"/>
    </row>
    <row r="513502" spans="21:21" ht="15" customHeight="1">
      <c r="U513502" s="119"/>
    </row>
    <row r="513503" spans="21:21" ht="15" customHeight="1">
      <c r="U513503" s="119"/>
    </row>
    <row r="513504" spans="21:21" ht="15" customHeight="1">
      <c r="U513504" s="119"/>
    </row>
    <row r="513505" spans="21:21" ht="15" customHeight="1">
      <c r="U513505" s="119"/>
    </row>
    <row r="513506" spans="21:21" ht="15" customHeight="1">
      <c r="U513506" s="119"/>
    </row>
    <row r="513507" spans="21:21" ht="15" customHeight="1">
      <c r="U513507" s="119"/>
    </row>
    <row r="513508" spans="21:21" ht="15" customHeight="1">
      <c r="U513508" s="119"/>
    </row>
    <row r="513509" spans="21:21" ht="15" customHeight="1">
      <c r="U513509" s="119"/>
    </row>
    <row r="513510" spans="21:21" ht="15" customHeight="1">
      <c r="U513510" s="119"/>
    </row>
    <row r="513511" spans="21:21" ht="15" customHeight="1">
      <c r="U513511" s="119"/>
    </row>
    <row r="513512" spans="21:21" ht="15" customHeight="1">
      <c r="U513512" s="119"/>
    </row>
    <row r="513513" spans="21:21" ht="15" customHeight="1">
      <c r="U513513" s="119"/>
    </row>
    <row r="513514" spans="21:21" ht="15" customHeight="1">
      <c r="U513514" s="119"/>
    </row>
    <row r="513515" spans="21:21" ht="15" customHeight="1">
      <c r="U513515" s="119"/>
    </row>
    <row r="513516" spans="21:21" ht="15" customHeight="1">
      <c r="U513516" s="119"/>
    </row>
    <row r="513517" spans="21:21" ht="15" customHeight="1">
      <c r="U513517" s="119"/>
    </row>
    <row r="513518" spans="21:21" ht="15" customHeight="1">
      <c r="U513518" s="119"/>
    </row>
    <row r="513519" spans="21:21" ht="15" customHeight="1">
      <c r="U513519" s="119"/>
    </row>
    <row r="513520" spans="21:21" ht="15" customHeight="1">
      <c r="U513520" s="119"/>
    </row>
    <row r="513521" spans="21:21" ht="15" customHeight="1">
      <c r="U513521" s="119"/>
    </row>
    <row r="513522" spans="21:21" ht="15" customHeight="1">
      <c r="U513522" s="119"/>
    </row>
    <row r="513523" spans="21:21" ht="15" customHeight="1">
      <c r="U513523" s="119"/>
    </row>
    <row r="513524" spans="21:21" ht="15" customHeight="1">
      <c r="U513524" s="119"/>
    </row>
    <row r="513525" spans="21:21" ht="15" customHeight="1">
      <c r="U513525" s="119"/>
    </row>
    <row r="513526" spans="21:21" ht="15" customHeight="1">
      <c r="U513526" s="119"/>
    </row>
    <row r="513527" spans="21:21" ht="15" customHeight="1">
      <c r="U513527" s="119"/>
    </row>
    <row r="513528" spans="21:21" ht="15" customHeight="1">
      <c r="U513528" s="119"/>
    </row>
    <row r="513529" spans="21:21" ht="15" customHeight="1">
      <c r="U513529" s="119"/>
    </row>
    <row r="513530" spans="21:21" ht="15" customHeight="1">
      <c r="U513530" s="119"/>
    </row>
    <row r="513531" spans="21:21" ht="15" customHeight="1">
      <c r="U513531" s="119"/>
    </row>
    <row r="513532" spans="21:21" ht="15" customHeight="1">
      <c r="U513532" s="119"/>
    </row>
    <row r="513533" spans="21:21" ht="15" customHeight="1">
      <c r="U513533" s="119"/>
    </row>
    <row r="513534" spans="21:21" ht="15" customHeight="1">
      <c r="U513534" s="119"/>
    </row>
    <row r="513535" spans="21:21" ht="15" customHeight="1">
      <c r="U513535" s="119"/>
    </row>
    <row r="513536" spans="21:21" ht="15" customHeight="1">
      <c r="U513536" s="119"/>
    </row>
    <row r="513537" spans="21:21" ht="15" customHeight="1">
      <c r="U513537" s="119"/>
    </row>
    <row r="513538" spans="21:21" ht="15" customHeight="1">
      <c r="U513538" s="119"/>
    </row>
    <row r="513539" spans="21:21" ht="15" customHeight="1">
      <c r="U513539" s="119"/>
    </row>
    <row r="513540" spans="21:21" ht="15" customHeight="1">
      <c r="U513540" s="119"/>
    </row>
    <row r="513541" spans="21:21" ht="15" customHeight="1">
      <c r="U513541" s="119"/>
    </row>
    <row r="513542" spans="21:21" ht="15" customHeight="1">
      <c r="U513542" s="119"/>
    </row>
    <row r="513543" spans="21:21" ht="15" customHeight="1">
      <c r="U513543" s="119"/>
    </row>
    <row r="513544" spans="21:21" ht="15" customHeight="1">
      <c r="U513544" s="119"/>
    </row>
    <row r="513545" spans="21:21" ht="15" customHeight="1">
      <c r="U513545" s="119"/>
    </row>
    <row r="513546" spans="21:21" ht="15" customHeight="1">
      <c r="U513546" s="119"/>
    </row>
    <row r="513547" spans="21:21" ht="15" customHeight="1">
      <c r="U513547" s="119"/>
    </row>
    <row r="513548" spans="21:21" ht="15" customHeight="1">
      <c r="U513548" s="119"/>
    </row>
    <row r="513549" spans="21:21" ht="15" customHeight="1">
      <c r="U513549" s="119"/>
    </row>
    <row r="513550" spans="21:21" ht="15" customHeight="1">
      <c r="U513550" s="119"/>
    </row>
    <row r="513551" spans="21:21" ht="15" customHeight="1">
      <c r="U513551" s="119"/>
    </row>
    <row r="513552" spans="21:21" ht="15" customHeight="1">
      <c r="U513552" s="119"/>
    </row>
    <row r="513553" spans="21:21" ht="15" customHeight="1">
      <c r="U513553" s="119"/>
    </row>
    <row r="513554" spans="21:21" ht="15" customHeight="1">
      <c r="U513554" s="119"/>
    </row>
    <row r="513555" spans="21:21" ht="15" customHeight="1">
      <c r="U513555" s="119"/>
    </row>
    <row r="513556" spans="21:21" ht="15" customHeight="1">
      <c r="U513556" s="119"/>
    </row>
    <row r="513557" spans="21:21" ht="15" customHeight="1">
      <c r="U513557" s="119"/>
    </row>
    <row r="513558" spans="21:21" ht="15" customHeight="1">
      <c r="U513558" s="119"/>
    </row>
    <row r="513559" spans="21:21" ht="15" customHeight="1">
      <c r="U513559" s="119"/>
    </row>
    <row r="513560" spans="21:21" ht="15" customHeight="1">
      <c r="U513560" s="119"/>
    </row>
    <row r="513561" spans="21:21" ht="15" customHeight="1">
      <c r="U513561" s="119"/>
    </row>
    <row r="513562" spans="21:21" ht="15" customHeight="1">
      <c r="U513562" s="119"/>
    </row>
    <row r="513563" spans="21:21" ht="15" customHeight="1">
      <c r="U513563" s="119"/>
    </row>
    <row r="513564" spans="21:21" ht="15" customHeight="1">
      <c r="U513564" s="119"/>
    </row>
    <row r="513565" spans="21:21" ht="15" customHeight="1">
      <c r="U513565" s="119"/>
    </row>
    <row r="513566" spans="21:21" ht="15" customHeight="1">
      <c r="U513566" s="119"/>
    </row>
    <row r="513567" spans="21:21" ht="15" customHeight="1">
      <c r="U513567" s="119"/>
    </row>
    <row r="513568" spans="21:21" ht="15" customHeight="1">
      <c r="U513568" s="119"/>
    </row>
    <row r="513569" spans="21:21" ht="15" customHeight="1">
      <c r="U513569" s="119"/>
    </row>
    <row r="513570" spans="21:21" ht="15" customHeight="1">
      <c r="U513570" s="119"/>
    </row>
    <row r="513571" spans="21:21" ht="15" customHeight="1">
      <c r="U513571" s="119"/>
    </row>
    <row r="513572" spans="21:21" ht="15" customHeight="1">
      <c r="U513572" s="119"/>
    </row>
    <row r="513573" spans="21:21" ht="15" customHeight="1">
      <c r="U513573" s="119"/>
    </row>
    <row r="513574" spans="21:21" ht="15" customHeight="1">
      <c r="U513574" s="119"/>
    </row>
    <row r="513575" spans="21:21" ht="15" customHeight="1">
      <c r="U513575" s="119"/>
    </row>
    <row r="513576" spans="21:21" ht="15" customHeight="1">
      <c r="U513576" s="119"/>
    </row>
    <row r="513577" spans="21:21" ht="15" customHeight="1">
      <c r="U513577" s="119"/>
    </row>
    <row r="513578" spans="21:21" ht="15" customHeight="1">
      <c r="U513578" s="119"/>
    </row>
    <row r="513579" spans="21:21" ht="15" customHeight="1">
      <c r="U513579" s="119"/>
    </row>
    <row r="513580" spans="21:21" ht="15" customHeight="1">
      <c r="U513580" s="119"/>
    </row>
    <row r="513581" spans="21:21" ht="15" customHeight="1">
      <c r="U513581" s="119"/>
    </row>
    <row r="513582" spans="21:21" ht="15" customHeight="1">
      <c r="U513582" s="119"/>
    </row>
    <row r="513583" spans="21:21" ht="15" customHeight="1">
      <c r="U513583" s="119"/>
    </row>
    <row r="513584" spans="21:21" ht="15" customHeight="1">
      <c r="U513584" s="119"/>
    </row>
    <row r="513585" spans="21:21" ht="15" customHeight="1">
      <c r="U513585" s="119"/>
    </row>
    <row r="513586" spans="21:21" ht="15" customHeight="1">
      <c r="U513586" s="119"/>
    </row>
    <row r="513587" spans="21:21" ht="15" customHeight="1">
      <c r="U513587" s="119"/>
    </row>
    <row r="513588" spans="21:21" ht="15" customHeight="1">
      <c r="U513588" s="119"/>
    </row>
    <row r="513589" spans="21:21" ht="15" customHeight="1">
      <c r="U513589" s="119"/>
    </row>
    <row r="513590" spans="21:21" ht="15" customHeight="1">
      <c r="U513590" s="119"/>
    </row>
    <row r="513591" spans="21:21" ht="15" customHeight="1">
      <c r="U513591" s="119"/>
    </row>
    <row r="513592" spans="21:21" ht="15" customHeight="1">
      <c r="U513592" s="119"/>
    </row>
    <row r="513593" spans="21:21" ht="15" customHeight="1">
      <c r="U513593" s="119"/>
    </row>
    <row r="513594" spans="21:21" ht="15" customHeight="1">
      <c r="U513594" s="119"/>
    </row>
    <row r="513595" spans="21:21" ht="15" customHeight="1">
      <c r="U513595" s="119"/>
    </row>
    <row r="513596" spans="21:21" ht="15" customHeight="1">
      <c r="U513596" s="119"/>
    </row>
    <row r="513597" spans="21:21" ht="15" customHeight="1">
      <c r="U513597" s="119"/>
    </row>
    <row r="513598" spans="21:21" ht="15" customHeight="1">
      <c r="U513598" s="119"/>
    </row>
    <row r="513599" spans="21:21" ht="15" customHeight="1">
      <c r="U513599" s="119"/>
    </row>
    <row r="513600" spans="21:21" ht="15" customHeight="1">
      <c r="U513600" s="119"/>
    </row>
    <row r="513601" spans="21:21" ht="15" customHeight="1">
      <c r="U513601" s="119"/>
    </row>
    <row r="513602" spans="21:21" ht="15" customHeight="1">
      <c r="U513602" s="119"/>
    </row>
    <row r="513603" spans="21:21" ht="15" customHeight="1">
      <c r="U513603" s="119"/>
    </row>
    <row r="513604" spans="21:21" ht="15" customHeight="1">
      <c r="U513604" s="119"/>
    </row>
    <row r="513605" spans="21:21" ht="15" customHeight="1">
      <c r="U513605" s="119"/>
    </row>
    <row r="513606" spans="21:21" ht="15" customHeight="1">
      <c r="U513606" s="119"/>
    </row>
    <row r="513607" spans="21:21" ht="15" customHeight="1">
      <c r="U513607" s="119"/>
    </row>
    <row r="513608" spans="21:21" ht="15" customHeight="1">
      <c r="U513608" s="119"/>
    </row>
    <row r="513609" spans="21:21" ht="15" customHeight="1">
      <c r="U513609" s="119"/>
    </row>
    <row r="513610" spans="21:21" ht="15" customHeight="1">
      <c r="U513610" s="119"/>
    </row>
    <row r="513611" spans="21:21" ht="15" customHeight="1">
      <c r="U513611" s="119"/>
    </row>
    <row r="513612" spans="21:21" ht="15" customHeight="1">
      <c r="U513612" s="119"/>
    </row>
    <row r="513613" spans="21:21" ht="15" customHeight="1">
      <c r="U513613" s="119"/>
    </row>
    <row r="513614" spans="21:21" ht="15" customHeight="1">
      <c r="U513614" s="119"/>
    </row>
    <row r="513615" spans="21:21" ht="15" customHeight="1">
      <c r="U513615" s="119"/>
    </row>
    <row r="513616" spans="21:21" ht="15" customHeight="1">
      <c r="U513616" s="119"/>
    </row>
    <row r="513617" spans="21:21" ht="15" customHeight="1">
      <c r="U513617" s="119"/>
    </row>
    <row r="513618" spans="21:21" ht="15" customHeight="1">
      <c r="U513618" s="119"/>
    </row>
    <row r="513619" spans="21:21" ht="15" customHeight="1">
      <c r="U513619" s="119"/>
    </row>
    <row r="513620" spans="21:21" ht="15" customHeight="1">
      <c r="U513620" s="119"/>
    </row>
    <row r="513621" spans="21:21" ht="15" customHeight="1">
      <c r="U513621" s="119"/>
    </row>
    <row r="513622" spans="21:21" ht="15" customHeight="1">
      <c r="U513622" s="119"/>
    </row>
    <row r="513623" spans="21:21" ht="15" customHeight="1">
      <c r="U513623" s="119"/>
    </row>
    <row r="513624" spans="21:21" ht="15" customHeight="1">
      <c r="U513624" s="119"/>
    </row>
    <row r="513625" spans="21:21" ht="15" customHeight="1">
      <c r="U513625" s="119"/>
    </row>
    <row r="513626" spans="21:21" ht="15" customHeight="1">
      <c r="U513626" s="119"/>
    </row>
    <row r="513627" spans="21:21" ht="15" customHeight="1">
      <c r="U513627" s="119"/>
    </row>
    <row r="513628" spans="21:21" ht="15" customHeight="1">
      <c r="U513628" s="119"/>
    </row>
    <row r="513629" spans="21:21" ht="15" customHeight="1">
      <c r="U513629" s="119"/>
    </row>
    <row r="513630" spans="21:21" ht="15" customHeight="1">
      <c r="U513630" s="119"/>
    </row>
    <row r="513631" spans="21:21" ht="15" customHeight="1">
      <c r="U513631" s="119"/>
    </row>
    <row r="513632" spans="21:21" ht="15" customHeight="1">
      <c r="U513632" s="119"/>
    </row>
    <row r="513633" spans="21:21" ht="15" customHeight="1">
      <c r="U513633" s="119"/>
    </row>
    <row r="513634" spans="21:21" ht="15" customHeight="1">
      <c r="U513634" s="119"/>
    </row>
    <row r="513635" spans="21:21" ht="15" customHeight="1">
      <c r="U513635" s="119"/>
    </row>
    <row r="513636" spans="21:21" ht="15" customHeight="1">
      <c r="U513636" s="119"/>
    </row>
    <row r="513637" spans="21:21" ht="15" customHeight="1">
      <c r="U513637" s="119"/>
    </row>
    <row r="513638" spans="21:21" ht="15" customHeight="1">
      <c r="U513638" s="119"/>
    </row>
    <row r="513639" spans="21:21" ht="15" customHeight="1">
      <c r="U513639" s="119"/>
    </row>
    <row r="513640" spans="21:21" ht="15" customHeight="1">
      <c r="U513640" s="119"/>
    </row>
    <row r="513641" spans="21:21" ht="15" customHeight="1">
      <c r="U513641" s="119"/>
    </row>
    <row r="513642" spans="21:21" ht="15" customHeight="1">
      <c r="U513642" s="119"/>
    </row>
    <row r="513643" spans="21:21" ht="15" customHeight="1">
      <c r="U513643" s="119"/>
    </row>
    <row r="513644" spans="21:21" ht="15" customHeight="1">
      <c r="U513644" s="119"/>
    </row>
    <row r="513645" spans="21:21" ht="15" customHeight="1">
      <c r="U513645" s="119"/>
    </row>
    <row r="513646" spans="21:21" ht="15" customHeight="1">
      <c r="U513646" s="119"/>
    </row>
    <row r="513647" spans="21:21" ht="15" customHeight="1">
      <c r="U513647" s="119"/>
    </row>
    <row r="513648" spans="21:21" ht="15" customHeight="1">
      <c r="U513648" s="119"/>
    </row>
    <row r="513649" spans="21:21" ht="15" customHeight="1">
      <c r="U513649" s="119"/>
    </row>
    <row r="513650" spans="21:21" ht="15" customHeight="1">
      <c r="U513650" s="119"/>
    </row>
    <row r="513651" spans="21:21" ht="15" customHeight="1">
      <c r="U513651" s="119"/>
    </row>
    <row r="513652" spans="21:21" ht="15" customHeight="1">
      <c r="U513652" s="119"/>
    </row>
    <row r="513653" spans="21:21" ht="15" customHeight="1">
      <c r="U513653" s="119"/>
    </row>
    <row r="513654" spans="21:21" ht="15" customHeight="1">
      <c r="U513654" s="119"/>
    </row>
    <row r="513655" spans="21:21" ht="15" customHeight="1">
      <c r="U513655" s="119"/>
    </row>
    <row r="513656" spans="21:21" ht="15" customHeight="1">
      <c r="U513656" s="119"/>
    </row>
    <row r="513657" spans="21:21" ht="15" customHeight="1">
      <c r="U513657" s="119"/>
    </row>
    <row r="513658" spans="21:21" ht="15" customHeight="1">
      <c r="U513658" s="119"/>
    </row>
    <row r="513659" spans="21:21" ht="15" customHeight="1">
      <c r="U513659" s="119"/>
    </row>
    <row r="513660" spans="21:21" ht="15" customHeight="1">
      <c r="U513660" s="119"/>
    </row>
    <row r="513661" spans="21:21" ht="15" customHeight="1">
      <c r="U513661" s="119"/>
    </row>
    <row r="513662" spans="21:21" ht="15" customHeight="1">
      <c r="U513662" s="119"/>
    </row>
    <row r="513663" spans="21:21" ht="15" customHeight="1">
      <c r="U513663" s="119"/>
    </row>
    <row r="513664" spans="21:21" ht="15" customHeight="1">
      <c r="U513664" s="119"/>
    </row>
    <row r="513665" spans="21:21" ht="15" customHeight="1">
      <c r="U513665" s="119"/>
    </row>
    <row r="513666" spans="21:21" ht="15" customHeight="1">
      <c r="U513666" s="119"/>
    </row>
    <row r="513667" spans="21:21" ht="15" customHeight="1">
      <c r="U513667" s="119"/>
    </row>
    <row r="513668" spans="21:21" ht="15" customHeight="1">
      <c r="U513668" s="119"/>
    </row>
    <row r="513669" spans="21:21" ht="15" customHeight="1">
      <c r="U513669" s="119"/>
    </row>
    <row r="513670" spans="21:21" ht="15" customHeight="1">
      <c r="U513670" s="119"/>
    </row>
    <row r="513671" spans="21:21" ht="15" customHeight="1">
      <c r="U513671" s="119"/>
    </row>
    <row r="513672" spans="21:21" ht="15" customHeight="1">
      <c r="U513672" s="119"/>
    </row>
    <row r="513673" spans="21:21" ht="15" customHeight="1">
      <c r="U513673" s="119"/>
    </row>
    <row r="513674" spans="21:21" ht="15" customHeight="1">
      <c r="U513674" s="119"/>
    </row>
    <row r="513675" spans="21:21" ht="15" customHeight="1">
      <c r="U513675" s="119"/>
    </row>
    <row r="513676" spans="21:21" ht="15" customHeight="1">
      <c r="U513676" s="119"/>
    </row>
    <row r="513677" spans="21:21" ht="15" customHeight="1">
      <c r="U513677" s="119"/>
    </row>
    <row r="513678" spans="21:21" ht="15" customHeight="1">
      <c r="U513678" s="119"/>
    </row>
    <row r="513679" spans="21:21" ht="15" customHeight="1">
      <c r="U513679" s="119"/>
    </row>
    <row r="513680" spans="21:21" ht="15" customHeight="1">
      <c r="U513680" s="119"/>
    </row>
    <row r="513681" spans="21:21" ht="15" customHeight="1">
      <c r="U513681" s="119"/>
    </row>
    <row r="513682" spans="21:21" ht="15" customHeight="1">
      <c r="U513682" s="119"/>
    </row>
    <row r="513683" spans="21:21" ht="15" customHeight="1">
      <c r="U513683" s="119"/>
    </row>
    <row r="513684" spans="21:21" ht="15" customHeight="1">
      <c r="U513684" s="119"/>
    </row>
    <row r="513685" spans="21:21" ht="15" customHeight="1">
      <c r="U513685" s="119"/>
    </row>
    <row r="513686" spans="21:21" ht="15" customHeight="1">
      <c r="U513686" s="119"/>
    </row>
    <row r="513687" spans="21:21" ht="15" customHeight="1">
      <c r="U513687" s="119"/>
    </row>
    <row r="513688" spans="21:21" ht="15" customHeight="1">
      <c r="U513688" s="119"/>
    </row>
    <row r="513689" spans="21:21" ht="15" customHeight="1">
      <c r="U513689" s="119"/>
    </row>
    <row r="513690" spans="21:21" ht="15" customHeight="1">
      <c r="U513690" s="119"/>
    </row>
    <row r="513691" spans="21:21" ht="15" customHeight="1">
      <c r="U513691" s="119"/>
    </row>
    <row r="513692" spans="21:21" ht="15" customHeight="1">
      <c r="U513692" s="119"/>
    </row>
    <row r="513693" spans="21:21" ht="15" customHeight="1">
      <c r="U513693" s="119"/>
    </row>
    <row r="513694" spans="21:21" ht="15" customHeight="1">
      <c r="U513694" s="119"/>
    </row>
    <row r="513695" spans="21:21" ht="15" customHeight="1">
      <c r="U513695" s="119"/>
    </row>
    <row r="513696" spans="21:21" ht="15" customHeight="1">
      <c r="U513696" s="119"/>
    </row>
    <row r="513697" spans="21:21" ht="15" customHeight="1">
      <c r="U513697" s="119"/>
    </row>
    <row r="513698" spans="21:21" ht="15" customHeight="1">
      <c r="U513698" s="119"/>
    </row>
    <row r="513699" spans="21:21" ht="15" customHeight="1">
      <c r="U513699" s="119"/>
    </row>
    <row r="513700" spans="21:21" ht="15" customHeight="1">
      <c r="U513700" s="119"/>
    </row>
    <row r="513701" spans="21:21" ht="15" customHeight="1">
      <c r="U513701" s="119"/>
    </row>
    <row r="513702" spans="21:21" ht="15" customHeight="1">
      <c r="U513702" s="119"/>
    </row>
    <row r="513703" spans="21:21" ht="15" customHeight="1">
      <c r="U513703" s="119"/>
    </row>
    <row r="513704" spans="21:21" ht="15" customHeight="1">
      <c r="U513704" s="119"/>
    </row>
    <row r="513705" spans="21:21" ht="15" customHeight="1">
      <c r="U513705" s="119"/>
    </row>
    <row r="513706" spans="21:21" ht="15" customHeight="1">
      <c r="U513706" s="119"/>
    </row>
    <row r="513707" spans="21:21" ht="15" customHeight="1">
      <c r="U513707" s="119"/>
    </row>
    <row r="513708" spans="21:21" ht="15" customHeight="1">
      <c r="U513708" s="119"/>
    </row>
    <row r="513709" spans="21:21" ht="15" customHeight="1">
      <c r="U513709" s="119"/>
    </row>
    <row r="513710" spans="21:21" ht="15" customHeight="1">
      <c r="U513710" s="119"/>
    </row>
    <row r="513711" spans="21:21" ht="15" customHeight="1">
      <c r="U513711" s="119"/>
    </row>
    <row r="513712" spans="21:21" ht="15" customHeight="1">
      <c r="U513712" s="119"/>
    </row>
    <row r="513713" spans="21:21" ht="15" customHeight="1">
      <c r="U513713" s="119"/>
    </row>
    <row r="513714" spans="21:21" ht="15" customHeight="1">
      <c r="U513714" s="119"/>
    </row>
    <row r="513715" spans="21:21" ht="15" customHeight="1">
      <c r="U513715" s="119"/>
    </row>
    <row r="513716" spans="21:21" ht="15" customHeight="1">
      <c r="U513716" s="119"/>
    </row>
    <row r="513717" spans="21:21" ht="15" customHeight="1">
      <c r="U513717" s="119"/>
    </row>
    <row r="513718" spans="21:21" ht="15" customHeight="1">
      <c r="U513718" s="119"/>
    </row>
    <row r="513719" spans="21:21" ht="15" customHeight="1">
      <c r="U513719" s="119"/>
    </row>
    <row r="513720" spans="21:21" ht="15" customHeight="1">
      <c r="U513720" s="119"/>
    </row>
    <row r="513721" spans="21:21" ht="15" customHeight="1">
      <c r="U513721" s="119"/>
    </row>
    <row r="513722" spans="21:21" ht="15" customHeight="1">
      <c r="U513722" s="119"/>
    </row>
    <row r="513723" spans="21:21" ht="15" customHeight="1">
      <c r="U513723" s="119"/>
    </row>
    <row r="513724" spans="21:21" ht="15" customHeight="1">
      <c r="U513724" s="119"/>
    </row>
    <row r="513725" spans="21:21" ht="15" customHeight="1">
      <c r="U513725" s="119"/>
    </row>
    <row r="513726" spans="21:21" ht="15" customHeight="1">
      <c r="U513726" s="119"/>
    </row>
    <row r="513727" spans="21:21" ht="15" customHeight="1">
      <c r="U513727" s="119"/>
    </row>
    <row r="513728" spans="21:21" ht="15" customHeight="1">
      <c r="U513728" s="119"/>
    </row>
    <row r="513729" spans="21:21" ht="15" customHeight="1">
      <c r="U513729" s="119"/>
    </row>
    <row r="513730" spans="21:21" ht="15" customHeight="1">
      <c r="U513730" s="119"/>
    </row>
    <row r="513731" spans="21:21" ht="15" customHeight="1">
      <c r="U513731" s="119"/>
    </row>
    <row r="513732" spans="21:21" ht="15" customHeight="1">
      <c r="U513732" s="119"/>
    </row>
    <row r="513733" spans="21:21" ht="15" customHeight="1">
      <c r="U513733" s="119"/>
    </row>
    <row r="513734" spans="21:21" ht="15" customHeight="1">
      <c r="U513734" s="119"/>
    </row>
    <row r="513735" spans="21:21" ht="15" customHeight="1">
      <c r="U513735" s="119"/>
    </row>
    <row r="513736" spans="21:21" ht="15" customHeight="1">
      <c r="U513736" s="119"/>
    </row>
    <row r="513737" spans="21:21" ht="15" customHeight="1">
      <c r="U513737" s="119"/>
    </row>
    <row r="513738" spans="21:21" ht="15" customHeight="1">
      <c r="U513738" s="119"/>
    </row>
    <row r="513739" spans="21:21" ht="15" customHeight="1">
      <c r="U513739" s="119"/>
    </row>
    <row r="513740" spans="21:21" ht="15" customHeight="1">
      <c r="U513740" s="119"/>
    </row>
    <row r="513741" spans="21:21" ht="15" customHeight="1">
      <c r="U513741" s="119"/>
    </row>
    <row r="513742" spans="21:21" ht="15" customHeight="1">
      <c r="U513742" s="119"/>
    </row>
    <row r="513743" spans="21:21" ht="15" customHeight="1">
      <c r="U513743" s="119"/>
    </row>
    <row r="513744" spans="21:21" ht="15" customHeight="1">
      <c r="U513744" s="119"/>
    </row>
    <row r="513745" spans="21:21" ht="15" customHeight="1">
      <c r="U513745" s="119"/>
    </row>
    <row r="513746" spans="21:21" ht="15" customHeight="1">
      <c r="U513746" s="119"/>
    </row>
    <row r="513747" spans="21:21" ht="15" customHeight="1">
      <c r="U513747" s="119"/>
    </row>
    <row r="513748" spans="21:21" ht="15" customHeight="1">
      <c r="U513748" s="119"/>
    </row>
    <row r="513749" spans="21:21" ht="15" customHeight="1">
      <c r="U513749" s="119"/>
    </row>
    <row r="513750" spans="21:21" ht="15" customHeight="1">
      <c r="U513750" s="119"/>
    </row>
    <row r="513751" spans="21:21" ht="15" customHeight="1">
      <c r="U513751" s="119"/>
    </row>
    <row r="513752" spans="21:21" ht="15" customHeight="1">
      <c r="U513752" s="119"/>
    </row>
    <row r="513753" spans="21:21" ht="15" customHeight="1">
      <c r="U513753" s="119"/>
    </row>
    <row r="513754" spans="21:21" ht="15" customHeight="1">
      <c r="U513754" s="119"/>
    </row>
    <row r="513755" spans="21:21" ht="15" customHeight="1">
      <c r="U513755" s="119"/>
    </row>
    <row r="513756" spans="21:21" ht="15" customHeight="1">
      <c r="U513756" s="119"/>
    </row>
    <row r="513757" spans="21:21" ht="15" customHeight="1">
      <c r="U513757" s="119"/>
    </row>
    <row r="513758" spans="21:21" ht="15" customHeight="1">
      <c r="U513758" s="119"/>
    </row>
    <row r="513759" spans="21:21" ht="15" customHeight="1">
      <c r="U513759" s="119"/>
    </row>
    <row r="513760" spans="21:21" ht="15" customHeight="1">
      <c r="U513760" s="119"/>
    </row>
    <row r="513761" spans="21:21" ht="15" customHeight="1">
      <c r="U513761" s="119"/>
    </row>
    <row r="513762" spans="21:21" ht="15" customHeight="1">
      <c r="U513762" s="119"/>
    </row>
    <row r="513763" spans="21:21" ht="15" customHeight="1">
      <c r="U513763" s="119"/>
    </row>
    <row r="513764" spans="21:21" ht="15" customHeight="1">
      <c r="U513764" s="119"/>
    </row>
    <row r="513765" spans="21:21" ht="15" customHeight="1">
      <c r="U513765" s="119"/>
    </row>
    <row r="513766" spans="21:21" ht="15" customHeight="1">
      <c r="U513766" s="119"/>
    </row>
    <row r="513767" spans="21:21" ht="15" customHeight="1">
      <c r="U513767" s="119"/>
    </row>
    <row r="513768" spans="21:21" ht="15" customHeight="1">
      <c r="U513768" s="119"/>
    </row>
    <row r="513769" spans="21:21" ht="15" customHeight="1">
      <c r="U513769" s="119"/>
    </row>
    <row r="513770" spans="21:21" ht="15" customHeight="1">
      <c r="U513770" s="119"/>
    </row>
    <row r="513771" spans="21:21" ht="15" customHeight="1">
      <c r="U513771" s="119"/>
    </row>
    <row r="513772" spans="21:21" ht="15" customHeight="1">
      <c r="U513772" s="119"/>
    </row>
    <row r="513773" spans="21:21" ht="15" customHeight="1">
      <c r="U513773" s="119"/>
    </row>
    <row r="513774" spans="21:21" ht="15" customHeight="1">
      <c r="U513774" s="119"/>
    </row>
    <row r="513775" spans="21:21" ht="15" customHeight="1">
      <c r="U513775" s="119"/>
    </row>
    <row r="513776" spans="21:21" ht="15" customHeight="1">
      <c r="U513776" s="119"/>
    </row>
    <row r="513777" spans="21:21" ht="15" customHeight="1">
      <c r="U513777" s="119"/>
    </row>
    <row r="513778" spans="21:21" ht="15" customHeight="1">
      <c r="U513778" s="119"/>
    </row>
    <row r="513779" spans="21:21" ht="15" customHeight="1">
      <c r="U513779" s="119"/>
    </row>
    <row r="513780" spans="21:21" ht="15" customHeight="1">
      <c r="U513780" s="119"/>
    </row>
    <row r="513781" spans="21:21" ht="15" customHeight="1">
      <c r="U513781" s="119"/>
    </row>
    <row r="513782" spans="21:21" ht="15" customHeight="1">
      <c r="U513782" s="119"/>
    </row>
    <row r="513783" spans="21:21" ht="15" customHeight="1">
      <c r="U513783" s="119"/>
    </row>
    <row r="513784" spans="21:21" ht="15" customHeight="1">
      <c r="U513784" s="119"/>
    </row>
    <row r="513785" spans="21:21" ht="15" customHeight="1">
      <c r="U513785" s="119"/>
    </row>
    <row r="513786" spans="21:21" ht="15" customHeight="1">
      <c r="U513786" s="119"/>
    </row>
    <row r="513787" spans="21:21" ht="15" customHeight="1">
      <c r="U513787" s="119"/>
    </row>
    <row r="513788" spans="21:21" ht="15" customHeight="1">
      <c r="U513788" s="119"/>
    </row>
    <row r="513789" spans="21:21" ht="15" customHeight="1">
      <c r="U513789" s="119"/>
    </row>
    <row r="513790" spans="21:21" ht="15" customHeight="1">
      <c r="U513790" s="119"/>
    </row>
    <row r="513791" spans="21:21" ht="15" customHeight="1">
      <c r="U513791" s="119"/>
    </row>
    <row r="513792" spans="21:21" ht="15" customHeight="1">
      <c r="U513792" s="119"/>
    </row>
    <row r="513793" spans="21:21" ht="15" customHeight="1">
      <c r="U513793" s="119"/>
    </row>
    <row r="513794" spans="21:21" ht="15" customHeight="1">
      <c r="U513794" s="119"/>
    </row>
    <row r="513795" spans="21:21" ht="15" customHeight="1">
      <c r="U513795" s="119"/>
    </row>
    <row r="513796" spans="21:21" ht="15" customHeight="1">
      <c r="U513796" s="119"/>
    </row>
    <row r="513797" spans="21:21" ht="15" customHeight="1">
      <c r="U513797" s="119"/>
    </row>
    <row r="513798" spans="21:21" ht="15" customHeight="1">
      <c r="U513798" s="119"/>
    </row>
    <row r="513799" spans="21:21" ht="15" customHeight="1">
      <c r="U513799" s="119"/>
    </row>
    <row r="513800" spans="21:21" ht="15" customHeight="1">
      <c r="U513800" s="119"/>
    </row>
    <row r="513801" spans="21:21" ht="15" customHeight="1">
      <c r="U513801" s="119"/>
    </row>
    <row r="513802" spans="21:21" ht="15" customHeight="1">
      <c r="U513802" s="119"/>
    </row>
    <row r="513803" spans="21:21" ht="15" customHeight="1">
      <c r="U513803" s="119"/>
    </row>
    <row r="513804" spans="21:21" ht="15" customHeight="1">
      <c r="U513804" s="119"/>
    </row>
    <row r="513805" spans="21:21" ht="15" customHeight="1">
      <c r="U513805" s="119"/>
    </row>
    <row r="513806" spans="21:21" ht="15" customHeight="1">
      <c r="U513806" s="119"/>
    </row>
    <row r="513807" spans="21:21" ht="15" customHeight="1">
      <c r="U513807" s="119"/>
    </row>
    <row r="513808" spans="21:21" ht="15" customHeight="1">
      <c r="U513808" s="119"/>
    </row>
    <row r="513809" spans="21:21" ht="15" customHeight="1">
      <c r="U513809" s="119"/>
    </row>
    <row r="513810" spans="21:21" ht="15" customHeight="1">
      <c r="U513810" s="119"/>
    </row>
    <row r="513811" spans="21:21" ht="15" customHeight="1">
      <c r="U513811" s="119"/>
    </row>
    <row r="513812" spans="21:21" ht="15" customHeight="1">
      <c r="U513812" s="119"/>
    </row>
    <row r="513813" spans="21:21" ht="15" customHeight="1">
      <c r="U513813" s="119"/>
    </row>
    <row r="513814" spans="21:21" ht="15" customHeight="1">
      <c r="U513814" s="119"/>
    </row>
    <row r="513815" spans="21:21" ht="15" customHeight="1">
      <c r="U513815" s="119"/>
    </row>
    <row r="513816" spans="21:21" ht="15" customHeight="1">
      <c r="U513816" s="119"/>
    </row>
    <row r="513817" spans="21:21" ht="15" customHeight="1">
      <c r="U513817" s="119"/>
    </row>
    <row r="513818" spans="21:21" ht="15" customHeight="1">
      <c r="U513818" s="119"/>
    </row>
    <row r="513819" spans="21:21" ht="15" customHeight="1">
      <c r="U513819" s="119"/>
    </row>
    <row r="513820" spans="21:21" ht="15" customHeight="1">
      <c r="U513820" s="119"/>
    </row>
    <row r="513821" spans="21:21" ht="15" customHeight="1">
      <c r="U513821" s="119"/>
    </row>
    <row r="513822" spans="21:21" ht="15" customHeight="1">
      <c r="U513822" s="119"/>
    </row>
    <row r="513823" spans="21:21" ht="15" customHeight="1">
      <c r="U513823" s="119"/>
    </row>
    <row r="513824" spans="21:21" ht="15" customHeight="1">
      <c r="U513824" s="119"/>
    </row>
    <row r="513825" spans="21:21" ht="15" customHeight="1">
      <c r="U513825" s="119"/>
    </row>
    <row r="513826" spans="21:21" ht="15" customHeight="1">
      <c r="U513826" s="119"/>
    </row>
    <row r="513827" spans="21:21" ht="15" customHeight="1">
      <c r="U513827" s="119"/>
    </row>
    <row r="513828" spans="21:21" ht="15" customHeight="1">
      <c r="U513828" s="119"/>
    </row>
    <row r="513829" spans="21:21" ht="15" customHeight="1">
      <c r="U513829" s="119"/>
    </row>
    <row r="513830" spans="21:21" ht="15" customHeight="1">
      <c r="U513830" s="119"/>
    </row>
    <row r="513831" spans="21:21" ht="15" customHeight="1">
      <c r="U513831" s="119"/>
    </row>
    <row r="513832" spans="21:21" ht="15" customHeight="1">
      <c r="U513832" s="119"/>
    </row>
    <row r="513833" spans="21:21" ht="15" customHeight="1">
      <c r="U513833" s="119"/>
    </row>
    <row r="513834" spans="21:21" ht="15" customHeight="1">
      <c r="U513834" s="119"/>
    </row>
    <row r="513835" spans="21:21" ht="15" customHeight="1">
      <c r="U513835" s="119"/>
    </row>
    <row r="513836" spans="21:21" ht="15" customHeight="1">
      <c r="U513836" s="119"/>
    </row>
    <row r="513837" spans="21:21" ht="15" customHeight="1">
      <c r="U513837" s="119"/>
    </row>
    <row r="513838" spans="21:21" ht="15" customHeight="1">
      <c r="U513838" s="119"/>
    </row>
    <row r="513839" spans="21:21" ht="15" customHeight="1">
      <c r="U513839" s="119"/>
    </row>
    <row r="513840" spans="21:21" ht="15" customHeight="1">
      <c r="U513840" s="119"/>
    </row>
    <row r="513841" spans="21:21" ht="15" customHeight="1">
      <c r="U513841" s="119"/>
    </row>
    <row r="513842" spans="21:21" ht="15" customHeight="1">
      <c r="U513842" s="119"/>
    </row>
    <row r="513843" spans="21:21" ht="15" customHeight="1">
      <c r="U513843" s="119"/>
    </row>
    <row r="513844" spans="21:21" ht="15" customHeight="1">
      <c r="U513844" s="119"/>
    </row>
    <row r="513845" spans="21:21" ht="15" customHeight="1">
      <c r="U513845" s="119"/>
    </row>
    <row r="513846" spans="21:21" ht="15" customHeight="1">
      <c r="U513846" s="119"/>
    </row>
    <row r="513847" spans="21:21" ht="15" customHeight="1">
      <c r="U513847" s="119"/>
    </row>
    <row r="513848" spans="21:21" ht="15" customHeight="1">
      <c r="U513848" s="119"/>
    </row>
    <row r="513849" spans="21:21" ht="15" customHeight="1">
      <c r="U513849" s="119"/>
    </row>
    <row r="513850" spans="21:21" ht="15" customHeight="1">
      <c r="U513850" s="119"/>
    </row>
    <row r="513851" spans="21:21" ht="15" customHeight="1">
      <c r="U513851" s="119"/>
    </row>
    <row r="513852" spans="21:21" ht="15" customHeight="1">
      <c r="U513852" s="119"/>
    </row>
    <row r="513853" spans="21:21" ht="15" customHeight="1">
      <c r="U513853" s="119"/>
    </row>
    <row r="513854" spans="21:21" ht="15" customHeight="1">
      <c r="U513854" s="119"/>
    </row>
    <row r="513855" spans="21:21" ht="15" customHeight="1">
      <c r="U513855" s="119"/>
    </row>
    <row r="513856" spans="21:21" ht="15" customHeight="1">
      <c r="U513856" s="119"/>
    </row>
    <row r="513857" spans="21:21" ht="15" customHeight="1">
      <c r="U513857" s="119"/>
    </row>
    <row r="513858" spans="21:21" ht="15" customHeight="1">
      <c r="U513858" s="119"/>
    </row>
    <row r="513859" spans="21:21" ht="15" customHeight="1">
      <c r="U513859" s="119"/>
    </row>
    <row r="513860" spans="21:21" ht="15" customHeight="1">
      <c r="U513860" s="119"/>
    </row>
    <row r="513861" spans="21:21" ht="15" customHeight="1">
      <c r="U513861" s="119"/>
    </row>
    <row r="513862" spans="21:21" ht="15" customHeight="1">
      <c r="U513862" s="119"/>
    </row>
    <row r="513863" spans="21:21" ht="15" customHeight="1">
      <c r="U513863" s="119"/>
    </row>
    <row r="513864" spans="21:21" ht="15" customHeight="1">
      <c r="U513864" s="119"/>
    </row>
    <row r="513865" spans="21:21" ht="15" customHeight="1">
      <c r="U513865" s="119"/>
    </row>
    <row r="513866" spans="21:21" ht="15" customHeight="1">
      <c r="U513866" s="119"/>
    </row>
    <row r="513867" spans="21:21" ht="15" customHeight="1">
      <c r="U513867" s="119"/>
    </row>
    <row r="513868" spans="21:21" ht="15" customHeight="1">
      <c r="U513868" s="119"/>
    </row>
    <row r="513869" spans="21:21" ht="15" customHeight="1">
      <c r="U513869" s="119"/>
    </row>
    <row r="513870" spans="21:21" ht="15" customHeight="1">
      <c r="U513870" s="119"/>
    </row>
    <row r="513871" spans="21:21" ht="15" customHeight="1">
      <c r="U513871" s="119"/>
    </row>
    <row r="513872" spans="21:21" ht="15" customHeight="1">
      <c r="U513872" s="119"/>
    </row>
    <row r="513873" spans="21:21" ht="15" customHeight="1">
      <c r="U513873" s="119"/>
    </row>
    <row r="513874" spans="21:21" ht="15" customHeight="1">
      <c r="U513874" s="119"/>
    </row>
    <row r="513875" spans="21:21" ht="15" customHeight="1">
      <c r="U513875" s="119"/>
    </row>
    <row r="513876" spans="21:21" ht="15" customHeight="1">
      <c r="U513876" s="119"/>
    </row>
    <row r="513877" spans="21:21" ht="15" customHeight="1">
      <c r="U513877" s="119"/>
    </row>
    <row r="513878" spans="21:21" ht="15" customHeight="1">
      <c r="U513878" s="119"/>
    </row>
    <row r="513879" spans="21:21" ht="15" customHeight="1">
      <c r="U513879" s="119"/>
    </row>
    <row r="513880" spans="21:21" ht="15" customHeight="1">
      <c r="U513880" s="119"/>
    </row>
    <row r="513881" spans="21:21" ht="15" customHeight="1">
      <c r="U513881" s="119"/>
    </row>
    <row r="513882" spans="21:21" ht="15" customHeight="1">
      <c r="U513882" s="119"/>
    </row>
    <row r="513883" spans="21:21" ht="15" customHeight="1">
      <c r="U513883" s="119"/>
    </row>
    <row r="513884" spans="21:21" ht="15" customHeight="1">
      <c r="U513884" s="119"/>
    </row>
    <row r="513885" spans="21:21" ht="15" customHeight="1">
      <c r="U513885" s="119"/>
    </row>
    <row r="513886" spans="21:21" ht="15" customHeight="1">
      <c r="U513886" s="119"/>
    </row>
    <row r="513887" spans="21:21" ht="15" customHeight="1">
      <c r="U513887" s="119"/>
    </row>
    <row r="513888" spans="21:21" ht="15" customHeight="1">
      <c r="U513888" s="119"/>
    </row>
    <row r="513889" spans="21:21" ht="15" customHeight="1">
      <c r="U513889" s="119"/>
    </row>
    <row r="513890" spans="21:21" ht="15" customHeight="1">
      <c r="U513890" s="119"/>
    </row>
    <row r="513891" spans="21:21" ht="15" customHeight="1">
      <c r="U513891" s="119"/>
    </row>
    <row r="513892" spans="21:21" ht="15" customHeight="1">
      <c r="U513892" s="119"/>
    </row>
    <row r="513893" spans="21:21" ht="15" customHeight="1">
      <c r="U513893" s="119"/>
    </row>
    <row r="513894" spans="21:21" ht="15" customHeight="1">
      <c r="U513894" s="119"/>
    </row>
    <row r="513895" spans="21:21" ht="15" customHeight="1">
      <c r="U513895" s="119"/>
    </row>
    <row r="513896" spans="21:21" ht="15" customHeight="1">
      <c r="U513896" s="119"/>
    </row>
    <row r="513897" spans="21:21" ht="15" customHeight="1">
      <c r="U513897" s="119"/>
    </row>
    <row r="513898" spans="21:21" ht="15" customHeight="1">
      <c r="U513898" s="119"/>
    </row>
    <row r="513899" spans="21:21" ht="15" customHeight="1">
      <c r="U513899" s="119"/>
    </row>
    <row r="513900" spans="21:21" ht="15" customHeight="1">
      <c r="U513900" s="119"/>
    </row>
    <row r="513901" spans="21:21" ht="15" customHeight="1">
      <c r="U513901" s="119"/>
    </row>
    <row r="513902" spans="21:21" ht="15" customHeight="1">
      <c r="U513902" s="119"/>
    </row>
    <row r="513903" spans="21:21" ht="15" customHeight="1">
      <c r="U513903" s="119"/>
    </row>
    <row r="513904" spans="21:21" ht="15" customHeight="1">
      <c r="U513904" s="119"/>
    </row>
    <row r="513905" spans="21:21" ht="15" customHeight="1">
      <c r="U513905" s="119"/>
    </row>
    <row r="513906" spans="21:21" ht="15" customHeight="1">
      <c r="U513906" s="119"/>
    </row>
    <row r="513907" spans="21:21" ht="15" customHeight="1">
      <c r="U513907" s="119"/>
    </row>
    <row r="513908" spans="21:21" ht="15" customHeight="1">
      <c r="U513908" s="119"/>
    </row>
    <row r="513909" spans="21:21" ht="15" customHeight="1">
      <c r="U513909" s="119"/>
    </row>
    <row r="513910" spans="21:21" ht="15" customHeight="1">
      <c r="U513910" s="119"/>
    </row>
    <row r="513911" spans="21:21" ht="15" customHeight="1">
      <c r="U513911" s="119"/>
    </row>
    <row r="513912" spans="21:21" ht="15" customHeight="1">
      <c r="U513912" s="119"/>
    </row>
    <row r="513913" spans="21:21" ht="15" customHeight="1">
      <c r="U513913" s="119"/>
    </row>
    <row r="513914" spans="21:21" ht="15" customHeight="1">
      <c r="U513914" s="119"/>
    </row>
    <row r="513915" spans="21:21" ht="15" customHeight="1">
      <c r="U513915" s="119"/>
    </row>
    <row r="513916" spans="21:21" ht="15" customHeight="1">
      <c r="U513916" s="119"/>
    </row>
    <row r="513917" spans="21:21" ht="15" customHeight="1">
      <c r="U513917" s="119"/>
    </row>
    <row r="513918" spans="21:21" ht="15" customHeight="1">
      <c r="U513918" s="119"/>
    </row>
    <row r="513919" spans="21:21" ht="15" customHeight="1">
      <c r="U513919" s="119"/>
    </row>
    <row r="513920" spans="21:21" ht="15" customHeight="1">
      <c r="U513920" s="119"/>
    </row>
    <row r="513921" spans="21:21" ht="15" customHeight="1">
      <c r="U513921" s="119"/>
    </row>
    <row r="513922" spans="21:21" ht="15" customHeight="1">
      <c r="U513922" s="119"/>
    </row>
    <row r="513923" spans="21:21" ht="15" customHeight="1">
      <c r="U513923" s="119"/>
    </row>
    <row r="513924" spans="21:21" ht="15" customHeight="1">
      <c r="U513924" s="119"/>
    </row>
    <row r="513925" spans="21:21" ht="15" customHeight="1">
      <c r="U513925" s="119"/>
    </row>
    <row r="513926" spans="21:21" ht="15" customHeight="1">
      <c r="U513926" s="119"/>
    </row>
    <row r="513927" spans="21:21" ht="15" customHeight="1">
      <c r="U513927" s="119"/>
    </row>
    <row r="513928" spans="21:21" ht="15" customHeight="1">
      <c r="U513928" s="119"/>
    </row>
    <row r="513929" spans="21:21" ht="15" customHeight="1">
      <c r="U513929" s="119"/>
    </row>
    <row r="513930" spans="21:21" ht="15" customHeight="1">
      <c r="U513930" s="119"/>
    </row>
    <row r="513931" spans="21:21" ht="15" customHeight="1">
      <c r="U513931" s="119"/>
    </row>
    <row r="513932" spans="21:21" ht="15" customHeight="1">
      <c r="U513932" s="119"/>
    </row>
    <row r="513933" spans="21:21" ht="15" customHeight="1">
      <c r="U513933" s="119"/>
    </row>
    <row r="513934" spans="21:21" ht="15" customHeight="1">
      <c r="U513934" s="119"/>
    </row>
    <row r="513935" spans="21:21" ht="15" customHeight="1">
      <c r="U513935" s="119"/>
    </row>
    <row r="513936" spans="21:21" ht="15" customHeight="1">
      <c r="U513936" s="119"/>
    </row>
    <row r="513937" spans="21:21" ht="15" customHeight="1">
      <c r="U513937" s="119"/>
    </row>
    <row r="513938" spans="21:21" ht="15" customHeight="1">
      <c r="U513938" s="119"/>
    </row>
    <row r="513939" spans="21:21" ht="15" customHeight="1">
      <c r="U513939" s="119"/>
    </row>
    <row r="513940" spans="21:21" ht="15" customHeight="1">
      <c r="U513940" s="119"/>
    </row>
    <row r="513941" spans="21:21" ht="15" customHeight="1">
      <c r="U513941" s="119"/>
    </row>
    <row r="513942" spans="21:21" ht="15" customHeight="1">
      <c r="U513942" s="119"/>
    </row>
    <row r="513943" spans="21:21" ht="15" customHeight="1">
      <c r="U513943" s="119"/>
    </row>
    <row r="513944" spans="21:21" ht="15" customHeight="1">
      <c r="U513944" s="119"/>
    </row>
    <row r="513945" spans="21:21" ht="15" customHeight="1">
      <c r="U513945" s="119"/>
    </row>
    <row r="513946" spans="21:21" ht="15" customHeight="1">
      <c r="U513946" s="119"/>
    </row>
    <row r="513947" spans="21:21" ht="15" customHeight="1">
      <c r="U513947" s="119"/>
    </row>
    <row r="513948" spans="21:21" ht="15" customHeight="1">
      <c r="U513948" s="119"/>
    </row>
    <row r="513949" spans="21:21" ht="15" customHeight="1">
      <c r="U513949" s="119"/>
    </row>
    <row r="513950" spans="21:21" ht="15" customHeight="1">
      <c r="U513950" s="119"/>
    </row>
    <row r="513951" spans="21:21" ht="15" customHeight="1">
      <c r="U513951" s="119"/>
    </row>
    <row r="513952" spans="21:21" ht="15" customHeight="1">
      <c r="U513952" s="119"/>
    </row>
    <row r="513953" spans="21:21" ht="15" customHeight="1">
      <c r="U513953" s="119"/>
    </row>
    <row r="513954" spans="21:21" ht="15" customHeight="1">
      <c r="U513954" s="119"/>
    </row>
    <row r="513955" spans="21:21" ht="15" customHeight="1">
      <c r="U513955" s="119"/>
    </row>
    <row r="513956" spans="21:21" ht="15" customHeight="1">
      <c r="U513956" s="119"/>
    </row>
    <row r="513957" spans="21:21" ht="15" customHeight="1">
      <c r="U513957" s="119"/>
    </row>
    <row r="513958" spans="21:21" ht="15" customHeight="1">
      <c r="U513958" s="119"/>
    </row>
    <row r="513959" spans="21:21" ht="15" customHeight="1">
      <c r="U513959" s="119"/>
    </row>
    <row r="513960" spans="21:21" ht="15" customHeight="1">
      <c r="U513960" s="119"/>
    </row>
    <row r="513961" spans="21:21" ht="15" customHeight="1">
      <c r="U513961" s="119"/>
    </row>
    <row r="513962" spans="21:21" ht="15" customHeight="1">
      <c r="U513962" s="119"/>
    </row>
    <row r="513963" spans="21:21" ht="15" customHeight="1">
      <c r="U513963" s="119"/>
    </row>
    <row r="513964" spans="21:21" ht="15" customHeight="1">
      <c r="U513964" s="119"/>
    </row>
    <row r="513965" spans="21:21" ht="15" customHeight="1">
      <c r="U513965" s="119"/>
    </row>
    <row r="513966" spans="21:21" ht="15" customHeight="1">
      <c r="U513966" s="119"/>
    </row>
    <row r="513967" spans="21:21" ht="15" customHeight="1">
      <c r="U513967" s="119"/>
    </row>
    <row r="513968" spans="21:21" ht="15" customHeight="1">
      <c r="U513968" s="119"/>
    </row>
    <row r="513969" spans="21:21" ht="15" customHeight="1">
      <c r="U513969" s="119"/>
    </row>
    <row r="513970" spans="21:21" ht="15" customHeight="1">
      <c r="U513970" s="119"/>
    </row>
    <row r="513971" spans="21:21" ht="15" customHeight="1">
      <c r="U513971" s="119"/>
    </row>
    <row r="513972" spans="21:21" ht="15" customHeight="1">
      <c r="U513972" s="119"/>
    </row>
    <row r="513973" spans="21:21" ht="15" customHeight="1">
      <c r="U513973" s="119"/>
    </row>
    <row r="513974" spans="21:21" ht="15" customHeight="1">
      <c r="U513974" s="119"/>
    </row>
    <row r="513975" spans="21:21" ht="15" customHeight="1">
      <c r="U513975" s="119"/>
    </row>
    <row r="513976" spans="21:21" ht="15" customHeight="1">
      <c r="U513976" s="119"/>
    </row>
    <row r="513977" spans="21:21" ht="15" customHeight="1">
      <c r="U513977" s="119"/>
    </row>
    <row r="513978" spans="21:21" ht="15" customHeight="1">
      <c r="U513978" s="119"/>
    </row>
    <row r="513979" spans="21:21" ht="15" customHeight="1">
      <c r="U513979" s="119"/>
    </row>
    <row r="513980" spans="21:21" ht="15" customHeight="1">
      <c r="U513980" s="119"/>
    </row>
    <row r="513981" spans="21:21" ht="15" customHeight="1">
      <c r="U513981" s="119"/>
    </row>
    <row r="513982" spans="21:21" ht="15" customHeight="1">
      <c r="U513982" s="119"/>
    </row>
    <row r="513983" spans="21:21" ht="15" customHeight="1">
      <c r="U513983" s="119"/>
    </row>
    <row r="513984" spans="21:21" ht="15" customHeight="1">
      <c r="U513984" s="119"/>
    </row>
    <row r="513985" spans="21:21" ht="15" customHeight="1">
      <c r="U513985" s="119"/>
    </row>
    <row r="513986" spans="21:21" ht="15" customHeight="1">
      <c r="U513986" s="119"/>
    </row>
    <row r="513987" spans="21:21" ht="15" customHeight="1">
      <c r="U513987" s="119"/>
    </row>
    <row r="513988" spans="21:21" ht="15" customHeight="1">
      <c r="U513988" s="119"/>
    </row>
    <row r="513989" spans="21:21" ht="15" customHeight="1">
      <c r="U513989" s="119"/>
    </row>
    <row r="513990" spans="21:21" ht="15" customHeight="1">
      <c r="U513990" s="119"/>
    </row>
    <row r="513991" spans="21:21" ht="15" customHeight="1">
      <c r="U513991" s="119"/>
    </row>
    <row r="513992" spans="21:21" ht="15" customHeight="1">
      <c r="U513992" s="119"/>
    </row>
    <row r="513993" spans="21:21" ht="15" customHeight="1">
      <c r="U513993" s="119"/>
    </row>
    <row r="513994" spans="21:21" ht="15" customHeight="1">
      <c r="U513994" s="119"/>
    </row>
    <row r="513995" spans="21:21" ht="15" customHeight="1">
      <c r="U513995" s="119"/>
    </row>
    <row r="513996" spans="21:21" ht="15" customHeight="1">
      <c r="U513996" s="119"/>
    </row>
    <row r="513997" spans="21:21" ht="15" customHeight="1">
      <c r="U513997" s="119"/>
    </row>
    <row r="513998" spans="21:21" ht="15" customHeight="1">
      <c r="U513998" s="119"/>
    </row>
    <row r="513999" spans="21:21" ht="15" customHeight="1">
      <c r="U513999" s="119"/>
    </row>
    <row r="514000" spans="21:21" ht="15" customHeight="1">
      <c r="U514000" s="119"/>
    </row>
    <row r="514001" spans="21:21" ht="15" customHeight="1">
      <c r="U514001" s="119"/>
    </row>
    <row r="514002" spans="21:21" ht="15" customHeight="1">
      <c r="U514002" s="119"/>
    </row>
    <row r="514003" spans="21:21" ht="15" customHeight="1">
      <c r="U514003" s="119"/>
    </row>
    <row r="514004" spans="21:21" ht="15" customHeight="1">
      <c r="U514004" s="119"/>
    </row>
    <row r="514005" spans="21:21" ht="15" customHeight="1">
      <c r="U514005" s="119"/>
    </row>
    <row r="514006" spans="21:21" ht="15" customHeight="1">
      <c r="U514006" s="119"/>
    </row>
    <row r="514007" spans="21:21" ht="15" customHeight="1">
      <c r="U514007" s="119"/>
    </row>
    <row r="514008" spans="21:21" ht="15" customHeight="1">
      <c r="U514008" s="119"/>
    </row>
    <row r="514009" spans="21:21" ht="15" customHeight="1">
      <c r="U514009" s="119"/>
    </row>
    <row r="514010" spans="21:21" ht="15" customHeight="1">
      <c r="U514010" s="119"/>
    </row>
    <row r="514011" spans="21:21" ht="15" customHeight="1">
      <c r="U514011" s="119"/>
    </row>
    <row r="514012" spans="21:21" ht="15" customHeight="1">
      <c r="U514012" s="119"/>
    </row>
    <row r="514013" spans="21:21" ht="15" customHeight="1">
      <c r="U514013" s="119"/>
    </row>
    <row r="514014" spans="21:21" ht="15" customHeight="1">
      <c r="U514014" s="119"/>
    </row>
    <row r="514015" spans="21:21" ht="15" customHeight="1">
      <c r="U514015" s="119"/>
    </row>
    <row r="514016" spans="21:21" ht="15" customHeight="1">
      <c r="U514016" s="119"/>
    </row>
    <row r="514017" spans="21:21" ht="15" customHeight="1">
      <c r="U514017" s="119"/>
    </row>
    <row r="514018" spans="21:21" ht="15" customHeight="1">
      <c r="U514018" s="119"/>
    </row>
    <row r="514019" spans="21:21" ht="15" customHeight="1">
      <c r="U514019" s="119"/>
    </row>
    <row r="514020" spans="21:21" ht="15" customHeight="1">
      <c r="U514020" s="119"/>
    </row>
    <row r="514021" spans="21:21" ht="15" customHeight="1">
      <c r="U514021" s="119"/>
    </row>
    <row r="514022" spans="21:21" ht="15" customHeight="1">
      <c r="U514022" s="119"/>
    </row>
    <row r="514023" spans="21:21" ht="15" customHeight="1">
      <c r="U514023" s="119"/>
    </row>
    <row r="514024" spans="21:21" ht="15" customHeight="1">
      <c r="U514024" s="119"/>
    </row>
    <row r="514025" spans="21:21" ht="15" customHeight="1">
      <c r="U514025" s="119"/>
    </row>
    <row r="514026" spans="21:21" ht="15" customHeight="1">
      <c r="U514026" s="119"/>
    </row>
    <row r="514027" spans="21:21" ht="15" customHeight="1">
      <c r="U514027" s="119"/>
    </row>
    <row r="514028" spans="21:21" ht="15" customHeight="1">
      <c r="U514028" s="119"/>
    </row>
    <row r="514029" spans="21:21" ht="15" customHeight="1">
      <c r="U514029" s="119"/>
    </row>
    <row r="514030" spans="21:21" ht="15" customHeight="1">
      <c r="U514030" s="119"/>
    </row>
    <row r="514031" spans="21:21" ht="15" customHeight="1">
      <c r="U514031" s="119"/>
    </row>
    <row r="514032" spans="21:21" ht="15" customHeight="1">
      <c r="U514032" s="119"/>
    </row>
    <row r="514033" spans="21:21" ht="15" customHeight="1">
      <c r="U514033" s="119"/>
    </row>
    <row r="514034" spans="21:21" ht="15" customHeight="1">
      <c r="U514034" s="119"/>
    </row>
    <row r="514035" spans="21:21" ht="15" customHeight="1">
      <c r="U514035" s="119"/>
    </row>
    <row r="514036" spans="21:21" ht="15" customHeight="1">
      <c r="U514036" s="119"/>
    </row>
    <row r="514037" spans="21:21" ht="15" customHeight="1">
      <c r="U514037" s="119"/>
    </row>
    <row r="514038" spans="21:21" ht="15" customHeight="1">
      <c r="U514038" s="119"/>
    </row>
    <row r="514039" spans="21:21" ht="15" customHeight="1">
      <c r="U514039" s="119"/>
    </row>
    <row r="514040" spans="21:21" ht="15" customHeight="1">
      <c r="U514040" s="119"/>
    </row>
    <row r="514041" spans="21:21" ht="15" customHeight="1">
      <c r="U514041" s="119"/>
    </row>
    <row r="514042" spans="21:21" ht="15" customHeight="1">
      <c r="U514042" s="119"/>
    </row>
    <row r="514043" spans="21:21" ht="15" customHeight="1">
      <c r="U514043" s="119"/>
    </row>
    <row r="514044" spans="21:21" ht="15" customHeight="1">
      <c r="U514044" s="119"/>
    </row>
    <row r="514045" spans="21:21" ht="15" customHeight="1">
      <c r="U514045" s="119"/>
    </row>
    <row r="514046" spans="21:21" ht="15" customHeight="1">
      <c r="U514046" s="119"/>
    </row>
    <row r="514047" spans="21:21" ht="15" customHeight="1">
      <c r="U514047" s="119"/>
    </row>
    <row r="514048" spans="21:21" ht="15" customHeight="1">
      <c r="U514048" s="119"/>
    </row>
    <row r="514049" spans="21:21" ht="15" customHeight="1">
      <c r="U514049" s="119"/>
    </row>
    <row r="514050" spans="21:21" ht="15" customHeight="1">
      <c r="U514050" s="119"/>
    </row>
    <row r="514051" spans="21:21" ht="15" customHeight="1">
      <c r="U514051" s="119"/>
    </row>
    <row r="514052" spans="21:21" ht="15" customHeight="1">
      <c r="U514052" s="119"/>
    </row>
    <row r="514053" spans="21:21" ht="15" customHeight="1">
      <c r="U514053" s="119"/>
    </row>
    <row r="514054" spans="21:21" ht="15" customHeight="1">
      <c r="U514054" s="119"/>
    </row>
    <row r="514055" spans="21:21" ht="15" customHeight="1">
      <c r="U514055" s="119"/>
    </row>
    <row r="514056" spans="21:21" ht="15" customHeight="1">
      <c r="U514056" s="119"/>
    </row>
    <row r="514057" spans="21:21" ht="15" customHeight="1">
      <c r="U514057" s="119"/>
    </row>
    <row r="514058" spans="21:21" ht="15" customHeight="1">
      <c r="U514058" s="119"/>
    </row>
    <row r="514059" spans="21:21" ht="15" customHeight="1">
      <c r="U514059" s="119"/>
    </row>
    <row r="514060" spans="21:21" ht="15" customHeight="1">
      <c r="U514060" s="119"/>
    </row>
    <row r="514061" spans="21:21" ht="15" customHeight="1">
      <c r="U514061" s="119"/>
    </row>
    <row r="514062" spans="21:21" ht="15" customHeight="1">
      <c r="U514062" s="119"/>
    </row>
    <row r="514063" spans="21:21" ht="15" customHeight="1">
      <c r="U514063" s="119"/>
    </row>
    <row r="514064" spans="21:21" ht="15" customHeight="1">
      <c r="U514064" s="119"/>
    </row>
    <row r="514065" spans="21:21" ht="15" customHeight="1">
      <c r="U514065" s="119"/>
    </row>
    <row r="514066" spans="21:21" ht="15" customHeight="1">
      <c r="U514066" s="119"/>
    </row>
    <row r="514067" spans="21:21" ht="15" customHeight="1">
      <c r="U514067" s="119"/>
    </row>
    <row r="514068" spans="21:21" ht="15" customHeight="1">
      <c r="U514068" s="119"/>
    </row>
    <row r="514069" spans="21:21" ht="15" customHeight="1">
      <c r="U514069" s="119"/>
    </row>
    <row r="514070" spans="21:21" ht="15" customHeight="1">
      <c r="U514070" s="119"/>
    </row>
    <row r="514071" spans="21:21" ht="15" customHeight="1">
      <c r="U514071" s="119"/>
    </row>
    <row r="514072" spans="21:21" ht="15" customHeight="1">
      <c r="U514072" s="119"/>
    </row>
    <row r="514073" spans="21:21" ht="15" customHeight="1">
      <c r="U514073" s="119"/>
    </row>
    <row r="514074" spans="21:21" ht="15" customHeight="1">
      <c r="U514074" s="119"/>
    </row>
    <row r="514075" spans="21:21" ht="15" customHeight="1">
      <c r="U514075" s="119"/>
    </row>
    <row r="514076" spans="21:21" ht="15" customHeight="1">
      <c r="U514076" s="119"/>
    </row>
    <row r="514077" spans="21:21" ht="15" customHeight="1">
      <c r="U514077" s="119"/>
    </row>
    <row r="514078" spans="21:21" ht="15" customHeight="1">
      <c r="U514078" s="119"/>
    </row>
    <row r="514079" spans="21:21" ht="15" customHeight="1">
      <c r="U514079" s="119"/>
    </row>
    <row r="514080" spans="21:21" ht="15" customHeight="1">
      <c r="U514080" s="119"/>
    </row>
    <row r="514081" spans="21:21" ht="15" customHeight="1">
      <c r="U514081" s="119"/>
    </row>
    <row r="514082" spans="21:21" ht="15" customHeight="1">
      <c r="U514082" s="119"/>
    </row>
    <row r="514083" spans="21:21" ht="15" customHeight="1">
      <c r="U514083" s="119"/>
    </row>
    <row r="514084" spans="21:21" ht="15" customHeight="1">
      <c r="U514084" s="119"/>
    </row>
    <row r="514085" spans="21:21" ht="15" customHeight="1">
      <c r="U514085" s="119"/>
    </row>
    <row r="514086" spans="21:21" ht="15" customHeight="1">
      <c r="U514086" s="119"/>
    </row>
    <row r="514087" spans="21:21" ht="15" customHeight="1">
      <c r="U514087" s="119"/>
    </row>
    <row r="514088" spans="21:21" ht="15" customHeight="1">
      <c r="U514088" s="119"/>
    </row>
    <row r="514089" spans="21:21" ht="15" customHeight="1">
      <c r="U514089" s="119"/>
    </row>
    <row r="514090" spans="21:21" ht="15" customHeight="1">
      <c r="U514090" s="119"/>
    </row>
    <row r="514091" spans="21:21" ht="15" customHeight="1">
      <c r="U514091" s="119"/>
    </row>
    <row r="514092" spans="21:21" ht="15" customHeight="1">
      <c r="U514092" s="119"/>
    </row>
    <row r="514093" spans="21:21" ht="15" customHeight="1">
      <c r="U514093" s="119"/>
    </row>
    <row r="514094" spans="21:21" ht="15" customHeight="1">
      <c r="U514094" s="119"/>
    </row>
    <row r="514095" spans="21:21" ht="15" customHeight="1">
      <c r="U514095" s="119"/>
    </row>
    <row r="514096" spans="21:21" ht="15" customHeight="1">
      <c r="U514096" s="119"/>
    </row>
    <row r="514097" spans="21:21" ht="15" customHeight="1">
      <c r="U514097" s="119"/>
    </row>
    <row r="514098" spans="21:21" ht="15" customHeight="1">
      <c r="U514098" s="119"/>
    </row>
    <row r="514099" spans="21:21" ht="15" customHeight="1">
      <c r="U514099" s="119"/>
    </row>
    <row r="514100" spans="21:21" ht="15" customHeight="1">
      <c r="U514100" s="119"/>
    </row>
    <row r="514101" spans="21:21" ht="15" customHeight="1">
      <c r="U514101" s="119"/>
    </row>
    <row r="514102" spans="21:21" ht="15" customHeight="1">
      <c r="U514102" s="119"/>
    </row>
    <row r="514103" spans="21:21" ht="15" customHeight="1">
      <c r="U514103" s="119"/>
    </row>
    <row r="514104" spans="21:21" ht="15" customHeight="1">
      <c r="U514104" s="119"/>
    </row>
    <row r="514105" spans="21:21" ht="15" customHeight="1">
      <c r="U514105" s="119"/>
    </row>
    <row r="514106" spans="21:21" ht="15" customHeight="1">
      <c r="U514106" s="119"/>
    </row>
    <row r="514107" spans="21:21" ht="15" customHeight="1">
      <c r="U514107" s="119"/>
    </row>
    <row r="514108" spans="21:21" ht="15" customHeight="1">
      <c r="U514108" s="119"/>
    </row>
    <row r="514109" spans="21:21" ht="15" customHeight="1">
      <c r="U514109" s="119"/>
    </row>
    <row r="514110" spans="21:21" ht="15" customHeight="1">
      <c r="U514110" s="119"/>
    </row>
    <row r="514111" spans="21:21" ht="15" customHeight="1">
      <c r="U514111" s="119"/>
    </row>
    <row r="514112" spans="21:21" ht="15" customHeight="1">
      <c r="U514112" s="119"/>
    </row>
    <row r="514113" spans="21:21" ht="15" customHeight="1">
      <c r="U514113" s="119"/>
    </row>
    <row r="514114" spans="21:21" ht="15" customHeight="1">
      <c r="U514114" s="119"/>
    </row>
    <row r="514115" spans="21:21" ht="15" customHeight="1">
      <c r="U514115" s="119"/>
    </row>
    <row r="514116" spans="21:21" ht="15" customHeight="1">
      <c r="U514116" s="119"/>
    </row>
    <row r="514117" spans="21:21" ht="15" customHeight="1">
      <c r="U514117" s="119"/>
    </row>
    <row r="514118" spans="21:21" ht="15" customHeight="1">
      <c r="U514118" s="119"/>
    </row>
    <row r="514119" spans="21:21" ht="15" customHeight="1">
      <c r="U514119" s="119"/>
    </row>
    <row r="514120" spans="21:21" ht="15" customHeight="1">
      <c r="U514120" s="119"/>
    </row>
    <row r="514121" spans="21:21" ht="15" customHeight="1">
      <c r="U514121" s="119"/>
    </row>
    <row r="514122" spans="21:21" ht="15" customHeight="1">
      <c r="U514122" s="119"/>
    </row>
    <row r="514123" spans="21:21" ht="15" customHeight="1">
      <c r="U514123" s="119"/>
    </row>
    <row r="514124" spans="21:21" ht="15" customHeight="1">
      <c r="U514124" s="119"/>
    </row>
    <row r="514125" spans="21:21" ht="15" customHeight="1">
      <c r="U514125" s="119"/>
    </row>
    <row r="514126" spans="21:21" ht="15" customHeight="1">
      <c r="U514126" s="119"/>
    </row>
    <row r="514127" spans="21:21" ht="15" customHeight="1">
      <c r="U514127" s="119"/>
    </row>
    <row r="514128" spans="21:21" ht="15" customHeight="1">
      <c r="U514128" s="119"/>
    </row>
    <row r="514129" spans="21:21" ht="15" customHeight="1">
      <c r="U514129" s="119"/>
    </row>
    <row r="514130" spans="21:21" ht="15" customHeight="1">
      <c r="U514130" s="119"/>
    </row>
    <row r="514131" spans="21:21" ht="15" customHeight="1">
      <c r="U514131" s="119"/>
    </row>
    <row r="514132" spans="21:21" ht="15" customHeight="1">
      <c r="U514132" s="119"/>
    </row>
    <row r="514133" spans="21:21" ht="15" customHeight="1">
      <c r="U514133" s="119"/>
    </row>
    <row r="514134" spans="21:21" ht="15" customHeight="1">
      <c r="U514134" s="119"/>
    </row>
    <row r="514135" spans="21:21" ht="15" customHeight="1">
      <c r="U514135" s="119"/>
    </row>
    <row r="514136" spans="21:21" ht="15" customHeight="1">
      <c r="U514136" s="119"/>
    </row>
    <row r="514137" spans="21:21" ht="15" customHeight="1">
      <c r="U514137" s="119"/>
    </row>
    <row r="514138" spans="21:21" ht="15" customHeight="1">
      <c r="U514138" s="119"/>
    </row>
    <row r="514139" spans="21:21" ht="15" customHeight="1">
      <c r="U514139" s="119"/>
    </row>
    <row r="514140" spans="21:21" ht="15" customHeight="1">
      <c r="U514140" s="119"/>
    </row>
    <row r="514141" spans="21:21" ht="15" customHeight="1">
      <c r="U514141" s="119"/>
    </row>
    <row r="514142" spans="21:21" ht="15" customHeight="1">
      <c r="U514142" s="119"/>
    </row>
    <row r="514143" spans="21:21" ht="15" customHeight="1">
      <c r="U514143" s="119"/>
    </row>
    <row r="514144" spans="21:21" ht="15" customHeight="1">
      <c r="U514144" s="119"/>
    </row>
    <row r="514145" spans="21:21" ht="15" customHeight="1">
      <c r="U514145" s="119"/>
    </row>
    <row r="514146" spans="21:21" ht="15" customHeight="1">
      <c r="U514146" s="119"/>
    </row>
    <row r="514147" spans="21:21" ht="15" customHeight="1">
      <c r="U514147" s="119"/>
    </row>
    <row r="514148" spans="21:21" ht="15" customHeight="1">
      <c r="U514148" s="119"/>
    </row>
    <row r="514149" spans="21:21" ht="15" customHeight="1">
      <c r="U514149" s="119"/>
    </row>
    <row r="514150" spans="21:21" ht="15" customHeight="1">
      <c r="U514150" s="119"/>
    </row>
    <row r="514151" spans="21:21" ht="15" customHeight="1">
      <c r="U514151" s="119"/>
    </row>
    <row r="514152" spans="21:21" ht="15" customHeight="1">
      <c r="U514152" s="119"/>
    </row>
    <row r="514153" spans="21:21" ht="15" customHeight="1">
      <c r="U514153" s="119"/>
    </row>
    <row r="514154" spans="21:21" ht="15" customHeight="1">
      <c r="U514154" s="119"/>
    </row>
    <row r="514155" spans="21:21" ht="15" customHeight="1">
      <c r="U514155" s="119"/>
    </row>
    <row r="514156" spans="21:21" ht="15" customHeight="1">
      <c r="U514156" s="119"/>
    </row>
    <row r="514157" spans="21:21" ht="15" customHeight="1">
      <c r="U514157" s="119"/>
    </row>
    <row r="514158" spans="21:21" ht="15" customHeight="1">
      <c r="U514158" s="119"/>
    </row>
    <row r="514159" spans="21:21" ht="15" customHeight="1">
      <c r="U514159" s="119"/>
    </row>
    <row r="514160" spans="21:21" ht="15" customHeight="1">
      <c r="U514160" s="119"/>
    </row>
    <row r="514161" spans="21:21" ht="15" customHeight="1">
      <c r="U514161" s="119"/>
    </row>
    <row r="514162" spans="21:21" ht="15" customHeight="1">
      <c r="U514162" s="119"/>
    </row>
    <row r="514163" spans="21:21" ht="15" customHeight="1">
      <c r="U514163" s="119"/>
    </row>
    <row r="514164" spans="21:21" ht="15" customHeight="1">
      <c r="U514164" s="119"/>
    </row>
    <row r="514165" spans="21:21" ht="15" customHeight="1">
      <c r="U514165" s="119"/>
    </row>
    <row r="514166" spans="21:21" ht="15" customHeight="1">
      <c r="U514166" s="119"/>
    </row>
    <row r="514167" spans="21:21" ht="15" customHeight="1">
      <c r="U514167" s="119"/>
    </row>
    <row r="514168" spans="21:21" ht="15" customHeight="1">
      <c r="U514168" s="119"/>
    </row>
    <row r="514169" spans="21:21" ht="15" customHeight="1">
      <c r="U514169" s="119"/>
    </row>
    <row r="514170" spans="21:21" ht="15" customHeight="1">
      <c r="U514170" s="119"/>
    </row>
    <row r="514171" spans="21:21" ht="15" customHeight="1">
      <c r="U514171" s="119"/>
    </row>
    <row r="514172" spans="21:21" ht="15" customHeight="1">
      <c r="U514172" s="119"/>
    </row>
    <row r="514173" spans="21:21" ht="15" customHeight="1">
      <c r="U514173" s="119"/>
    </row>
    <row r="514174" spans="21:21" ht="15" customHeight="1">
      <c r="U514174" s="119"/>
    </row>
    <row r="514175" spans="21:21" ht="15" customHeight="1">
      <c r="U514175" s="119"/>
    </row>
    <row r="514176" spans="21:21" ht="15" customHeight="1">
      <c r="U514176" s="119"/>
    </row>
    <row r="514177" spans="21:21" ht="15" customHeight="1">
      <c r="U514177" s="119"/>
    </row>
    <row r="514178" spans="21:21" ht="15" customHeight="1">
      <c r="U514178" s="119"/>
    </row>
    <row r="514179" spans="21:21" ht="15" customHeight="1">
      <c r="U514179" s="119"/>
    </row>
    <row r="514180" spans="21:21" ht="15" customHeight="1">
      <c r="U514180" s="119"/>
    </row>
    <row r="514181" spans="21:21" ht="15" customHeight="1">
      <c r="U514181" s="119"/>
    </row>
    <row r="514182" spans="21:21" ht="15" customHeight="1">
      <c r="U514182" s="119"/>
    </row>
    <row r="514183" spans="21:21" ht="15" customHeight="1">
      <c r="U514183" s="119"/>
    </row>
    <row r="514184" spans="21:21" ht="15" customHeight="1">
      <c r="U514184" s="119"/>
    </row>
    <row r="514185" spans="21:21" ht="15" customHeight="1">
      <c r="U514185" s="119"/>
    </row>
    <row r="514186" spans="21:21" ht="15" customHeight="1">
      <c r="U514186" s="119"/>
    </row>
    <row r="514187" spans="21:21" ht="15" customHeight="1">
      <c r="U514187" s="119"/>
    </row>
    <row r="514188" spans="21:21" ht="15" customHeight="1">
      <c r="U514188" s="119"/>
    </row>
    <row r="514189" spans="21:21" ht="15" customHeight="1">
      <c r="U514189" s="119"/>
    </row>
    <row r="514190" spans="21:21" ht="15" customHeight="1">
      <c r="U514190" s="119"/>
    </row>
    <row r="514191" spans="21:21" ht="15" customHeight="1">
      <c r="U514191" s="119"/>
    </row>
    <row r="514192" spans="21:21" ht="15" customHeight="1">
      <c r="U514192" s="119"/>
    </row>
    <row r="514193" spans="21:21" ht="15" customHeight="1">
      <c r="U514193" s="119"/>
    </row>
    <row r="514194" spans="21:21" ht="15" customHeight="1">
      <c r="U514194" s="119"/>
    </row>
    <row r="514195" spans="21:21" ht="15" customHeight="1">
      <c r="U514195" s="119"/>
    </row>
    <row r="514196" spans="21:21" ht="15" customHeight="1">
      <c r="U514196" s="119"/>
    </row>
    <row r="514197" spans="21:21" ht="15" customHeight="1">
      <c r="U514197" s="119"/>
    </row>
    <row r="514198" spans="21:21" ht="15" customHeight="1">
      <c r="U514198" s="119"/>
    </row>
    <row r="514199" spans="21:21" ht="15" customHeight="1">
      <c r="U514199" s="119"/>
    </row>
    <row r="514200" spans="21:21" ht="15" customHeight="1">
      <c r="U514200" s="119"/>
    </row>
    <row r="514201" spans="21:21" ht="15" customHeight="1">
      <c r="U514201" s="119"/>
    </row>
    <row r="514202" spans="21:21" ht="15" customHeight="1">
      <c r="U514202" s="119"/>
    </row>
    <row r="514203" spans="21:21" ht="15" customHeight="1">
      <c r="U514203" s="119"/>
    </row>
    <row r="514204" spans="21:21" ht="15" customHeight="1">
      <c r="U514204" s="119"/>
    </row>
    <row r="514205" spans="21:21" ht="15" customHeight="1">
      <c r="U514205" s="119"/>
    </row>
    <row r="514206" spans="21:21" ht="15" customHeight="1">
      <c r="U514206" s="119"/>
    </row>
    <row r="514207" spans="21:21" ht="15" customHeight="1">
      <c r="U514207" s="119"/>
    </row>
    <row r="514208" spans="21:21" ht="15" customHeight="1">
      <c r="U514208" s="119"/>
    </row>
    <row r="514209" spans="21:21" ht="15" customHeight="1">
      <c r="U514209" s="119"/>
    </row>
    <row r="514210" spans="21:21" ht="15" customHeight="1">
      <c r="U514210" s="119"/>
    </row>
    <row r="514211" spans="21:21" ht="15" customHeight="1">
      <c r="U514211" s="119"/>
    </row>
    <row r="514212" spans="21:21" ht="15" customHeight="1">
      <c r="U514212" s="119"/>
    </row>
    <row r="514213" spans="21:21" ht="15" customHeight="1">
      <c r="U514213" s="119"/>
    </row>
    <row r="514214" spans="21:21" ht="15" customHeight="1">
      <c r="U514214" s="119"/>
    </row>
    <row r="514215" spans="21:21" ht="15" customHeight="1">
      <c r="U514215" s="119"/>
    </row>
    <row r="514216" spans="21:21" ht="15" customHeight="1">
      <c r="U514216" s="119"/>
    </row>
    <row r="514217" spans="21:21" ht="15" customHeight="1">
      <c r="U514217" s="119"/>
    </row>
    <row r="514218" spans="21:21" ht="15" customHeight="1">
      <c r="U514218" s="119"/>
    </row>
    <row r="514219" spans="21:21" ht="15" customHeight="1">
      <c r="U514219" s="119"/>
    </row>
    <row r="514220" spans="21:21" ht="15" customHeight="1">
      <c r="U514220" s="119"/>
    </row>
    <row r="514221" spans="21:21" ht="15" customHeight="1">
      <c r="U514221" s="119"/>
    </row>
    <row r="514222" spans="21:21" ht="15" customHeight="1">
      <c r="U514222" s="119"/>
    </row>
    <row r="514223" spans="21:21" ht="15" customHeight="1">
      <c r="U514223" s="119"/>
    </row>
    <row r="514224" spans="21:21" ht="15" customHeight="1">
      <c r="U514224" s="119"/>
    </row>
    <row r="514225" spans="21:21" ht="15" customHeight="1">
      <c r="U514225" s="119"/>
    </row>
    <row r="514226" spans="21:21" ht="15" customHeight="1">
      <c r="U514226" s="119"/>
    </row>
    <row r="514227" spans="21:21" ht="15" customHeight="1">
      <c r="U514227" s="119"/>
    </row>
    <row r="514228" spans="21:21" ht="15" customHeight="1">
      <c r="U514228" s="119"/>
    </row>
    <row r="514229" spans="21:21" ht="15" customHeight="1">
      <c r="U514229" s="119"/>
    </row>
    <row r="514230" spans="21:21" ht="15" customHeight="1">
      <c r="U514230" s="119"/>
    </row>
    <row r="514231" spans="21:21" ht="15" customHeight="1">
      <c r="U514231" s="119"/>
    </row>
    <row r="514232" spans="21:21" ht="15" customHeight="1">
      <c r="U514232" s="119"/>
    </row>
    <row r="514233" spans="21:21" ht="15" customHeight="1">
      <c r="U514233" s="119"/>
    </row>
    <row r="514234" spans="21:21" ht="15" customHeight="1">
      <c r="U514234" s="119"/>
    </row>
    <row r="514235" spans="21:21" ht="15" customHeight="1">
      <c r="U514235" s="119"/>
    </row>
    <row r="514236" spans="21:21" ht="15" customHeight="1">
      <c r="U514236" s="119"/>
    </row>
    <row r="514237" spans="21:21" ht="15" customHeight="1">
      <c r="U514237" s="119"/>
    </row>
    <row r="514238" spans="21:21" ht="15" customHeight="1">
      <c r="U514238" s="119"/>
    </row>
    <row r="514239" spans="21:21" ht="15" customHeight="1">
      <c r="U514239" s="119"/>
    </row>
    <row r="514240" spans="21:21" ht="15" customHeight="1">
      <c r="U514240" s="119"/>
    </row>
    <row r="514241" spans="21:21" ht="15" customHeight="1">
      <c r="U514241" s="119"/>
    </row>
    <row r="514242" spans="21:21" ht="15" customHeight="1">
      <c r="U514242" s="119"/>
    </row>
    <row r="514243" spans="21:21" ht="15" customHeight="1">
      <c r="U514243" s="119"/>
    </row>
    <row r="514244" spans="21:21" ht="15" customHeight="1">
      <c r="U514244" s="119"/>
    </row>
    <row r="514245" spans="21:21" ht="15" customHeight="1">
      <c r="U514245" s="119"/>
    </row>
    <row r="514246" spans="21:21" ht="15" customHeight="1">
      <c r="U514246" s="119"/>
    </row>
    <row r="514247" spans="21:21" ht="15" customHeight="1">
      <c r="U514247" s="119"/>
    </row>
    <row r="514248" spans="21:21" ht="15" customHeight="1">
      <c r="U514248" s="119"/>
    </row>
    <row r="514249" spans="21:21" ht="15" customHeight="1">
      <c r="U514249" s="119"/>
    </row>
    <row r="514250" spans="21:21" ht="15" customHeight="1">
      <c r="U514250" s="119"/>
    </row>
    <row r="514251" spans="21:21" ht="15" customHeight="1">
      <c r="U514251" s="119"/>
    </row>
    <row r="514252" spans="21:21" ht="15" customHeight="1">
      <c r="U514252" s="119"/>
    </row>
    <row r="514253" spans="21:21" ht="15" customHeight="1">
      <c r="U514253" s="119"/>
    </row>
    <row r="514254" spans="21:21" ht="15" customHeight="1">
      <c r="U514254" s="119"/>
    </row>
    <row r="514255" spans="21:21" ht="15" customHeight="1">
      <c r="U514255" s="119"/>
    </row>
    <row r="514256" spans="21:21" ht="15" customHeight="1">
      <c r="U514256" s="119"/>
    </row>
    <row r="514257" spans="21:21" ht="15" customHeight="1">
      <c r="U514257" s="119"/>
    </row>
    <row r="514258" spans="21:21" ht="15" customHeight="1">
      <c r="U514258" s="119"/>
    </row>
    <row r="514259" spans="21:21" ht="15" customHeight="1">
      <c r="U514259" s="119"/>
    </row>
    <row r="514260" spans="21:21" ht="15" customHeight="1">
      <c r="U514260" s="119"/>
    </row>
    <row r="514261" spans="21:21" ht="15" customHeight="1">
      <c r="U514261" s="119"/>
    </row>
    <row r="514262" spans="21:21" ht="15" customHeight="1">
      <c r="U514262" s="119"/>
    </row>
    <row r="514263" spans="21:21" ht="15" customHeight="1">
      <c r="U514263" s="119"/>
    </row>
    <row r="514264" spans="21:21" ht="15" customHeight="1">
      <c r="U514264" s="119"/>
    </row>
    <row r="514265" spans="21:21" ht="15" customHeight="1">
      <c r="U514265" s="119"/>
    </row>
    <row r="514266" spans="21:21" ht="15" customHeight="1">
      <c r="U514266" s="119"/>
    </row>
    <row r="514267" spans="21:21" ht="15" customHeight="1">
      <c r="U514267" s="119"/>
    </row>
    <row r="514268" spans="21:21" ht="15" customHeight="1">
      <c r="U514268" s="119"/>
    </row>
    <row r="514269" spans="21:21" ht="15" customHeight="1">
      <c r="U514269" s="119"/>
    </row>
    <row r="514270" spans="21:21" ht="15" customHeight="1">
      <c r="U514270" s="119"/>
    </row>
    <row r="514271" spans="21:21" ht="15" customHeight="1">
      <c r="U514271" s="119"/>
    </row>
    <row r="514272" spans="21:21" ht="15" customHeight="1">
      <c r="U514272" s="119"/>
    </row>
    <row r="514273" spans="21:21" ht="15" customHeight="1">
      <c r="U514273" s="119"/>
    </row>
    <row r="514274" spans="21:21" ht="15" customHeight="1">
      <c r="U514274" s="119"/>
    </row>
    <row r="514275" spans="21:21" ht="15" customHeight="1">
      <c r="U514275" s="119"/>
    </row>
    <row r="514276" spans="21:21" ht="15" customHeight="1">
      <c r="U514276" s="119"/>
    </row>
    <row r="514277" spans="21:21" ht="15" customHeight="1">
      <c r="U514277" s="119"/>
    </row>
    <row r="514278" spans="21:21" ht="15" customHeight="1">
      <c r="U514278" s="119"/>
    </row>
    <row r="514279" spans="21:21" ht="15" customHeight="1">
      <c r="U514279" s="119"/>
    </row>
    <row r="514280" spans="21:21" ht="15" customHeight="1">
      <c r="U514280" s="119"/>
    </row>
    <row r="514281" spans="21:21" ht="15" customHeight="1">
      <c r="U514281" s="119"/>
    </row>
    <row r="514282" spans="21:21" ht="15" customHeight="1">
      <c r="U514282" s="119"/>
    </row>
    <row r="514283" spans="21:21" ht="15" customHeight="1">
      <c r="U514283" s="119"/>
    </row>
    <row r="514284" spans="21:21" ht="15" customHeight="1">
      <c r="U514284" s="119"/>
    </row>
    <row r="514285" spans="21:21" ht="15" customHeight="1">
      <c r="U514285" s="119"/>
    </row>
    <row r="514286" spans="21:21" ht="15" customHeight="1">
      <c r="U514286" s="119"/>
    </row>
    <row r="514287" spans="21:21" ht="15" customHeight="1">
      <c r="U514287" s="119"/>
    </row>
    <row r="514288" spans="21:21" ht="15" customHeight="1">
      <c r="U514288" s="119"/>
    </row>
    <row r="514289" spans="21:21" ht="15" customHeight="1">
      <c r="U514289" s="119"/>
    </row>
    <row r="514290" spans="21:21" ht="15" customHeight="1">
      <c r="U514290" s="119"/>
    </row>
    <row r="514291" spans="21:21" ht="15" customHeight="1">
      <c r="U514291" s="119"/>
    </row>
    <row r="514292" spans="21:21" ht="15" customHeight="1">
      <c r="U514292" s="119"/>
    </row>
    <row r="514293" spans="21:21" ht="15" customHeight="1">
      <c r="U514293" s="119"/>
    </row>
    <row r="514294" spans="21:21" ht="15" customHeight="1">
      <c r="U514294" s="119"/>
    </row>
    <row r="514295" spans="21:21" ht="15" customHeight="1">
      <c r="U514295" s="119"/>
    </row>
    <row r="514296" spans="21:21" ht="15" customHeight="1">
      <c r="U514296" s="119"/>
    </row>
    <row r="514297" spans="21:21" ht="15" customHeight="1">
      <c r="U514297" s="119"/>
    </row>
    <row r="514298" spans="21:21" ht="15" customHeight="1">
      <c r="U514298" s="119"/>
    </row>
    <row r="514299" spans="21:21" ht="15" customHeight="1">
      <c r="U514299" s="119"/>
    </row>
    <row r="514300" spans="21:21" ht="15" customHeight="1">
      <c r="U514300" s="119"/>
    </row>
    <row r="514301" spans="21:21" ht="15" customHeight="1">
      <c r="U514301" s="119"/>
    </row>
    <row r="514302" spans="21:21" ht="15" customHeight="1">
      <c r="U514302" s="119"/>
    </row>
    <row r="514303" spans="21:21" ht="15" customHeight="1">
      <c r="U514303" s="119"/>
    </row>
    <row r="514304" spans="21:21" ht="15" customHeight="1">
      <c r="U514304" s="119"/>
    </row>
    <row r="514305" spans="21:21" ht="15" customHeight="1">
      <c r="U514305" s="119"/>
    </row>
    <row r="514306" spans="21:21" ht="15" customHeight="1">
      <c r="U514306" s="119"/>
    </row>
    <row r="514307" spans="21:21" ht="15" customHeight="1">
      <c r="U514307" s="119"/>
    </row>
    <row r="514308" spans="21:21" ht="15" customHeight="1">
      <c r="U514308" s="119"/>
    </row>
    <row r="514309" spans="21:21" ht="15" customHeight="1">
      <c r="U514309" s="119"/>
    </row>
    <row r="514310" spans="21:21" ht="15" customHeight="1">
      <c r="U514310" s="119"/>
    </row>
    <row r="514311" spans="21:21" ht="15" customHeight="1">
      <c r="U514311" s="119"/>
    </row>
    <row r="514312" spans="21:21" ht="15" customHeight="1">
      <c r="U514312" s="119"/>
    </row>
    <row r="514313" spans="21:21" ht="15" customHeight="1">
      <c r="U514313" s="119"/>
    </row>
    <row r="514314" spans="21:21" ht="15" customHeight="1">
      <c r="U514314" s="119"/>
    </row>
    <row r="514315" spans="21:21" ht="15" customHeight="1">
      <c r="U514315" s="119"/>
    </row>
    <row r="514316" spans="21:21" ht="15" customHeight="1">
      <c r="U514316" s="119"/>
    </row>
    <row r="514317" spans="21:21" ht="15" customHeight="1">
      <c r="U514317" s="119"/>
    </row>
    <row r="514318" spans="21:21" ht="15" customHeight="1">
      <c r="U514318" s="119"/>
    </row>
    <row r="514319" spans="21:21" ht="15" customHeight="1">
      <c r="U514319" s="119"/>
    </row>
    <row r="514320" spans="21:21" ht="15" customHeight="1">
      <c r="U514320" s="119"/>
    </row>
    <row r="514321" spans="21:21" ht="15" customHeight="1">
      <c r="U514321" s="119"/>
    </row>
    <row r="514322" spans="21:21" ht="15" customHeight="1">
      <c r="U514322" s="119"/>
    </row>
    <row r="514323" spans="21:21" ht="15" customHeight="1">
      <c r="U514323" s="119"/>
    </row>
    <row r="514324" spans="21:21" ht="15" customHeight="1">
      <c r="U514324" s="119"/>
    </row>
    <row r="514325" spans="21:21" ht="15" customHeight="1">
      <c r="U514325" s="119"/>
    </row>
    <row r="514326" spans="21:21" ht="15" customHeight="1">
      <c r="U514326" s="119"/>
    </row>
    <row r="514327" spans="21:21" ht="15" customHeight="1">
      <c r="U514327" s="119"/>
    </row>
    <row r="514328" spans="21:21" ht="15" customHeight="1">
      <c r="U514328" s="119"/>
    </row>
    <row r="514329" spans="21:21" ht="15" customHeight="1">
      <c r="U514329" s="119"/>
    </row>
    <row r="514330" spans="21:21" ht="15" customHeight="1">
      <c r="U514330" s="119"/>
    </row>
    <row r="514331" spans="21:21" ht="15" customHeight="1">
      <c r="U514331" s="119"/>
    </row>
    <row r="514332" spans="21:21" ht="15" customHeight="1">
      <c r="U514332" s="119"/>
    </row>
    <row r="514333" spans="21:21" ht="15" customHeight="1">
      <c r="U514333" s="119"/>
    </row>
    <row r="514334" spans="21:21" ht="15" customHeight="1">
      <c r="U514334" s="119"/>
    </row>
    <row r="514335" spans="21:21" ht="15" customHeight="1">
      <c r="U514335" s="119"/>
    </row>
    <row r="514336" spans="21:21" ht="15" customHeight="1">
      <c r="U514336" s="119"/>
    </row>
    <row r="514337" spans="21:21" ht="15" customHeight="1">
      <c r="U514337" s="119"/>
    </row>
    <row r="514338" spans="21:21" ht="15" customHeight="1">
      <c r="U514338" s="119"/>
    </row>
    <row r="514339" spans="21:21" ht="15" customHeight="1">
      <c r="U514339" s="119"/>
    </row>
    <row r="514340" spans="21:21" ht="15" customHeight="1">
      <c r="U514340" s="119"/>
    </row>
    <row r="514341" spans="21:21" ht="15" customHeight="1">
      <c r="U514341" s="119"/>
    </row>
    <row r="514342" spans="21:21" ht="15" customHeight="1">
      <c r="U514342" s="119"/>
    </row>
    <row r="514343" spans="21:21" ht="15" customHeight="1">
      <c r="U514343" s="119"/>
    </row>
    <row r="514344" spans="21:21" ht="15" customHeight="1">
      <c r="U514344" s="119"/>
    </row>
    <row r="514345" spans="21:21" ht="15" customHeight="1">
      <c r="U514345" s="119"/>
    </row>
    <row r="514346" spans="21:21" ht="15" customHeight="1">
      <c r="U514346" s="119"/>
    </row>
    <row r="514347" spans="21:21" ht="15" customHeight="1">
      <c r="U514347" s="119"/>
    </row>
    <row r="514348" spans="21:21" ht="15" customHeight="1">
      <c r="U514348" s="119"/>
    </row>
    <row r="514349" spans="21:21" ht="15" customHeight="1">
      <c r="U514349" s="119"/>
    </row>
    <row r="514350" spans="21:21" ht="15" customHeight="1">
      <c r="U514350" s="119"/>
    </row>
    <row r="514351" spans="21:21" ht="15" customHeight="1">
      <c r="U514351" s="119"/>
    </row>
    <row r="514352" spans="21:21" ht="15" customHeight="1">
      <c r="U514352" s="119"/>
    </row>
    <row r="514353" spans="21:21" ht="15" customHeight="1">
      <c r="U514353" s="119"/>
    </row>
    <row r="514354" spans="21:21" ht="15" customHeight="1">
      <c r="U514354" s="119"/>
    </row>
    <row r="514355" spans="21:21" ht="15" customHeight="1">
      <c r="U514355" s="119"/>
    </row>
    <row r="514356" spans="21:21" ht="15" customHeight="1">
      <c r="U514356" s="119"/>
    </row>
    <row r="514357" spans="21:21" ht="15" customHeight="1">
      <c r="U514357" s="119"/>
    </row>
    <row r="514358" spans="21:21" ht="15" customHeight="1">
      <c r="U514358" s="119"/>
    </row>
    <row r="514359" spans="21:21" ht="15" customHeight="1">
      <c r="U514359" s="119"/>
    </row>
    <row r="514360" spans="21:21" ht="15" customHeight="1">
      <c r="U514360" s="119"/>
    </row>
    <row r="514361" spans="21:21" ht="15" customHeight="1">
      <c r="U514361" s="119"/>
    </row>
    <row r="514362" spans="21:21" ht="15" customHeight="1">
      <c r="U514362" s="119"/>
    </row>
    <row r="514363" spans="21:21" ht="15" customHeight="1">
      <c r="U514363" s="119"/>
    </row>
    <row r="514364" spans="21:21" ht="15" customHeight="1">
      <c r="U514364" s="119"/>
    </row>
    <row r="514365" spans="21:21" ht="15" customHeight="1">
      <c r="U514365" s="119"/>
    </row>
    <row r="514366" spans="21:21" ht="15" customHeight="1">
      <c r="U514366" s="119"/>
    </row>
    <row r="514367" spans="21:21" ht="15" customHeight="1">
      <c r="U514367" s="119"/>
    </row>
    <row r="514368" spans="21:21" ht="15" customHeight="1">
      <c r="U514368" s="119"/>
    </row>
    <row r="514369" spans="21:21" ht="15" customHeight="1">
      <c r="U514369" s="119"/>
    </row>
    <row r="514370" spans="21:21" ht="15" customHeight="1">
      <c r="U514370" s="119"/>
    </row>
    <row r="514371" spans="21:21" ht="15" customHeight="1">
      <c r="U514371" s="119"/>
    </row>
    <row r="514372" spans="21:21" ht="15" customHeight="1">
      <c r="U514372" s="119"/>
    </row>
    <row r="514373" spans="21:21" ht="15" customHeight="1">
      <c r="U514373" s="119"/>
    </row>
    <row r="514374" spans="21:21" ht="15" customHeight="1">
      <c r="U514374" s="119"/>
    </row>
    <row r="514375" spans="21:21" ht="15" customHeight="1">
      <c r="U514375" s="119"/>
    </row>
    <row r="514376" spans="21:21" ht="15" customHeight="1">
      <c r="U514376" s="119"/>
    </row>
    <row r="514377" spans="21:21" ht="15" customHeight="1">
      <c r="U514377" s="119"/>
    </row>
    <row r="514378" spans="21:21" ht="15" customHeight="1">
      <c r="U514378" s="119"/>
    </row>
    <row r="514379" spans="21:21" ht="15" customHeight="1">
      <c r="U514379" s="119"/>
    </row>
    <row r="514380" spans="21:21" ht="15" customHeight="1">
      <c r="U514380" s="119"/>
    </row>
    <row r="514381" spans="21:21" ht="15" customHeight="1">
      <c r="U514381" s="119"/>
    </row>
    <row r="514382" spans="21:21" ht="15" customHeight="1">
      <c r="U514382" s="119"/>
    </row>
    <row r="514383" spans="21:21" ht="15" customHeight="1">
      <c r="U514383" s="119"/>
    </row>
    <row r="514384" spans="21:21" ht="15" customHeight="1">
      <c r="U514384" s="119"/>
    </row>
    <row r="514385" spans="21:21" ht="15" customHeight="1">
      <c r="U514385" s="119"/>
    </row>
    <row r="514386" spans="21:21" ht="15" customHeight="1">
      <c r="U514386" s="119"/>
    </row>
    <row r="514387" spans="21:21" ht="15" customHeight="1">
      <c r="U514387" s="119"/>
    </row>
    <row r="514388" spans="21:21" ht="15" customHeight="1">
      <c r="U514388" s="119"/>
    </row>
    <row r="514389" spans="21:21" ht="15" customHeight="1">
      <c r="U514389" s="119"/>
    </row>
    <row r="514390" spans="21:21" ht="15" customHeight="1">
      <c r="U514390" s="119"/>
    </row>
    <row r="514391" spans="21:21" ht="15" customHeight="1">
      <c r="U514391" s="119"/>
    </row>
    <row r="514392" spans="21:21" ht="15" customHeight="1">
      <c r="U514392" s="119"/>
    </row>
    <row r="514393" spans="21:21" ht="15" customHeight="1">
      <c r="U514393" s="119"/>
    </row>
    <row r="514394" spans="21:21" ht="15" customHeight="1">
      <c r="U514394" s="119"/>
    </row>
    <row r="514395" spans="21:21" ht="15" customHeight="1">
      <c r="U514395" s="119"/>
    </row>
    <row r="514396" spans="21:21" ht="15" customHeight="1">
      <c r="U514396" s="119"/>
    </row>
    <row r="514397" spans="21:21" ht="15" customHeight="1">
      <c r="U514397" s="119"/>
    </row>
    <row r="514398" spans="21:21" ht="15" customHeight="1">
      <c r="U514398" s="119"/>
    </row>
    <row r="514399" spans="21:21" ht="15" customHeight="1">
      <c r="U514399" s="119"/>
    </row>
    <row r="514400" spans="21:21" ht="15" customHeight="1">
      <c r="U514400" s="119"/>
    </row>
    <row r="514401" spans="21:21" ht="15" customHeight="1">
      <c r="U514401" s="119"/>
    </row>
    <row r="514402" spans="21:21" ht="15" customHeight="1">
      <c r="U514402" s="119"/>
    </row>
    <row r="514403" spans="21:21" ht="15" customHeight="1">
      <c r="U514403" s="119"/>
    </row>
    <row r="514404" spans="21:21" ht="15" customHeight="1">
      <c r="U514404" s="119"/>
    </row>
    <row r="514405" spans="21:21" ht="15" customHeight="1">
      <c r="U514405" s="119"/>
    </row>
    <row r="514406" spans="21:21" ht="15" customHeight="1">
      <c r="U514406" s="119"/>
    </row>
    <row r="514407" spans="21:21" ht="15" customHeight="1">
      <c r="U514407" s="119"/>
    </row>
    <row r="514408" spans="21:21" ht="15" customHeight="1">
      <c r="U514408" s="119"/>
    </row>
    <row r="514409" spans="21:21" ht="15" customHeight="1">
      <c r="U514409" s="119"/>
    </row>
    <row r="514410" spans="21:21" ht="15" customHeight="1">
      <c r="U514410" s="119"/>
    </row>
    <row r="514411" spans="21:21" ht="15" customHeight="1">
      <c r="U514411" s="119"/>
    </row>
    <row r="514412" spans="21:21" ht="15" customHeight="1">
      <c r="U514412" s="119"/>
    </row>
    <row r="514413" spans="21:21" ht="15" customHeight="1">
      <c r="U514413" s="119"/>
    </row>
    <row r="514414" spans="21:21" ht="15" customHeight="1">
      <c r="U514414" s="119"/>
    </row>
    <row r="514415" spans="21:21" ht="15" customHeight="1">
      <c r="U514415" s="119"/>
    </row>
    <row r="514416" spans="21:21" ht="15" customHeight="1">
      <c r="U514416" s="119"/>
    </row>
    <row r="514417" spans="21:21" ht="15" customHeight="1">
      <c r="U514417" s="119"/>
    </row>
    <row r="514418" spans="21:21" ht="15" customHeight="1">
      <c r="U514418" s="119"/>
    </row>
    <row r="514419" spans="21:21" ht="15" customHeight="1">
      <c r="U514419" s="119"/>
    </row>
    <row r="514420" spans="21:21" ht="15" customHeight="1">
      <c r="U514420" s="119"/>
    </row>
    <row r="514421" spans="21:21" ht="15" customHeight="1">
      <c r="U514421" s="119"/>
    </row>
    <row r="514422" spans="21:21" ht="15" customHeight="1">
      <c r="U514422" s="119"/>
    </row>
    <row r="514423" spans="21:21" ht="15" customHeight="1">
      <c r="U514423" s="119"/>
    </row>
    <row r="514424" spans="21:21" ht="15" customHeight="1">
      <c r="U514424" s="119"/>
    </row>
    <row r="514425" spans="21:21" ht="15" customHeight="1">
      <c r="U514425" s="119"/>
    </row>
    <row r="514426" spans="21:21" ht="15" customHeight="1">
      <c r="U514426" s="119"/>
    </row>
    <row r="514427" spans="21:21" ht="15" customHeight="1">
      <c r="U514427" s="119"/>
    </row>
    <row r="514428" spans="21:21" ht="15" customHeight="1">
      <c r="U514428" s="119"/>
    </row>
    <row r="514429" spans="21:21" ht="15" customHeight="1">
      <c r="U514429" s="119"/>
    </row>
    <row r="514430" spans="21:21" ht="15" customHeight="1">
      <c r="U514430" s="119"/>
    </row>
    <row r="514431" spans="21:21" ht="15" customHeight="1">
      <c r="U514431" s="119"/>
    </row>
    <row r="514432" spans="21:21" ht="15" customHeight="1">
      <c r="U514432" s="119"/>
    </row>
    <row r="514433" spans="21:21" ht="15" customHeight="1">
      <c r="U514433" s="119"/>
    </row>
    <row r="514434" spans="21:21" ht="15" customHeight="1">
      <c r="U514434" s="119"/>
    </row>
    <row r="514435" spans="21:21" ht="15" customHeight="1">
      <c r="U514435" s="119"/>
    </row>
    <row r="514436" spans="21:21" ht="15" customHeight="1">
      <c r="U514436" s="119"/>
    </row>
    <row r="514437" spans="21:21" ht="15" customHeight="1">
      <c r="U514437" s="119"/>
    </row>
    <row r="514438" spans="21:21" ht="15" customHeight="1">
      <c r="U514438" s="119"/>
    </row>
    <row r="514439" spans="21:21" ht="15" customHeight="1">
      <c r="U514439" s="119"/>
    </row>
    <row r="514440" spans="21:21" ht="15" customHeight="1">
      <c r="U514440" s="119"/>
    </row>
    <row r="514441" spans="21:21" ht="15" customHeight="1">
      <c r="U514441" s="119"/>
    </row>
    <row r="514442" spans="21:21" ht="15" customHeight="1">
      <c r="U514442" s="119"/>
    </row>
    <row r="514443" spans="21:21" ht="15" customHeight="1">
      <c r="U514443" s="119"/>
    </row>
    <row r="514444" spans="21:21" ht="15" customHeight="1">
      <c r="U514444" s="119"/>
    </row>
    <row r="514445" spans="21:21" ht="15" customHeight="1">
      <c r="U514445" s="119"/>
    </row>
    <row r="514446" spans="21:21" ht="15" customHeight="1">
      <c r="U514446" s="119"/>
    </row>
    <row r="514447" spans="21:21" ht="15" customHeight="1">
      <c r="U514447" s="119"/>
    </row>
    <row r="514448" spans="21:21" ht="15" customHeight="1">
      <c r="U514448" s="119"/>
    </row>
    <row r="514449" spans="21:21" ht="15" customHeight="1">
      <c r="U514449" s="119"/>
    </row>
    <row r="514450" spans="21:21" ht="15" customHeight="1">
      <c r="U514450" s="119"/>
    </row>
    <row r="514451" spans="21:21" ht="15" customHeight="1">
      <c r="U514451" s="119"/>
    </row>
    <row r="514452" spans="21:21" ht="15" customHeight="1">
      <c r="U514452" s="119"/>
    </row>
    <row r="514453" spans="21:21" ht="15" customHeight="1">
      <c r="U514453" s="119"/>
    </row>
    <row r="514454" spans="21:21" ht="15" customHeight="1">
      <c r="U514454" s="119"/>
    </row>
    <row r="514455" spans="21:21" ht="15" customHeight="1">
      <c r="U514455" s="119"/>
    </row>
    <row r="514456" spans="21:21" ht="15" customHeight="1">
      <c r="U514456" s="119"/>
    </row>
    <row r="514457" spans="21:21" ht="15" customHeight="1">
      <c r="U514457" s="119"/>
    </row>
    <row r="514458" spans="21:21" ht="15" customHeight="1">
      <c r="U514458" s="119"/>
    </row>
    <row r="514459" spans="21:21" ht="15" customHeight="1">
      <c r="U514459" s="119"/>
    </row>
    <row r="514460" spans="21:21" ht="15" customHeight="1">
      <c r="U514460" s="119"/>
    </row>
    <row r="514461" spans="21:21" ht="15" customHeight="1">
      <c r="U514461" s="119"/>
    </row>
    <row r="514462" spans="21:21" ht="15" customHeight="1">
      <c r="U514462" s="119"/>
    </row>
    <row r="514463" spans="21:21" ht="15" customHeight="1">
      <c r="U514463" s="119"/>
    </row>
    <row r="514464" spans="21:21" ht="15" customHeight="1">
      <c r="U514464" s="119"/>
    </row>
    <row r="514465" spans="21:21" ht="15" customHeight="1">
      <c r="U514465" s="119"/>
    </row>
    <row r="514466" spans="21:21" ht="15" customHeight="1">
      <c r="U514466" s="119"/>
    </row>
    <row r="514467" spans="21:21" ht="15" customHeight="1">
      <c r="U514467" s="119"/>
    </row>
    <row r="514468" spans="21:21" ht="15" customHeight="1">
      <c r="U514468" s="119"/>
    </row>
    <row r="514469" spans="21:21" ht="15" customHeight="1">
      <c r="U514469" s="119"/>
    </row>
    <row r="514470" spans="21:21" ht="15" customHeight="1">
      <c r="U514470" s="119"/>
    </row>
    <row r="514471" spans="21:21" ht="15" customHeight="1">
      <c r="U514471" s="119"/>
    </row>
    <row r="514472" spans="21:21" ht="15" customHeight="1">
      <c r="U514472" s="119"/>
    </row>
    <row r="514473" spans="21:21" ht="15" customHeight="1">
      <c r="U514473" s="119"/>
    </row>
    <row r="514474" spans="21:21" ht="15" customHeight="1">
      <c r="U514474" s="119"/>
    </row>
    <row r="514475" spans="21:21" ht="15" customHeight="1">
      <c r="U514475" s="119"/>
    </row>
    <row r="514476" spans="21:21" ht="15" customHeight="1">
      <c r="U514476" s="119"/>
    </row>
    <row r="514477" spans="21:21" ht="15" customHeight="1">
      <c r="U514477" s="119"/>
    </row>
    <row r="514478" spans="21:21" ht="15" customHeight="1">
      <c r="U514478" s="119"/>
    </row>
    <row r="514479" spans="21:21" ht="15" customHeight="1">
      <c r="U514479" s="119"/>
    </row>
    <row r="514480" spans="21:21" ht="15" customHeight="1">
      <c r="U514480" s="119"/>
    </row>
    <row r="514481" spans="21:21" ht="15" customHeight="1">
      <c r="U514481" s="119"/>
    </row>
    <row r="514482" spans="21:21" ht="15" customHeight="1">
      <c r="U514482" s="119"/>
    </row>
    <row r="514483" spans="21:21" ht="15" customHeight="1">
      <c r="U514483" s="119"/>
    </row>
    <row r="514484" spans="21:21" ht="15" customHeight="1">
      <c r="U514484" s="119"/>
    </row>
    <row r="514485" spans="21:21" ht="15" customHeight="1">
      <c r="U514485" s="119"/>
    </row>
    <row r="514486" spans="21:21" ht="15" customHeight="1">
      <c r="U514486" s="119"/>
    </row>
    <row r="514487" spans="21:21" ht="15" customHeight="1">
      <c r="U514487" s="119"/>
    </row>
    <row r="514488" spans="21:21" ht="15" customHeight="1">
      <c r="U514488" s="119"/>
    </row>
    <row r="514489" spans="21:21" ht="15" customHeight="1">
      <c r="U514489" s="119"/>
    </row>
    <row r="514490" spans="21:21" ht="15" customHeight="1">
      <c r="U514490" s="119"/>
    </row>
    <row r="514491" spans="21:21" ht="15" customHeight="1">
      <c r="U514491" s="119"/>
    </row>
    <row r="514492" spans="21:21" ht="15" customHeight="1">
      <c r="U514492" s="119"/>
    </row>
    <row r="514493" spans="21:21" ht="15" customHeight="1">
      <c r="U514493" s="119"/>
    </row>
    <row r="514494" spans="21:21" ht="15" customHeight="1">
      <c r="U514494" s="119"/>
    </row>
    <row r="514495" spans="21:21" ht="15" customHeight="1">
      <c r="U514495" s="119"/>
    </row>
    <row r="514496" spans="21:21" ht="15" customHeight="1">
      <c r="U514496" s="119"/>
    </row>
    <row r="514497" spans="21:21" ht="15" customHeight="1">
      <c r="U514497" s="119"/>
    </row>
    <row r="514498" spans="21:21" ht="15" customHeight="1">
      <c r="U514498" s="119"/>
    </row>
    <row r="514499" spans="21:21" ht="15" customHeight="1">
      <c r="U514499" s="119"/>
    </row>
    <row r="514500" spans="21:21" ht="15" customHeight="1">
      <c r="U514500" s="119"/>
    </row>
    <row r="514501" spans="21:21" ht="15" customHeight="1">
      <c r="U514501" s="119"/>
    </row>
    <row r="514502" spans="21:21" ht="15" customHeight="1">
      <c r="U514502" s="119"/>
    </row>
    <row r="514503" spans="21:21" ht="15" customHeight="1">
      <c r="U514503" s="119"/>
    </row>
    <row r="514504" spans="21:21" ht="15" customHeight="1">
      <c r="U514504" s="119"/>
    </row>
    <row r="514505" spans="21:21" ht="15" customHeight="1">
      <c r="U514505" s="119"/>
    </row>
    <row r="514506" spans="21:21" ht="15" customHeight="1">
      <c r="U514506" s="119"/>
    </row>
    <row r="514507" spans="21:21" ht="15" customHeight="1">
      <c r="U514507" s="119"/>
    </row>
    <row r="514508" spans="21:21" ht="15" customHeight="1">
      <c r="U514508" s="119"/>
    </row>
    <row r="514509" spans="21:21" ht="15" customHeight="1">
      <c r="U514509" s="119"/>
    </row>
    <row r="514510" spans="21:21" ht="15" customHeight="1">
      <c r="U514510" s="119"/>
    </row>
    <row r="514511" spans="21:21" ht="15" customHeight="1">
      <c r="U514511" s="119"/>
    </row>
    <row r="514512" spans="21:21" ht="15" customHeight="1">
      <c r="U514512" s="119"/>
    </row>
    <row r="514513" spans="21:21" ht="15" customHeight="1">
      <c r="U514513" s="119"/>
    </row>
    <row r="514514" spans="21:21" ht="15" customHeight="1">
      <c r="U514514" s="119"/>
    </row>
    <row r="514515" spans="21:21" ht="15" customHeight="1">
      <c r="U514515" s="119"/>
    </row>
    <row r="514516" spans="21:21" ht="15" customHeight="1">
      <c r="U514516" s="119"/>
    </row>
    <row r="514517" spans="21:21" ht="15" customHeight="1">
      <c r="U514517" s="119"/>
    </row>
    <row r="514518" spans="21:21" ht="15" customHeight="1">
      <c r="U514518" s="119"/>
    </row>
    <row r="514519" spans="21:21" ht="15" customHeight="1">
      <c r="U514519" s="119"/>
    </row>
    <row r="514520" spans="21:21" ht="15" customHeight="1">
      <c r="U514520" s="119"/>
    </row>
    <row r="514521" spans="21:21" ht="15" customHeight="1">
      <c r="U514521" s="119"/>
    </row>
    <row r="514522" spans="21:21" ht="15" customHeight="1">
      <c r="U514522" s="119"/>
    </row>
    <row r="514523" spans="21:21" ht="15" customHeight="1">
      <c r="U514523" s="119"/>
    </row>
    <row r="514524" spans="21:21" ht="15" customHeight="1">
      <c r="U514524" s="119"/>
    </row>
    <row r="514525" spans="21:21" ht="15" customHeight="1">
      <c r="U514525" s="119"/>
    </row>
    <row r="514526" spans="21:21" ht="15" customHeight="1">
      <c r="U514526" s="119"/>
    </row>
    <row r="514527" spans="21:21" ht="15" customHeight="1">
      <c r="U514527" s="119"/>
    </row>
    <row r="514528" spans="21:21" ht="15" customHeight="1">
      <c r="U514528" s="119"/>
    </row>
    <row r="514529" spans="21:21" ht="15" customHeight="1">
      <c r="U514529" s="119"/>
    </row>
    <row r="514530" spans="21:21" ht="15" customHeight="1">
      <c r="U514530" s="119"/>
    </row>
    <row r="514531" spans="21:21" ht="15" customHeight="1">
      <c r="U514531" s="119"/>
    </row>
    <row r="514532" spans="21:21" ht="15" customHeight="1">
      <c r="U514532" s="119"/>
    </row>
    <row r="514533" spans="21:21" ht="15" customHeight="1">
      <c r="U514533" s="119"/>
    </row>
    <row r="514534" spans="21:21" ht="15" customHeight="1">
      <c r="U514534" s="119"/>
    </row>
    <row r="514535" spans="21:21" ht="15" customHeight="1">
      <c r="U514535" s="119"/>
    </row>
    <row r="514536" spans="21:21" ht="15" customHeight="1">
      <c r="U514536" s="119"/>
    </row>
    <row r="514537" spans="21:21" ht="15" customHeight="1">
      <c r="U514537" s="119"/>
    </row>
    <row r="514538" spans="21:21" ht="15" customHeight="1">
      <c r="U514538" s="119"/>
    </row>
    <row r="514539" spans="21:21" ht="15" customHeight="1">
      <c r="U514539" s="119"/>
    </row>
    <row r="514540" spans="21:21" ht="15" customHeight="1">
      <c r="U514540" s="119"/>
    </row>
    <row r="514541" spans="21:21" ht="15" customHeight="1">
      <c r="U514541" s="119"/>
    </row>
    <row r="514542" spans="21:21" ht="15" customHeight="1">
      <c r="U514542" s="119"/>
    </row>
    <row r="514543" spans="21:21" ht="15" customHeight="1">
      <c r="U514543" s="119"/>
    </row>
    <row r="514544" spans="21:21" ht="15" customHeight="1">
      <c r="U514544" s="119"/>
    </row>
    <row r="514545" spans="21:21" ht="15" customHeight="1">
      <c r="U514545" s="119"/>
    </row>
    <row r="514546" spans="21:21" ht="15" customHeight="1">
      <c r="U514546" s="119"/>
    </row>
    <row r="514547" spans="21:21" ht="15" customHeight="1">
      <c r="U514547" s="119"/>
    </row>
    <row r="514548" spans="21:21" ht="15" customHeight="1">
      <c r="U514548" s="119"/>
    </row>
    <row r="514549" spans="21:21" ht="15" customHeight="1">
      <c r="U514549" s="119"/>
    </row>
    <row r="514550" spans="21:21" ht="15" customHeight="1">
      <c r="U514550" s="119"/>
    </row>
    <row r="514551" spans="21:21" ht="15" customHeight="1">
      <c r="U514551" s="119"/>
    </row>
    <row r="514552" spans="21:21" ht="15" customHeight="1">
      <c r="U514552" s="119"/>
    </row>
    <row r="514553" spans="21:21" ht="15" customHeight="1">
      <c r="U514553" s="119"/>
    </row>
    <row r="514554" spans="21:21" ht="15" customHeight="1">
      <c r="U514554" s="119"/>
    </row>
    <row r="514555" spans="21:21" ht="15" customHeight="1">
      <c r="U514555" s="119"/>
    </row>
    <row r="514556" spans="21:21" ht="15" customHeight="1">
      <c r="U514556" s="119"/>
    </row>
    <row r="514557" spans="21:21" ht="15" customHeight="1">
      <c r="U514557" s="119"/>
    </row>
    <row r="514558" spans="21:21" ht="15" customHeight="1">
      <c r="U514558" s="119"/>
    </row>
    <row r="514559" spans="21:21" ht="15" customHeight="1">
      <c r="U514559" s="119"/>
    </row>
    <row r="514560" spans="21:21" ht="15" customHeight="1">
      <c r="U514560" s="119"/>
    </row>
    <row r="514561" spans="21:21" ht="15" customHeight="1">
      <c r="U514561" s="119"/>
    </row>
    <row r="514562" spans="21:21" ht="15" customHeight="1">
      <c r="U514562" s="119"/>
    </row>
    <row r="514563" spans="21:21" ht="15" customHeight="1">
      <c r="U514563" s="119"/>
    </row>
    <row r="514564" spans="21:21" ht="15" customHeight="1">
      <c r="U514564" s="119"/>
    </row>
    <row r="514565" spans="21:21" ht="15" customHeight="1">
      <c r="U514565" s="119"/>
    </row>
    <row r="514566" spans="21:21" ht="15" customHeight="1">
      <c r="U514566" s="119"/>
    </row>
    <row r="514567" spans="21:21" ht="15" customHeight="1">
      <c r="U514567" s="119"/>
    </row>
    <row r="514568" spans="21:21" ht="15" customHeight="1">
      <c r="U514568" s="119"/>
    </row>
    <row r="514569" spans="21:21" ht="15" customHeight="1">
      <c r="U514569" s="119"/>
    </row>
    <row r="514570" spans="21:21" ht="15" customHeight="1">
      <c r="U514570" s="119"/>
    </row>
    <row r="514571" spans="21:21" ht="15" customHeight="1">
      <c r="U514571" s="119"/>
    </row>
    <row r="514572" spans="21:21" ht="15" customHeight="1">
      <c r="U514572" s="119"/>
    </row>
    <row r="514573" spans="21:21" ht="15" customHeight="1">
      <c r="U514573" s="119"/>
    </row>
    <row r="514574" spans="21:21" ht="15" customHeight="1">
      <c r="U514574" s="119"/>
    </row>
    <row r="514575" spans="21:21" ht="15" customHeight="1">
      <c r="U514575" s="119"/>
    </row>
    <row r="514576" spans="21:21" ht="15" customHeight="1">
      <c r="U514576" s="119"/>
    </row>
    <row r="514577" spans="21:21" ht="15" customHeight="1">
      <c r="U514577" s="119"/>
    </row>
    <row r="514578" spans="21:21" ht="15" customHeight="1">
      <c r="U514578" s="119"/>
    </row>
    <row r="514579" spans="21:21" ht="15" customHeight="1">
      <c r="U514579" s="119"/>
    </row>
    <row r="514580" spans="21:21" ht="15" customHeight="1">
      <c r="U514580" s="119"/>
    </row>
    <row r="514581" spans="21:21" ht="15" customHeight="1">
      <c r="U514581" s="119"/>
    </row>
    <row r="514582" spans="21:21" ht="15" customHeight="1">
      <c r="U514582" s="119"/>
    </row>
    <row r="514583" spans="21:21" ht="15" customHeight="1">
      <c r="U514583" s="119"/>
    </row>
    <row r="514584" spans="21:21" ht="15" customHeight="1">
      <c r="U514584" s="119"/>
    </row>
    <row r="514585" spans="21:21" ht="15" customHeight="1">
      <c r="U514585" s="119"/>
    </row>
    <row r="514586" spans="21:21" ht="15" customHeight="1">
      <c r="U514586" s="119"/>
    </row>
    <row r="514587" spans="21:21" ht="15" customHeight="1">
      <c r="U514587" s="119"/>
    </row>
    <row r="514588" spans="21:21" ht="15" customHeight="1">
      <c r="U514588" s="119"/>
    </row>
    <row r="514589" spans="21:21" ht="15" customHeight="1">
      <c r="U514589" s="119"/>
    </row>
    <row r="514590" spans="21:21" ht="15" customHeight="1">
      <c r="U514590" s="119"/>
    </row>
    <row r="514591" spans="21:21" ht="15" customHeight="1">
      <c r="U514591" s="119"/>
    </row>
    <row r="514592" spans="21:21" ht="15" customHeight="1">
      <c r="U514592" s="119"/>
    </row>
    <row r="514593" spans="21:21" ht="15" customHeight="1">
      <c r="U514593" s="119"/>
    </row>
    <row r="514594" spans="21:21" ht="15" customHeight="1">
      <c r="U514594" s="119"/>
    </row>
    <row r="514595" spans="21:21" ht="15" customHeight="1">
      <c r="U514595" s="119"/>
    </row>
    <row r="514596" spans="21:21" ht="15" customHeight="1">
      <c r="U514596" s="119"/>
    </row>
    <row r="514597" spans="21:21" ht="15" customHeight="1">
      <c r="U514597" s="119"/>
    </row>
    <row r="514598" spans="21:21" ht="15" customHeight="1">
      <c r="U514598" s="119"/>
    </row>
    <row r="514599" spans="21:21" ht="15" customHeight="1">
      <c r="U514599" s="119"/>
    </row>
    <row r="514600" spans="21:21" ht="15" customHeight="1">
      <c r="U514600" s="119"/>
    </row>
    <row r="514601" spans="21:21" ht="15" customHeight="1">
      <c r="U514601" s="119"/>
    </row>
    <row r="514602" spans="21:21" ht="15" customHeight="1">
      <c r="U514602" s="119"/>
    </row>
    <row r="514603" spans="21:21" ht="15" customHeight="1">
      <c r="U514603" s="119"/>
    </row>
    <row r="514604" spans="21:21" ht="15" customHeight="1">
      <c r="U514604" s="119"/>
    </row>
    <row r="514605" spans="21:21" ht="15" customHeight="1">
      <c r="U514605" s="119"/>
    </row>
    <row r="514606" spans="21:21" ht="15" customHeight="1">
      <c r="U514606" s="119"/>
    </row>
    <row r="514607" spans="21:21" ht="15" customHeight="1">
      <c r="U514607" s="119"/>
    </row>
    <row r="514608" spans="21:21" ht="15" customHeight="1">
      <c r="U514608" s="119"/>
    </row>
    <row r="514609" spans="21:21" ht="15" customHeight="1">
      <c r="U514609" s="119"/>
    </row>
    <row r="514610" spans="21:21" ht="15" customHeight="1">
      <c r="U514610" s="119"/>
    </row>
    <row r="514611" spans="21:21" ht="15" customHeight="1">
      <c r="U514611" s="119"/>
    </row>
    <row r="514612" spans="21:21" ht="15" customHeight="1">
      <c r="U514612" s="119"/>
    </row>
    <row r="514613" spans="21:21" ht="15" customHeight="1">
      <c r="U514613" s="119"/>
    </row>
    <row r="514614" spans="21:21" ht="15" customHeight="1">
      <c r="U514614" s="119"/>
    </row>
    <row r="514615" spans="21:21" ht="15" customHeight="1">
      <c r="U514615" s="119"/>
    </row>
    <row r="514616" spans="21:21" ht="15" customHeight="1">
      <c r="U514616" s="119"/>
    </row>
    <row r="514617" spans="21:21" ht="15" customHeight="1">
      <c r="U514617" s="119"/>
    </row>
    <row r="514618" spans="21:21" ht="15" customHeight="1">
      <c r="U514618" s="119"/>
    </row>
    <row r="514619" spans="21:21" ht="15" customHeight="1">
      <c r="U514619" s="119"/>
    </row>
    <row r="514620" spans="21:21" ht="15" customHeight="1">
      <c r="U514620" s="119"/>
    </row>
    <row r="514621" spans="21:21" ht="15" customHeight="1">
      <c r="U514621" s="119"/>
    </row>
    <row r="514622" spans="21:21" ht="15" customHeight="1">
      <c r="U514622" s="119"/>
    </row>
    <row r="514623" spans="21:21" ht="15" customHeight="1">
      <c r="U514623" s="119"/>
    </row>
    <row r="514624" spans="21:21" ht="15" customHeight="1">
      <c r="U514624" s="119"/>
    </row>
    <row r="514625" spans="21:21" ht="15" customHeight="1">
      <c r="U514625" s="119"/>
    </row>
    <row r="514626" spans="21:21" ht="15" customHeight="1">
      <c r="U514626" s="119"/>
    </row>
    <row r="514627" spans="21:21" ht="15" customHeight="1">
      <c r="U514627" s="119"/>
    </row>
    <row r="514628" spans="21:21" ht="15" customHeight="1">
      <c r="U514628" s="119"/>
    </row>
    <row r="514629" spans="21:21" ht="15" customHeight="1">
      <c r="U514629" s="119"/>
    </row>
    <row r="514630" spans="21:21" ht="15" customHeight="1">
      <c r="U514630" s="119"/>
    </row>
    <row r="514631" spans="21:21" ht="15" customHeight="1">
      <c r="U514631" s="119"/>
    </row>
    <row r="514632" spans="21:21" ht="15" customHeight="1">
      <c r="U514632" s="119"/>
    </row>
    <row r="514633" spans="21:21" ht="15" customHeight="1">
      <c r="U514633" s="119"/>
    </row>
    <row r="514634" spans="21:21" ht="15" customHeight="1">
      <c r="U514634" s="119"/>
    </row>
    <row r="514635" spans="21:21" ht="15" customHeight="1">
      <c r="U514635" s="119"/>
    </row>
    <row r="514636" spans="21:21" ht="15" customHeight="1">
      <c r="U514636" s="119"/>
    </row>
    <row r="514637" spans="21:21" ht="15" customHeight="1">
      <c r="U514637" s="119"/>
    </row>
    <row r="514638" spans="21:21" ht="15" customHeight="1">
      <c r="U514638" s="119"/>
    </row>
    <row r="514639" spans="21:21" ht="15" customHeight="1">
      <c r="U514639" s="119"/>
    </row>
    <row r="514640" spans="21:21" ht="15" customHeight="1">
      <c r="U514640" s="119"/>
    </row>
    <row r="514641" spans="21:21" ht="15" customHeight="1">
      <c r="U514641" s="119"/>
    </row>
    <row r="514642" spans="21:21" ht="15" customHeight="1">
      <c r="U514642" s="119"/>
    </row>
    <row r="514643" spans="21:21" ht="15" customHeight="1">
      <c r="U514643" s="119"/>
    </row>
    <row r="514644" spans="21:21" ht="15" customHeight="1">
      <c r="U514644" s="119"/>
    </row>
    <row r="514645" spans="21:21" ht="15" customHeight="1">
      <c r="U514645" s="119"/>
    </row>
    <row r="514646" spans="21:21" ht="15" customHeight="1">
      <c r="U514646" s="119"/>
    </row>
    <row r="514647" spans="21:21" ht="15" customHeight="1">
      <c r="U514647" s="119"/>
    </row>
    <row r="514648" spans="21:21" ht="15" customHeight="1">
      <c r="U514648" s="119"/>
    </row>
    <row r="514649" spans="21:21" ht="15" customHeight="1">
      <c r="U514649" s="119"/>
    </row>
    <row r="514650" spans="21:21" ht="15" customHeight="1">
      <c r="U514650" s="119"/>
    </row>
    <row r="514651" spans="21:21" ht="15" customHeight="1">
      <c r="U514651" s="119"/>
    </row>
    <row r="514652" spans="21:21" ht="15" customHeight="1">
      <c r="U514652" s="119"/>
    </row>
    <row r="514653" spans="21:21" ht="15" customHeight="1">
      <c r="U514653" s="119"/>
    </row>
    <row r="514654" spans="21:21" ht="15" customHeight="1">
      <c r="U514654" s="119"/>
    </row>
    <row r="514655" spans="21:21" ht="15" customHeight="1">
      <c r="U514655" s="119"/>
    </row>
    <row r="514656" spans="21:21" ht="15" customHeight="1">
      <c r="U514656" s="119"/>
    </row>
    <row r="514657" spans="21:21" ht="15" customHeight="1">
      <c r="U514657" s="119"/>
    </row>
    <row r="514658" spans="21:21" ht="15" customHeight="1">
      <c r="U514658" s="119"/>
    </row>
    <row r="514659" spans="21:21" ht="15" customHeight="1">
      <c r="U514659" s="119"/>
    </row>
    <row r="514660" spans="21:21" ht="15" customHeight="1">
      <c r="U514660" s="119"/>
    </row>
    <row r="514661" spans="21:21" ht="15" customHeight="1">
      <c r="U514661" s="119"/>
    </row>
    <row r="514662" spans="21:21" ht="15" customHeight="1">
      <c r="U514662" s="119"/>
    </row>
    <row r="514663" spans="21:21" ht="15" customHeight="1">
      <c r="U514663" s="119"/>
    </row>
    <row r="514664" spans="21:21" ht="15" customHeight="1">
      <c r="U514664" s="119"/>
    </row>
    <row r="514665" spans="21:21" ht="15" customHeight="1">
      <c r="U514665" s="119"/>
    </row>
    <row r="514666" spans="21:21" ht="15" customHeight="1">
      <c r="U514666" s="119"/>
    </row>
    <row r="514667" spans="21:21" ht="15" customHeight="1">
      <c r="U514667" s="119"/>
    </row>
    <row r="514668" spans="21:21" ht="15" customHeight="1">
      <c r="U514668" s="119"/>
    </row>
    <row r="514669" spans="21:21" ht="15" customHeight="1">
      <c r="U514669" s="119"/>
    </row>
    <row r="514670" spans="21:21" ht="15" customHeight="1">
      <c r="U514670" s="119"/>
    </row>
    <row r="514671" spans="21:21" ht="15" customHeight="1">
      <c r="U514671" s="119"/>
    </row>
    <row r="514672" spans="21:21" ht="15" customHeight="1">
      <c r="U514672" s="119"/>
    </row>
    <row r="514673" spans="21:21" ht="15" customHeight="1">
      <c r="U514673" s="119"/>
    </row>
    <row r="514674" spans="21:21" ht="15" customHeight="1">
      <c r="U514674" s="119"/>
    </row>
    <row r="514675" spans="21:21" ht="15" customHeight="1">
      <c r="U514675" s="119"/>
    </row>
    <row r="514676" spans="21:21" ht="15" customHeight="1">
      <c r="U514676" s="119"/>
    </row>
    <row r="514677" spans="21:21" ht="15" customHeight="1">
      <c r="U514677" s="119"/>
    </row>
    <row r="514678" spans="21:21" ht="15" customHeight="1">
      <c r="U514678" s="119"/>
    </row>
    <row r="514679" spans="21:21" ht="15" customHeight="1">
      <c r="U514679" s="119"/>
    </row>
    <row r="514680" spans="21:21" ht="15" customHeight="1">
      <c r="U514680" s="119"/>
    </row>
    <row r="514681" spans="21:21" ht="15" customHeight="1">
      <c r="U514681" s="119"/>
    </row>
    <row r="514682" spans="21:21" ht="15" customHeight="1">
      <c r="U514682" s="119"/>
    </row>
    <row r="514683" spans="21:21" ht="15" customHeight="1">
      <c r="U514683" s="119"/>
    </row>
    <row r="514684" spans="21:21" ht="15" customHeight="1">
      <c r="U514684" s="119"/>
    </row>
    <row r="514685" spans="21:21" ht="15" customHeight="1">
      <c r="U514685" s="119"/>
    </row>
    <row r="514686" spans="21:21" ht="15" customHeight="1">
      <c r="U514686" s="119"/>
    </row>
    <row r="514687" spans="21:21" ht="15" customHeight="1">
      <c r="U514687" s="119"/>
    </row>
    <row r="514688" spans="21:21" ht="15" customHeight="1">
      <c r="U514688" s="119"/>
    </row>
    <row r="514689" spans="21:21" ht="15" customHeight="1">
      <c r="U514689" s="119"/>
    </row>
    <row r="514690" spans="21:21" ht="15" customHeight="1">
      <c r="U514690" s="119"/>
    </row>
    <row r="514691" spans="21:21" ht="15" customHeight="1">
      <c r="U514691" s="119"/>
    </row>
    <row r="514692" spans="21:21" ht="15" customHeight="1">
      <c r="U514692" s="119"/>
    </row>
    <row r="514693" spans="21:21" ht="15" customHeight="1">
      <c r="U514693" s="119"/>
    </row>
    <row r="514694" spans="21:21" ht="15" customHeight="1">
      <c r="U514694" s="119"/>
    </row>
    <row r="514695" spans="21:21" ht="15" customHeight="1">
      <c r="U514695" s="119"/>
    </row>
    <row r="514696" spans="21:21" ht="15" customHeight="1">
      <c r="U514696" s="119"/>
    </row>
    <row r="514697" spans="21:21" ht="15" customHeight="1">
      <c r="U514697" s="119"/>
    </row>
    <row r="514698" spans="21:21" ht="15" customHeight="1">
      <c r="U514698" s="119"/>
    </row>
    <row r="514699" spans="21:21" ht="15" customHeight="1">
      <c r="U514699" s="119"/>
    </row>
    <row r="514700" spans="21:21" ht="15" customHeight="1">
      <c r="U514700" s="119"/>
    </row>
    <row r="514701" spans="21:21" ht="15" customHeight="1">
      <c r="U514701" s="119"/>
    </row>
    <row r="514702" spans="21:21" ht="15" customHeight="1">
      <c r="U514702" s="119"/>
    </row>
    <row r="514703" spans="21:21" ht="15" customHeight="1">
      <c r="U514703" s="119"/>
    </row>
    <row r="514704" spans="21:21" ht="15" customHeight="1">
      <c r="U514704" s="119"/>
    </row>
    <row r="514705" spans="21:21" ht="15" customHeight="1">
      <c r="U514705" s="119"/>
    </row>
    <row r="514706" spans="21:21" ht="15" customHeight="1">
      <c r="U514706" s="119"/>
    </row>
    <row r="514707" spans="21:21" ht="15" customHeight="1">
      <c r="U514707" s="119"/>
    </row>
    <row r="514708" spans="21:21" ht="15" customHeight="1">
      <c r="U514708" s="119"/>
    </row>
    <row r="514709" spans="21:21" ht="15" customHeight="1">
      <c r="U514709" s="119"/>
    </row>
    <row r="514710" spans="21:21" ht="15" customHeight="1">
      <c r="U514710" s="119"/>
    </row>
    <row r="514711" spans="21:21" ht="15" customHeight="1">
      <c r="U514711" s="119"/>
    </row>
    <row r="514712" spans="21:21" ht="15" customHeight="1">
      <c r="U514712" s="119"/>
    </row>
    <row r="514713" spans="21:21" ht="15" customHeight="1">
      <c r="U514713" s="119"/>
    </row>
    <row r="514714" spans="21:21" ht="15" customHeight="1">
      <c r="U514714" s="119"/>
    </row>
    <row r="514715" spans="21:21" ht="15" customHeight="1">
      <c r="U514715" s="119"/>
    </row>
    <row r="514716" spans="21:21" ht="15" customHeight="1">
      <c r="U514716" s="119"/>
    </row>
    <row r="514717" spans="21:21" ht="15" customHeight="1">
      <c r="U514717" s="119"/>
    </row>
    <row r="514718" spans="21:21" ht="15" customHeight="1">
      <c r="U514718" s="119"/>
    </row>
    <row r="514719" spans="21:21" ht="15" customHeight="1">
      <c r="U514719" s="119"/>
    </row>
    <row r="514720" spans="21:21" ht="15" customHeight="1">
      <c r="U514720" s="119"/>
    </row>
    <row r="514721" spans="21:21" ht="15" customHeight="1">
      <c r="U514721" s="119"/>
    </row>
    <row r="514722" spans="21:21" ht="15" customHeight="1">
      <c r="U514722" s="119"/>
    </row>
    <row r="514723" spans="21:21" ht="15" customHeight="1">
      <c r="U514723" s="119"/>
    </row>
    <row r="514724" spans="21:21" ht="15" customHeight="1">
      <c r="U514724" s="119"/>
    </row>
    <row r="514725" spans="21:21" ht="15" customHeight="1">
      <c r="U514725" s="119"/>
    </row>
    <row r="514726" spans="21:21" ht="15" customHeight="1">
      <c r="U514726" s="119"/>
    </row>
    <row r="514727" spans="21:21" ht="15" customHeight="1">
      <c r="U514727" s="119"/>
    </row>
    <row r="514728" spans="21:21" ht="15" customHeight="1">
      <c r="U514728" s="119"/>
    </row>
    <row r="514729" spans="21:21" ht="15" customHeight="1">
      <c r="U514729" s="119"/>
    </row>
    <row r="514730" spans="21:21" ht="15" customHeight="1">
      <c r="U514730" s="119"/>
    </row>
    <row r="514731" spans="21:21" ht="15" customHeight="1">
      <c r="U514731" s="119"/>
    </row>
    <row r="514732" spans="21:21" ht="15" customHeight="1">
      <c r="U514732" s="119"/>
    </row>
    <row r="514733" spans="21:21" ht="15" customHeight="1">
      <c r="U514733" s="119"/>
    </row>
    <row r="514734" spans="21:21" ht="15" customHeight="1">
      <c r="U514734" s="119"/>
    </row>
    <row r="514735" spans="21:21" ht="15" customHeight="1">
      <c r="U514735" s="119"/>
    </row>
    <row r="514736" spans="21:21" ht="15" customHeight="1">
      <c r="U514736" s="119"/>
    </row>
    <row r="514737" spans="21:21" ht="15" customHeight="1">
      <c r="U514737" s="119"/>
    </row>
    <row r="514738" spans="21:21" ht="15" customHeight="1">
      <c r="U514738" s="119"/>
    </row>
    <row r="514739" spans="21:21" ht="15" customHeight="1">
      <c r="U514739" s="119"/>
    </row>
    <row r="514740" spans="21:21" ht="15" customHeight="1">
      <c r="U514740" s="119"/>
    </row>
    <row r="514741" spans="21:21" ht="15" customHeight="1">
      <c r="U514741" s="119"/>
    </row>
    <row r="514742" spans="21:21" ht="15" customHeight="1">
      <c r="U514742" s="119"/>
    </row>
    <row r="514743" spans="21:21" ht="15" customHeight="1">
      <c r="U514743" s="119"/>
    </row>
    <row r="514744" spans="21:21" ht="15" customHeight="1">
      <c r="U514744" s="119"/>
    </row>
    <row r="514745" spans="21:21" ht="15" customHeight="1">
      <c r="U514745" s="119"/>
    </row>
    <row r="514746" spans="21:21" ht="15" customHeight="1">
      <c r="U514746" s="119"/>
    </row>
    <row r="514747" spans="21:21" ht="15" customHeight="1">
      <c r="U514747" s="119"/>
    </row>
    <row r="514748" spans="21:21" ht="15" customHeight="1">
      <c r="U514748" s="119"/>
    </row>
    <row r="514749" spans="21:21" ht="15" customHeight="1">
      <c r="U514749" s="119"/>
    </row>
    <row r="514750" spans="21:21" ht="15" customHeight="1">
      <c r="U514750" s="119"/>
    </row>
    <row r="514751" spans="21:21" ht="15" customHeight="1">
      <c r="U514751" s="119"/>
    </row>
    <row r="514752" spans="21:21" ht="15" customHeight="1">
      <c r="U514752" s="119"/>
    </row>
    <row r="514753" spans="21:21" ht="15" customHeight="1">
      <c r="U514753" s="119"/>
    </row>
    <row r="514754" spans="21:21" ht="15" customHeight="1">
      <c r="U514754" s="119"/>
    </row>
    <row r="514755" spans="21:21" ht="15" customHeight="1">
      <c r="U514755" s="119"/>
    </row>
    <row r="514756" spans="21:21" ht="15" customHeight="1">
      <c r="U514756" s="119"/>
    </row>
    <row r="514757" spans="21:21" ht="15" customHeight="1">
      <c r="U514757" s="119"/>
    </row>
    <row r="514758" spans="21:21" ht="15" customHeight="1">
      <c r="U514758" s="119"/>
    </row>
    <row r="514759" spans="21:21" ht="15" customHeight="1">
      <c r="U514759" s="119"/>
    </row>
    <row r="514760" spans="21:21" ht="15" customHeight="1">
      <c r="U514760" s="119"/>
    </row>
    <row r="514761" spans="21:21" ht="15" customHeight="1">
      <c r="U514761" s="119"/>
    </row>
    <row r="514762" spans="21:21" ht="15" customHeight="1">
      <c r="U514762" s="119"/>
    </row>
    <row r="514763" spans="21:21" ht="15" customHeight="1">
      <c r="U514763" s="119"/>
    </row>
    <row r="514764" spans="21:21" ht="15" customHeight="1">
      <c r="U514764" s="119"/>
    </row>
    <row r="514765" spans="21:21" ht="15" customHeight="1">
      <c r="U514765" s="119"/>
    </row>
    <row r="514766" spans="21:21" ht="15" customHeight="1">
      <c r="U514766" s="119"/>
    </row>
    <row r="514767" spans="21:21" ht="15" customHeight="1">
      <c r="U514767" s="119"/>
    </row>
    <row r="514768" spans="21:21" ht="15" customHeight="1">
      <c r="U514768" s="119"/>
    </row>
    <row r="514769" spans="21:21" ht="15" customHeight="1">
      <c r="U514769" s="119"/>
    </row>
    <row r="514770" spans="21:21" ht="15" customHeight="1">
      <c r="U514770" s="119"/>
    </row>
    <row r="514771" spans="21:21" ht="15" customHeight="1">
      <c r="U514771" s="119"/>
    </row>
    <row r="514772" spans="21:21" ht="15" customHeight="1">
      <c r="U514772" s="119"/>
    </row>
    <row r="514773" spans="21:21" ht="15" customHeight="1">
      <c r="U514773" s="119"/>
    </row>
    <row r="514774" spans="21:21" ht="15" customHeight="1">
      <c r="U514774" s="119"/>
    </row>
    <row r="514775" spans="21:21" ht="15" customHeight="1">
      <c r="U514775" s="119"/>
    </row>
    <row r="514776" spans="21:21" ht="15" customHeight="1">
      <c r="U514776" s="119"/>
    </row>
    <row r="514777" spans="21:21" ht="15" customHeight="1">
      <c r="U514777" s="119"/>
    </row>
    <row r="514778" spans="21:21" ht="15" customHeight="1">
      <c r="U514778" s="119"/>
    </row>
    <row r="514779" spans="21:21" ht="15" customHeight="1">
      <c r="U514779" s="119"/>
    </row>
    <row r="514780" spans="21:21" ht="15" customHeight="1">
      <c r="U514780" s="119"/>
    </row>
    <row r="514781" spans="21:21" ht="15" customHeight="1">
      <c r="U514781" s="119"/>
    </row>
    <row r="514782" spans="21:21" ht="15" customHeight="1">
      <c r="U514782" s="119"/>
    </row>
    <row r="514783" spans="21:21" ht="15" customHeight="1">
      <c r="U514783" s="119"/>
    </row>
    <row r="514784" spans="21:21" ht="15" customHeight="1">
      <c r="U514784" s="119"/>
    </row>
    <row r="514785" spans="21:21" ht="15" customHeight="1">
      <c r="U514785" s="119"/>
    </row>
    <row r="514786" spans="21:21" ht="15" customHeight="1">
      <c r="U514786" s="119"/>
    </row>
    <row r="514787" spans="21:21" ht="15" customHeight="1">
      <c r="U514787" s="119"/>
    </row>
    <row r="514788" spans="21:21" ht="15" customHeight="1">
      <c r="U514788" s="119"/>
    </row>
    <row r="514789" spans="21:21" ht="15" customHeight="1">
      <c r="U514789" s="119"/>
    </row>
    <row r="514790" spans="21:21" ht="15" customHeight="1">
      <c r="U514790" s="119"/>
    </row>
    <row r="514791" spans="21:21" ht="15" customHeight="1">
      <c r="U514791" s="119"/>
    </row>
    <row r="514792" spans="21:21" ht="15" customHeight="1">
      <c r="U514792" s="119"/>
    </row>
    <row r="514793" spans="21:21" ht="15" customHeight="1">
      <c r="U514793" s="119"/>
    </row>
    <row r="514794" spans="21:21" ht="15" customHeight="1">
      <c r="U514794" s="119"/>
    </row>
    <row r="514795" spans="21:21" ht="15" customHeight="1">
      <c r="U514795" s="119"/>
    </row>
    <row r="514796" spans="21:21" ht="15" customHeight="1">
      <c r="U514796" s="119"/>
    </row>
    <row r="514797" spans="21:21" ht="15" customHeight="1">
      <c r="U514797" s="119"/>
    </row>
    <row r="514798" spans="21:21" ht="15" customHeight="1">
      <c r="U514798" s="119"/>
    </row>
    <row r="514799" spans="21:21" ht="15" customHeight="1">
      <c r="U514799" s="119"/>
    </row>
    <row r="514800" spans="21:21" ht="15" customHeight="1">
      <c r="U514800" s="119"/>
    </row>
    <row r="514801" spans="21:21" ht="15" customHeight="1">
      <c r="U514801" s="119"/>
    </row>
    <row r="514802" spans="21:21" ht="15" customHeight="1">
      <c r="U514802" s="119"/>
    </row>
    <row r="514803" spans="21:21" ht="15" customHeight="1">
      <c r="U514803" s="119"/>
    </row>
    <row r="514804" spans="21:21" ht="15" customHeight="1">
      <c r="U514804" s="119"/>
    </row>
    <row r="514805" spans="21:21" ht="15" customHeight="1">
      <c r="U514805" s="119"/>
    </row>
    <row r="514806" spans="21:21" ht="15" customHeight="1">
      <c r="U514806" s="119"/>
    </row>
    <row r="514807" spans="21:21" ht="15" customHeight="1">
      <c r="U514807" s="119"/>
    </row>
    <row r="514808" spans="21:21" ht="15" customHeight="1">
      <c r="U514808" s="119"/>
    </row>
    <row r="514809" spans="21:21" ht="15" customHeight="1">
      <c r="U514809" s="119"/>
    </row>
    <row r="514810" spans="21:21" ht="15" customHeight="1">
      <c r="U514810" s="119"/>
    </row>
    <row r="514811" spans="21:21" ht="15" customHeight="1">
      <c r="U514811" s="119"/>
    </row>
    <row r="514812" spans="21:21" ht="15" customHeight="1">
      <c r="U514812" s="119"/>
    </row>
    <row r="514813" spans="21:21" ht="15" customHeight="1">
      <c r="U514813" s="119"/>
    </row>
    <row r="514814" spans="21:21" ht="15" customHeight="1">
      <c r="U514814" s="119"/>
    </row>
    <row r="514815" spans="21:21" ht="15" customHeight="1">
      <c r="U514815" s="119"/>
    </row>
    <row r="514816" spans="21:21" ht="15" customHeight="1">
      <c r="U514816" s="119"/>
    </row>
    <row r="514817" spans="21:21" ht="15" customHeight="1">
      <c r="U514817" s="119"/>
    </row>
    <row r="514818" spans="21:21" ht="15" customHeight="1">
      <c r="U514818" s="119"/>
    </row>
    <row r="514819" spans="21:21" ht="15" customHeight="1">
      <c r="U514819" s="119"/>
    </row>
    <row r="514820" spans="21:21" ht="15" customHeight="1">
      <c r="U514820" s="119"/>
    </row>
    <row r="514821" spans="21:21" ht="15" customHeight="1">
      <c r="U514821" s="119"/>
    </row>
    <row r="514822" spans="21:21" ht="15" customHeight="1">
      <c r="U514822" s="119"/>
    </row>
    <row r="514823" spans="21:21" ht="15" customHeight="1">
      <c r="U514823" s="119"/>
    </row>
    <row r="514824" spans="21:21" ht="15" customHeight="1">
      <c r="U514824" s="119"/>
    </row>
    <row r="514825" spans="21:21" ht="15" customHeight="1">
      <c r="U514825" s="119"/>
    </row>
    <row r="514826" spans="21:21" ht="15" customHeight="1">
      <c r="U514826" s="119"/>
    </row>
    <row r="514827" spans="21:21" ht="15" customHeight="1">
      <c r="U514827" s="119"/>
    </row>
    <row r="514828" spans="21:21" ht="15" customHeight="1">
      <c r="U514828" s="119"/>
    </row>
    <row r="514829" spans="21:21" ht="15" customHeight="1">
      <c r="U514829" s="119"/>
    </row>
    <row r="514830" spans="21:21" ht="15" customHeight="1">
      <c r="U514830" s="119"/>
    </row>
    <row r="514831" spans="21:21" ht="15" customHeight="1">
      <c r="U514831" s="119"/>
    </row>
    <row r="514832" spans="21:21" ht="15" customHeight="1">
      <c r="U514832" s="119"/>
    </row>
    <row r="514833" spans="21:21" ht="15" customHeight="1">
      <c r="U514833" s="119"/>
    </row>
    <row r="514834" spans="21:21" ht="15" customHeight="1">
      <c r="U514834" s="119"/>
    </row>
    <row r="514835" spans="21:21" ht="15" customHeight="1">
      <c r="U514835" s="119"/>
    </row>
    <row r="514836" spans="21:21" ht="15" customHeight="1">
      <c r="U514836" s="119"/>
    </row>
    <row r="514837" spans="21:21" ht="15" customHeight="1">
      <c r="U514837" s="119"/>
    </row>
    <row r="514838" spans="21:21" ht="15" customHeight="1">
      <c r="U514838" s="119"/>
    </row>
    <row r="514839" spans="21:21" ht="15" customHeight="1">
      <c r="U514839" s="119"/>
    </row>
    <row r="514840" spans="21:21" ht="15" customHeight="1">
      <c r="U514840" s="119"/>
    </row>
    <row r="514841" spans="21:21" ht="15" customHeight="1">
      <c r="U514841" s="119"/>
    </row>
    <row r="514842" spans="21:21" ht="15" customHeight="1">
      <c r="U514842" s="119"/>
    </row>
    <row r="514843" spans="21:21" ht="15" customHeight="1">
      <c r="U514843" s="119"/>
    </row>
    <row r="514844" spans="21:21" ht="15" customHeight="1">
      <c r="U514844" s="119"/>
    </row>
    <row r="514845" spans="21:21" ht="15" customHeight="1">
      <c r="U514845" s="119"/>
    </row>
    <row r="514846" spans="21:21" ht="15" customHeight="1">
      <c r="U514846" s="119"/>
    </row>
    <row r="514847" spans="21:21" ht="15" customHeight="1">
      <c r="U514847" s="119"/>
    </row>
    <row r="514848" spans="21:21" ht="15" customHeight="1">
      <c r="U514848" s="119"/>
    </row>
    <row r="514849" spans="21:21" ht="15" customHeight="1">
      <c r="U514849" s="119"/>
    </row>
    <row r="514850" spans="21:21" ht="15" customHeight="1">
      <c r="U514850" s="119"/>
    </row>
    <row r="514851" spans="21:21" ht="15" customHeight="1">
      <c r="U514851" s="119"/>
    </row>
    <row r="514852" spans="21:21" ht="15" customHeight="1">
      <c r="U514852" s="119"/>
    </row>
    <row r="514853" spans="21:21" ht="15" customHeight="1">
      <c r="U514853" s="119"/>
    </row>
    <row r="514854" spans="21:21" ht="15" customHeight="1">
      <c r="U514854" s="119"/>
    </row>
    <row r="514855" spans="21:21" ht="15" customHeight="1">
      <c r="U514855" s="119"/>
    </row>
    <row r="514856" spans="21:21" ht="15" customHeight="1">
      <c r="U514856" s="119"/>
    </row>
    <row r="514857" spans="21:21" ht="15" customHeight="1">
      <c r="U514857" s="119"/>
    </row>
    <row r="514858" spans="21:21" ht="15" customHeight="1">
      <c r="U514858" s="119"/>
    </row>
    <row r="514859" spans="21:21" ht="15" customHeight="1">
      <c r="U514859" s="119"/>
    </row>
    <row r="514860" spans="21:21" ht="15" customHeight="1">
      <c r="U514860" s="119"/>
    </row>
    <row r="514861" spans="21:21" ht="15" customHeight="1">
      <c r="U514861" s="119"/>
    </row>
    <row r="514862" spans="21:21" ht="15" customHeight="1">
      <c r="U514862" s="119"/>
    </row>
    <row r="514863" spans="21:21" ht="15" customHeight="1">
      <c r="U514863" s="119"/>
    </row>
    <row r="514864" spans="21:21" ht="15" customHeight="1">
      <c r="U514864" s="119"/>
    </row>
    <row r="514865" spans="21:21" ht="15" customHeight="1">
      <c r="U514865" s="119"/>
    </row>
    <row r="514866" spans="21:21" ht="15" customHeight="1">
      <c r="U514866" s="119"/>
    </row>
    <row r="514867" spans="21:21" ht="15" customHeight="1">
      <c r="U514867" s="119"/>
    </row>
    <row r="514868" spans="21:21" ht="15" customHeight="1">
      <c r="U514868" s="119"/>
    </row>
    <row r="514869" spans="21:21" ht="15" customHeight="1">
      <c r="U514869" s="119"/>
    </row>
    <row r="514870" spans="21:21" ht="15" customHeight="1">
      <c r="U514870" s="119"/>
    </row>
    <row r="514871" spans="21:21" ht="15" customHeight="1">
      <c r="U514871" s="119"/>
    </row>
    <row r="514872" spans="21:21" ht="15" customHeight="1">
      <c r="U514872" s="119"/>
    </row>
    <row r="514873" spans="21:21" ht="15" customHeight="1">
      <c r="U514873" s="119"/>
    </row>
    <row r="514874" spans="21:21" ht="15" customHeight="1">
      <c r="U514874" s="119"/>
    </row>
    <row r="514875" spans="21:21" ht="15" customHeight="1">
      <c r="U514875" s="119"/>
    </row>
    <row r="514876" spans="21:21" ht="15" customHeight="1">
      <c r="U514876" s="119"/>
    </row>
    <row r="514877" spans="21:21" ht="15" customHeight="1">
      <c r="U514877" s="119"/>
    </row>
    <row r="514878" spans="21:21" ht="15" customHeight="1">
      <c r="U514878" s="119"/>
    </row>
    <row r="514879" spans="21:21" ht="15" customHeight="1">
      <c r="U514879" s="119"/>
    </row>
    <row r="514880" spans="21:21" ht="15" customHeight="1">
      <c r="U514880" s="119"/>
    </row>
    <row r="514881" spans="21:21" ht="15" customHeight="1">
      <c r="U514881" s="119"/>
    </row>
    <row r="514882" spans="21:21" ht="15" customHeight="1">
      <c r="U514882" s="119"/>
    </row>
    <row r="514883" spans="21:21" ht="15" customHeight="1">
      <c r="U514883" s="119"/>
    </row>
    <row r="514884" spans="21:21" ht="15" customHeight="1">
      <c r="U514884" s="119"/>
    </row>
    <row r="514885" spans="21:21" ht="15" customHeight="1">
      <c r="U514885" s="119"/>
    </row>
    <row r="514886" spans="21:21" ht="15" customHeight="1">
      <c r="U514886" s="119"/>
    </row>
    <row r="514887" spans="21:21" ht="15" customHeight="1">
      <c r="U514887" s="119"/>
    </row>
    <row r="514888" spans="21:21" ht="15" customHeight="1">
      <c r="U514888" s="119"/>
    </row>
    <row r="514889" spans="21:21" ht="15" customHeight="1">
      <c r="U514889" s="119"/>
    </row>
    <row r="514890" spans="21:21" ht="15" customHeight="1">
      <c r="U514890" s="119"/>
    </row>
    <row r="514891" spans="21:21" ht="15" customHeight="1">
      <c r="U514891" s="119"/>
    </row>
    <row r="514892" spans="21:21" ht="15" customHeight="1">
      <c r="U514892" s="119"/>
    </row>
    <row r="514893" spans="21:21" ht="15" customHeight="1">
      <c r="U514893" s="119"/>
    </row>
    <row r="514894" spans="21:21" ht="15" customHeight="1">
      <c r="U514894" s="119"/>
    </row>
    <row r="514895" spans="21:21" ht="15" customHeight="1">
      <c r="U514895" s="119"/>
    </row>
    <row r="514896" spans="21:21" ht="15" customHeight="1">
      <c r="U514896" s="119"/>
    </row>
    <row r="514897" spans="21:21" ht="15" customHeight="1">
      <c r="U514897" s="119"/>
    </row>
    <row r="514898" spans="21:21" ht="15" customHeight="1">
      <c r="U514898" s="119"/>
    </row>
    <row r="514899" spans="21:21" ht="15" customHeight="1">
      <c r="U514899" s="119"/>
    </row>
    <row r="514900" spans="21:21" ht="15" customHeight="1">
      <c r="U514900" s="119"/>
    </row>
    <row r="514901" spans="21:21" ht="15" customHeight="1">
      <c r="U514901" s="119"/>
    </row>
    <row r="514902" spans="21:21" ht="15" customHeight="1">
      <c r="U514902" s="119"/>
    </row>
    <row r="514903" spans="21:21" ht="15" customHeight="1">
      <c r="U514903" s="119"/>
    </row>
    <row r="514904" spans="21:21" ht="15" customHeight="1">
      <c r="U514904" s="119"/>
    </row>
    <row r="514905" spans="21:21" ht="15" customHeight="1">
      <c r="U514905" s="119"/>
    </row>
    <row r="514906" spans="21:21" ht="15" customHeight="1">
      <c r="U514906" s="119"/>
    </row>
    <row r="514907" spans="21:21" ht="15" customHeight="1">
      <c r="U514907" s="119"/>
    </row>
    <row r="514908" spans="21:21" ht="15" customHeight="1">
      <c r="U514908" s="119"/>
    </row>
    <row r="514909" spans="21:21" ht="15" customHeight="1">
      <c r="U514909" s="119"/>
    </row>
    <row r="514910" spans="21:21" ht="15" customHeight="1">
      <c r="U514910" s="119"/>
    </row>
    <row r="514911" spans="21:21" ht="15" customHeight="1">
      <c r="U514911" s="119"/>
    </row>
    <row r="514912" spans="21:21" ht="15" customHeight="1">
      <c r="U514912" s="119"/>
    </row>
    <row r="514913" spans="21:21" ht="15" customHeight="1">
      <c r="U514913" s="119"/>
    </row>
    <row r="514914" spans="21:21" ht="15" customHeight="1">
      <c r="U514914" s="119"/>
    </row>
    <row r="514915" spans="21:21" ht="15" customHeight="1">
      <c r="U514915" s="119"/>
    </row>
    <row r="514916" spans="21:21" ht="15" customHeight="1">
      <c r="U514916" s="119"/>
    </row>
    <row r="514917" spans="21:21" ht="15" customHeight="1">
      <c r="U514917" s="119"/>
    </row>
    <row r="514918" spans="21:21" ht="15" customHeight="1">
      <c r="U514918" s="119"/>
    </row>
    <row r="514919" spans="21:21" ht="15" customHeight="1">
      <c r="U514919" s="119"/>
    </row>
    <row r="514920" spans="21:21" ht="15" customHeight="1">
      <c r="U514920" s="119"/>
    </row>
    <row r="514921" spans="21:21" ht="15" customHeight="1">
      <c r="U514921" s="119"/>
    </row>
    <row r="514922" spans="21:21" ht="15" customHeight="1">
      <c r="U514922" s="119"/>
    </row>
    <row r="514923" spans="21:21" ht="15" customHeight="1">
      <c r="U514923" s="119"/>
    </row>
    <row r="514924" spans="21:21" ht="15" customHeight="1">
      <c r="U514924" s="119"/>
    </row>
    <row r="514925" spans="21:21" ht="15" customHeight="1">
      <c r="U514925" s="119"/>
    </row>
    <row r="514926" spans="21:21" ht="15" customHeight="1">
      <c r="U514926" s="119"/>
    </row>
    <row r="514927" spans="21:21" ht="15" customHeight="1">
      <c r="U514927" s="119"/>
    </row>
    <row r="514928" spans="21:21" ht="15" customHeight="1">
      <c r="U514928" s="119"/>
    </row>
    <row r="514929" spans="21:21" ht="15" customHeight="1">
      <c r="U514929" s="119"/>
    </row>
    <row r="514930" spans="21:21" ht="15" customHeight="1">
      <c r="U514930" s="119"/>
    </row>
    <row r="514931" spans="21:21" ht="15" customHeight="1">
      <c r="U514931" s="119"/>
    </row>
    <row r="514932" spans="21:21" ht="15" customHeight="1">
      <c r="U514932" s="119"/>
    </row>
    <row r="514933" spans="21:21" ht="15" customHeight="1">
      <c r="U514933" s="119"/>
    </row>
    <row r="514934" spans="21:21" ht="15" customHeight="1">
      <c r="U514934" s="119"/>
    </row>
    <row r="514935" spans="21:21" ht="15" customHeight="1">
      <c r="U514935" s="119"/>
    </row>
    <row r="514936" spans="21:21" ht="15" customHeight="1">
      <c r="U514936" s="119"/>
    </row>
    <row r="514937" spans="21:21" ht="15" customHeight="1">
      <c r="U514937" s="119"/>
    </row>
    <row r="514938" spans="21:21" ht="15" customHeight="1">
      <c r="U514938" s="119"/>
    </row>
    <row r="514939" spans="21:21" ht="15" customHeight="1">
      <c r="U514939" s="119"/>
    </row>
    <row r="514940" spans="21:21" ht="15" customHeight="1">
      <c r="U514940" s="119"/>
    </row>
    <row r="514941" spans="21:21" ht="15" customHeight="1">
      <c r="U514941" s="119"/>
    </row>
    <row r="514942" spans="21:21" ht="15" customHeight="1">
      <c r="U514942" s="119"/>
    </row>
    <row r="514943" spans="21:21" ht="15" customHeight="1">
      <c r="U514943" s="119"/>
    </row>
    <row r="514944" spans="21:21" ht="15" customHeight="1">
      <c r="U514944" s="119"/>
    </row>
    <row r="514945" spans="21:21" ht="15" customHeight="1">
      <c r="U514945" s="119"/>
    </row>
    <row r="514946" spans="21:21" ht="15" customHeight="1">
      <c r="U514946" s="119"/>
    </row>
    <row r="514947" spans="21:21" ht="15" customHeight="1">
      <c r="U514947" s="119"/>
    </row>
    <row r="514948" spans="21:21" ht="15" customHeight="1">
      <c r="U514948" s="119"/>
    </row>
    <row r="514949" spans="21:21" ht="15" customHeight="1">
      <c r="U514949" s="119"/>
    </row>
    <row r="514950" spans="21:21" ht="15" customHeight="1">
      <c r="U514950" s="119"/>
    </row>
    <row r="514951" spans="21:21" ht="15" customHeight="1">
      <c r="U514951" s="119"/>
    </row>
    <row r="514952" spans="21:21" ht="15" customHeight="1">
      <c r="U514952" s="119"/>
    </row>
    <row r="514953" spans="21:21" ht="15" customHeight="1">
      <c r="U514953" s="119"/>
    </row>
    <row r="514954" spans="21:21" ht="15" customHeight="1">
      <c r="U514954" s="119"/>
    </row>
    <row r="514955" spans="21:21" ht="15" customHeight="1">
      <c r="U514955" s="119"/>
    </row>
    <row r="514956" spans="21:21" ht="15" customHeight="1">
      <c r="U514956" s="119"/>
    </row>
    <row r="514957" spans="21:21" ht="15" customHeight="1">
      <c r="U514957" s="119"/>
    </row>
    <row r="514958" spans="21:21" ht="15" customHeight="1">
      <c r="U514958" s="119"/>
    </row>
    <row r="514959" spans="21:21" ht="15" customHeight="1">
      <c r="U514959" s="119"/>
    </row>
    <row r="514960" spans="21:21" ht="15" customHeight="1">
      <c r="U514960" s="119"/>
    </row>
    <row r="514961" spans="21:21" ht="15" customHeight="1">
      <c r="U514961" s="119"/>
    </row>
    <row r="514962" spans="21:21" ht="15" customHeight="1">
      <c r="U514962" s="119"/>
    </row>
    <row r="514963" spans="21:21" ht="15" customHeight="1">
      <c r="U514963" s="119"/>
    </row>
    <row r="514964" spans="21:21" ht="15" customHeight="1">
      <c r="U514964" s="119"/>
    </row>
    <row r="514965" spans="21:21" ht="15" customHeight="1">
      <c r="U514965" s="119"/>
    </row>
    <row r="514966" spans="21:21" ht="15" customHeight="1">
      <c r="U514966" s="119"/>
    </row>
    <row r="514967" spans="21:21" ht="15" customHeight="1">
      <c r="U514967" s="119"/>
    </row>
    <row r="514968" spans="21:21" ht="15" customHeight="1">
      <c r="U514968" s="119"/>
    </row>
    <row r="514969" spans="21:21" ht="15" customHeight="1">
      <c r="U514969" s="119"/>
    </row>
    <row r="514970" spans="21:21" ht="15" customHeight="1">
      <c r="U514970" s="119"/>
    </row>
    <row r="514971" spans="21:21" ht="15" customHeight="1">
      <c r="U514971" s="119"/>
    </row>
    <row r="514972" spans="21:21" ht="15" customHeight="1">
      <c r="U514972" s="119"/>
    </row>
    <row r="514973" spans="21:21" ht="15" customHeight="1">
      <c r="U514973" s="119"/>
    </row>
    <row r="514974" spans="21:21" ht="15" customHeight="1">
      <c r="U514974" s="119"/>
    </row>
    <row r="514975" spans="21:21" ht="15" customHeight="1">
      <c r="U514975" s="119"/>
    </row>
    <row r="514976" spans="21:21" ht="15" customHeight="1">
      <c r="U514976" s="119"/>
    </row>
    <row r="514977" spans="21:21" ht="15" customHeight="1">
      <c r="U514977" s="119"/>
    </row>
    <row r="514978" spans="21:21" ht="15" customHeight="1">
      <c r="U514978" s="119"/>
    </row>
    <row r="514979" spans="21:21" ht="15" customHeight="1">
      <c r="U514979" s="119"/>
    </row>
    <row r="514980" spans="21:21" ht="15" customHeight="1">
      <c r="U514980" s="119"/>
    </row>
    <row r="514981" spans="21:21" ht="15" customHeight="1">
      <c r="U514981" s="119"/>
    </row>
    <row r="514982" spans="21:21" ht="15" customHeight="1">
      <c r="U514982" s="119"/>
    </row>
    <row r="514983" spans="21:21" ht="15" customHeight="1">
      <c r="U514983" s="119"/>
    </row>
    <row r="514984" spans="21:21" ht="15" customHeight="1">
      <c r="U514984" s="119"/>
    </row>
    <row r="514985" spans="21:21" ht="15" customHeight="1">
      <c r="U514985" s="119"/>
    </row>
    <row r="514986" spans="21:21" ht="15" customHeight="1">
      <c r="U514986" s="119"/>
    </row>
    <row r="514987" spans="21:21" ht="15" customHeight="1">
      <c r="U514987" s="119"/>
    </row>
    <row r="514988" spans="21:21" ht="15" customHeight="1">
      <c r="U514988" s="119"/>
    </row>
    <row r="514989" spans="21:21" ht="15" customHeight="1">
      <c r="U514989" s="119"/>
    </row>
    <row r="514990" spans="21:21" ht="15" customHeight="1">
      <c r="U514990" s="119"/>
    </row>
    <row r="514991" spans="21:21" ht="15" customHeight="1">
      <c r="U514991" s="119"/>
    </row>
    <row r="514992" spans="21:21" ht="15" customHeight="1">
      <c r="U514992" s="119"/>
    </row>
    <row r="514993" spans="21:21" ht="15" customHeight="1">
      <c r="U514993" s="119"/>
    </row>
    <row r="514994" spans="21:21" ht="15" customHeight="1">
      <c r="U514994" s="119"/>
    </row>
    <row r="514995" spans="21:21" ht="15" customHeight="1">
      <c r="U514995" s="119"/>
    </row>
    <row r="514996" spans="21:21" ht="15" customHeight="1">
      <c r="U514996" s="119"/>
    </row>
    <row r="514997" spans="21:21" ht="15" customHeight="1">
      <c r="U514997" s="119"/>
    </row>
    <row r="514998" spans="21:21" ht="15" customHeight="1">
      <c r="U514998" s="119"/>
    </row>
    <row r="514999" spans="21:21" ht="15" customHeight="1">
      <c r="U514999" s="119"/>
    </row>
    <row r="515000" spans="21:21" ht="15" customHeight="1">
      <c r="U515000" s="119"/>
    </row>
    <row r="515001" spans="21:21" ht="15" customHeight="1">
      <c r="U515001" s="119"/>
    </row>
    <row r="515002" spans="21:21" ht="15" customHeight="1">
      <c r="U515002" s="119"/>
    </row>
    <row r="515003" spans="21:21" ht="15" customHeight="1">
      <c r="U515003" s="119"/>
    </row>
    <row r="515004" spans="21:21" ht="15" customHeight="1">
      <c r="U515004" s="119"/>
    </row>
    <row r="515005" spans="21:21" ht="15" customHeight="1">
      <c r="U515005" s="119"/>
    </row>
    <row r="515006" spans="21:21" ht="15" customHeight="1">
      <c r="U515006" s="119"/>
    </row>
    <row r="515007" spans="21:21" ht="15" customHeight="1">
      <c r="U515007" s="119"/>
    </row>
    <row r="515008" spans="21:21" ht="15" customHeight="1">
      <c r="U515008" s="119"/>
    </row>
    <row r="515009" spans="21:21" ht="15" customHeight="1">
      <c r="U515009" s="119"/>
    </row>
    <row r="515010" spans="21:21" ht="15" customHeight="1">
      <c r="U515010" s="119"/>
    </row>
    <row r="515011" spans="21:21" ht="15" customHeight="1">
      <c r="U515011" s="119"/>
    </row>
    <row r="515012" spans="21:21" ht="15" customHeight="1">
      <c r="U515012" s="119"/>
    </row>
    <row r="515013" spans="21:21" ht="15" customHeight="1">
      <c r="U515013" s="119"/>
    </row>
    <row r="515014" spans="21:21" ht="15" customHeight="1">
      <c r="U515014" s="119"/>
    </row>
    <row r="515015" spans="21:21" ht="15" customHeight="1">
      <c r="U515015" s="119"/>
    </row>
    <row r="515016" spans="21:21" ht="15" customHeight="1">
      <c r="U515016" s="119"/>
    </row>
    <row r="515017" spans="21:21" ht="15" customHeight="1">
      <c r="U515017" s="119"/>
    </row>
    <row r="515018" spans="21:21" ht="15" customHeight="1">
      <c r="U515018" s="119"/>
    </row>
    <row r="515019" spans="21:21" ht="15" customHeight="1">
      <c r="U515019" s="119"/>
    </row>
    <row r="515020" spans="21:21" ht="15" customHeight="1">
      <c r="U515020" s="119"/>
    </row>
    <row r="515021" spans="21:21" ht="15" customHeight="1">
      <c r="U515021" s="119"/>
    </row>
    <row r="515022" spans="21:21" ht="15" customHeight="1">
      <c r="U515022" s="119"/>
    </row>
    <row r="515023" spans="21:21" ht="15" customHeight="1">
      <c r="U515023" s="119"/>
    </row>
    <row r="515024" spans="21:21" ht="15" customHeight="1">
      <c r="U515024" s="119"/>
    </row>
    <row r="515025" spans="21:21" ht="15" customHeight="1">
      <c r="U515025" s="119"/>
    </row>
    <row r="515026" spans="21:21" ht="15" customHeight="1">
      <c r="U515026" s="119"/>
    </row>
    <row r="515027" spans="21:21" ht="15" customHeight="1">
      <c r="U515027" s="119"/>
    </row>
    <row r="515028" spans="21:21" ht="15" customHeight="1">
      <c r="U515028" s="119"/>
    </row>
    <row r="515029" spans="21:21" ht="15" customHeight="1">
      <c r="U515029" s="119"/>
    </row>
    <row r="515030" spans="21:21" ht="15" customHeight="1">
      <c r="U515030" s="119"/>
    </row>
    <row r="515031" spans="21:21" ht="15" customHeight="1">
      <c r="U515031" s="119"/>
    </row>
    <row r="515032" spans="21:21" ht="15" customHeight="1">
      <c r="U515032" s="119"/>
    </row>
    <row r="515033" spans="21:21" ht="15" customHeight="1">
      <c r="U515033" s="119"/>
    </row>
    <row r="515034" spans="21:21" ht="15" customHeight="1">
      <c r="U515034" s="119"/>
    </row>
    <row r="515035" spans="21:21" ht="15" customHeight="1">
      <c r="U515035" s="119"/>
    </row>
    <row r="515036" spans="21:21" ht="15" customHeight="1">
      <c r="U515036" s="119"/>
    </row>
    <row r="515037" spans="21:21" ht="15" customHeight="1">
      <c r="U515037" s="119"/>
    </row>
    <row r="515038" spans="21:21" ht="15" customHeight="1">
      <c r="U515038" s="119"/>
    </row>
    <row r="515039" spans="21:21" ht="15" customHeight="1">
      <c r="U515039" s="119"/>
    </row>
    <row r="515040" spans="21:21" ht="15" customHeight="1">
      <c r="U515040" s="119"/>
    </row>
    <row r="515041" spans="21:21" ht="15" customHeight="1">
      <c r="U515041" s="119"/>
    </row>
    <row r="515042" spans="21:21" ht="15" customHeight="1">
      <c r="U515042" s="119"/>
    </row>
    <row r="515043" spans="21:21" ht="15" customHeight="1">
      <c r="U515043" s="119"/>
    </row>
    <row r="515044" spans="21:21" ht="15" customHeight="1">
      <c r="U515044" s="119"/>
    </row>
    <row r="515045" spans="21:21" ht="15" customHeight="1">
      <c r="U515045" s="119"/>
    </row>
    <row r="515046" spans="21:21" ht="15" customHeight="1">
      <c r="U515046" s="119"/>
    </row>
    <row r="515047" spans="21:21" ht="15" customHeight="1">
      <c r="U515047" s="119"/>
    </row>
    <row r="515048" spans="21:21" ht="15" customHeight="1">
      <c r="U515048" s="119"/>
    </row>
    <row r="515049" spans="21:21" ht="15" customHeight="1">
      <c r="U515049" s="119"/>
    </row>
    <row r="515050" spans="21:21" ht="15" customHeight="1">
      <c r="U515050" s="119"/>
    </row>
    <row r="515051" spans="21:21" ht="15" customHeight="1">
      <c r="U515051" s="119"/>
    </row>
    <row r="515052" spans="21:21" ht="15" customHeight="1">
      <c r="U515052" s="119"/>
    </row>
    <row r="515053" spans="21:21" ht="15" customHeight="1">
      <c r="U515053" s="119"/>
    </row>
    <row r="515054" spans="21:21" ht="15" customHeight="1">
      <c r="U515054" s="119"/>
    </row>
    <row r="515055" spans="21:21" ht="15" customHeight="1">
      <c r="U515055" s="119"/>
    </row>
    <row r="515056" spans="21:21" ht="15" customHeight="1">
      <c r="U515056" s="119"/>
    </row>
    <row r="515057" spans="21:21" ht="15" customHeight="1">
      <c r="U515057" s="119"/>
    </row>
    <row r="515058" spans="21:21" ht="15" customHeight="1">
      <c r="U515058" s="119"/>
    </row>
    <row r="515059" spans="21:21" ht="15" customHeight="1">
      <c r="U515059" s="119"/>
    </row>
    <row r="515060" spans="21:21" ht="15" customHeight="1">
      <c r="U515060" s="119"/>
    </row>
    <row r="515061" spans="21:21" ht="15" customHeight="1">
      <c r="U515061" s="119"/>
    </row>
    <row r="515062" spans="21:21" ht="15" customHeight="1">
      <c r="U515062" s="119"/>
    </row>
    <row r="515063" spans="21:21" ht="15" customHeight="1">
      <c r="U515063" s="119"/>
    </row>
    <row r="515064" spans="21:21" ht="15" customHeight="1">
      <c r="U515064" s="119"/>
    </row>
    <row r="515065" spans="21:21" ht="15" customHeight="1">
      <c r="U515065" s="119"/>
    </row>
    <row r="515066" spans="21:21" ht="15" customHeight="1">
      <c r="U515066" s="119"/>
    </row>
    <row r="515067" spans="21:21" ht="15" customHeight="1">
      <c r="U515067" s="119"/>
    </row>
    <row r="515068" spans="21:21" ht="15" customHeight="1">
      <c r="U515068" s="119"/>
    </row>
    <row r="515069" spans="21:21" ht="15" customHeight="1">
      <c r="U515069" s="119"/>
    </row>
    <row r="515070" spans="21:21" ht="15" customHeight="1">
      <c r="U515070" s="119"/>
    </row>
    <row r="515071" spans="21:21" ht="15" customHeight="1">
      <c r="U515071" s="119"/>
    </row>
    <row r="515072" spans="21:21" ht="15" customHeight="1">
      <c r="U515072" s="119"/>
    </row>
    <row r="515073" spans="21:21" ht="15" customHeight="1">
      <c r="U515073" s="119"/>
    </row>
    <row r="515074" spans="21:21" ht="15" customHeight="1">
      <c r="U515074" s="119"/>
    </row>
    <row r="515075" spans="21:21" ht="15" customHeight="1">
      <c r="U515075" s="119"/>
    </row>
    <row r="515076" spans="21:21" ht="15" customHeight="1">
      <c r="U515076" s="119"/>
    </row>
    <row r="515077" spans="21:21" ht="15" customHeight="1">
      <c r="U515077" s="119"/>
    </row>
    <row r="515078" spans="21:21" ht="15" customHeight="1">
      <c r="U515078" s="119"/>
    </row>
    <row r="515079" spans="21:21" ht="15" customHeight="1">
      <c r="U515079" s="119"/>
    </row>
    <row r="515080" spans="21:21" ht="15" customHeight="1">
      <c r="U515080" s="119"/>
    </row>
    <row r="515081" spans="21:21" ht="15" customHeight="1">
      <c r="U515081" s="119"/>
    </row>
    <row r="515082" spans="21:21" ht="15" customHeight="1">
      <c r="U515082" s="119"/>
    </row>
    <row r="515083" spans="21:21" ht="15" customHeight="1">
      <c r="U515083" s="119"/>
    </row>
    <row r="515084" spans="21:21" ht="15" customHeight="1">
      <c r="U515084" s="119"/>
    </row>
    <row r="515085" spans="21:21" ht="15" customHeight="1">
      <c r="U515085" s="119"/>
    </row>
    <row r="515086" spans="21:21" ht="15" customHeight="1">
      <c r="U515086" s="119"/>
    </row>
    <row r="515087" spans="21:21" ht="15" customHeight="1">
      <c r="U515087" s="119"/>
    </row>
    <row r="515088" spans="21:21" ht="15" customHeight="1">
      <c r="U515088" s="119"/>
    </row>
    <row r="515089" spans="21:21" ht="15" customHeight="1">
      <c r="U515089" s="119"/>
    </row>
    <row r="515090" spans="21:21" ht="15" customHeight="1">
      <c r="U515090" s="119"/>
    </row>
    <row r="515091" spans="21:21" ht="15" customHeight="1">
      <c r="U515091" s="119"/>
    </row>
    <row r="515092" spans="21:21" ht="15" customHeight="1">
      <c r="U515092" s="119"/>
    </row>
    <row r="515093" spans="21:21" ht="15" customHeight="1">
      <c r="U515093" s="119"/>
    </row>
    <row r="515094" spans="21:21" ht="15" customHeight="1">
      <c r="U515094" s="119"/>
    </row>
    <row r="515095" spans="21:21" ht="15" customHeight="1">
      <c r="U515095" s="119"/>
    </row>
    <row r="515096" spans="21:21" ht="15" customHeight="1">
      <c r="U515096" s="119"/>
    </row>
    <row r="515097" spans="21:21" ht="15" customHeight="1">
      <c r="U515097" s="119"/>
    </row>
    <row r="515098" spans="21:21" ht="15" customHeight="1">
      <c r="U515098" s="119"/>
    </row>
    <row r="515099" spans="21:21" ht="15" customHeight="1">
      <c r="U515099" s="119"/>
    </row>
    <row r="515100" spans="21:21" ht="15" customHeight="1">
      <c r="U515100" s="119"/>
    </row>
    <row r="515101" spans="21:21" ht="15" customHeight="1">
      <c r="U515101" s="119"/>
    </row>
    <row r="515102" spans="21:21" ht="15" customHeight="1">
      <c r="U515102" s="119"/>
    </row>
    <row r="515103" spans="21:21" ht="15" customHeight="1">
      <c r="U515103" s="119"/>
    </row>
    <row r="515104" spans="21:21" ht="15" customHeight="1">
      <c r="U515104" s="119"/>
    </row>
    <row r="515105" spans="21:21" ht="15" customHeight="1">
      <c r="U515105" s="119"/>
    </row>
    <row r="515106" spans="21:21" ht="15" customHeight="1">
      <c r="U515106" s="119"/>
    </row>
    <row r="515107" spans="21:21" ht="15" customHeight="1">
      <c r="U515107" s="119"/>
    </row>
    <row r="515108" spans="21:21" ht="15" customHeight="1">
      <c r="U515108" s="119"/>
    </row>
    <row r="515109" spans="21:21" ht="15" customHeight="1">
      <c r="U515109" s="119"/>
    </row>
    <row r="515110" spans="21:21" ht="15" customHeight="1">
      <c r="U515110" s="119"/>
    </row>
    <row r="515111" spans="21:21" ht="15" customHeight="1">
      <c r="U515111" s="119"/>
    </row>
    <row r="515112" spans="21:21" ht="15" customHeight="1">
      <c r="U515112" s="119"/>
    </row>
    <row r="515113" spans="21:21" ht="15" customHeight="1">
      <c r="U515113" s="119"/>
    </row>
    <row r="515114" spans="21:21" ht="15" customHeight="1">
      <c r="U515114" s="119"/>
    </row>
    <row r="515115" spans="21:21" ht="15" customHeight="1">
      <c r="U515115" s="119"/>
    </row>
    <row r="515116" spans="21:21" ht="15" customHeight="1">
      <c r="U515116" s="119"/>
    </row>
    <row r="515117" spans="21:21" ht="15" customHeight="1">
      <c r="U515117" s="119"/>
    </row>
    <row r="515118" spans="21:21" ht="15" customHeight="1">
      <c r="U515118" s="119"/>
    </row>
    <row r="515119" spans="21:21" ht="15" customHeight="1">
      <c r="U515119" s="119"/>
    </row>
    <row r="515120" spans="21:21" ht="15" customHeight="1">
      <c r="U515120" s="119"/>
    </row>
    <row r="515121" spans="21:21" ht="15" customHeight="1">
      <c r="U515121" s="119"/>
    </row>
    <row r="515122" spans="21:21" ht="15" customHeight="1">
      <c r="U515122" s="119"/>
    </row>
    <row r="515123" spans="21:21" ht="15" customHeight="1">
      <c r="U515123" s="119"/>
    </row>
    <row r="515124" spans="21:21" ht="15" customHeight="1">
      <c r="U515124" s="119"/>
    </row>
    <row r="515125" spans="21:21" ht="15" customHeight="1">
      <c r="U515125" s="119"/>
    </row>
    <row r="515126" spans="21:21" ht="15" customHeight="1">
      <c r="U515126" s="119"/>
    </row>
    <row r="515127" spans="21:21" ht="15" customHeight="1">
      <c r="U515127" s="119"/>
    </row>
    <row r="515128" spans="21:21" ht="15" customHeight="1">
      <c r="U515128" s="119"/>
    </row>
    <row r="515129" spans="21:21" ht="15" customHeight="1">
      <c r="U515129" s="119"/>
    </row>
    <row r="515130" spans="21:21" ht="15" customHeight="1">
      <c r="U515130" s="119"/>
    </row>
    <row r="515131" spans="21:21" ht="15" customHeight="1">
      <c r="U515131" s="119"/>
    </row>
    <row r="515132" spans="21:21" ht="15" customHeight="1">
      <c r="U515132" s="119"/>
    </row>
    <row r="515133" spans="21:21" ht="15" customHeight="1">
      <c r="U515133" s="119"/>
    </row>
    <row r="515134" spans="21:21" ht="15" customHeight="1">
      <c r="U515134" s="119"/>
    </row>
    <row r="515135" spans="21:21" ht="15" customHeight="1">
      <c r="U515135" s="119"/>
    </row>
    <row r="515136" spans="21:21" ht="15" customHeight="1">
      <c r="U515136" s="119"/>
    </row>
    <row r="515137" spans="21:21" ht="15" customHeight="1">
      <c r="U515137" s="119"/>
    </row>
    <row r="515138" spans="21:21" ht="15" customHeight="1">
      <c r="U515138" s="119"/>
    </row>
    <row r="515139" spans="21:21" ht="15" customHeight="1">
      <c r="U515139" s="119"/>
    </row>
    <row r="515140" spans="21:21" ht="15" customHeight="1">
      <c r="U515140" s="119"/>
    </row>
    <row r="515141" spans="21:21" ht="15" customHeight="1">
      <c r="U515141" s="119"/>
    </row>
    <row r="515142" spans="21:21" ht="15" customHeight="1">
      <c r="U515142" s="119"/>
    </row>
    <row r="515143" spans="21:21" ht="15" customHeight="1">
      <c r="U515143" s="119"/>
    </row>
    <row r="515144" spans="21:21" ht="15" customHeight="1">
      <c r="U515144" s="119"/>
    </row>
    <row r="515145" spans="21:21" ht="15" customHeight="1">
      <c r="U515145" s="119"/>
    </row>
    <row r="515146" spans="21:21" ht="15" customHeight="1">
      <c r="U515146" s="119"/>
    </row>
    <row r="515147" spans="21:21" ht="15" customHeight="1">
      <c r="U515147" s="119"/>
    </row>
    <row r="515148" spans="21:21" ht="15" customHeight="1">
      <c r="U515148" s="119"/>
    </row>
    <row r="515149" spans="21:21" ht="15" customHeight="1">
      <c r="U515149" s="119"/>
    </row>
    <row r="515150" spans="21:21" ht="15" customHeight="1">
      <c r="U515150" s="119"/>
    </row>
    <row r="515151" spans="21:21" ht="15" customHeight="1">
      <c r="U515151" s="119"/>
    </row>
    <row r="515152" spans="21:21" ht="15" customHeight="1">
      <c r="U515152" s="119"/>
    </row>
    <row r="515153" spans="21:21" ht="15" customHeight="1">
      <c r="U515153" s="119"/>
    </row>
    <row r="515154" spans="21:21" ht="15" customHeight="1">
      <c r="U515154" s="119"/>
    </row>
    <row r="515155" spans="21:21" ht="15" customHeight="1">
      <c r="U515155" s="119"/>
    </row>
    <row r="515156" spans="21:21" ht="15" customHeight="1">
      <c r="U515156" s="119"/>
    </row>
    <row r="515157" spans="21:21" ht="15" customHeight="1">
      <c r="U515157" s="119"/>
    </row>
    <row r="515158" spans="21:21" ht="15" customHeight="1">
      <c r="U515158" s="119"/>
    </row>
    <row r="515159" spans="21:21" ht="15" customHeight="1">
      <c r="U515159" s="119"/>
    </row>
    <row r="515160" spans="21:21" ht="15" customHeight="1">
      <c r="U515160" s="119"/>
    </row>
    <row r="515161" spans="21:21" ht="15" customHeight="1">
      <c r="U515161" s="119"/>
    </row>
    <row r="515162" spans="21:21" ht="15" customHeight="1">
      <c r="U515162" s="119"/>
    </row>
    <row r="515163" spans="21:21" ht="15" customHeight="1">
      <c r="U515163" s="119"/>
    </row>
    <row r="515164" spans="21:21" ht="15" customHeight="1">
      <c r="U515164" s="119"/>
    </row>
    <row r="515165" spans="21:21" ht="15" customHeight="1">
      <c r="U515165" s="119"/>
    </row>
    <row r="515166" spans="21:21" ht="15" customHeight="1">
      <c r="U515166" s="119"/>
    </row>
    <row r="515167" spans="21:21" ht="15" customHeight="1">
      <c r="U515167" s="119"/>
    </row>
    <row r="515168" spans="21:21" ht="15" customHeight="1">
      <c r="U515168" s="119"/>
    </row>
    <row r="515169" spans="21:21" ht="15" customHeight="1">
      <c r="U515169" s="119"/>
    </row>
    <row r="515170" spans="21:21" ht="15" customHeight="1">
      <c r="U515170" s="119"/>
    </row>
    <row r="515171" spans="21:21" ht="15" customHeight="1">
      <c r="U515171" s="119"/>
    </row>
    <row r="515172" spans="21:21" ht="15" customHeight="1">
      <c r="U515172" s="119"/>
    </row>
    <row r="515173" spans="21:21" ht="15" customHeight="1">
      <c r="U515173" s="119"/>
    </row>
    <row r="515174" spans="21:21" ht="15" customHeight="1">
      <c r="U515174" s="119"/>
    </row>
    <row r="515175" spans="21:21" ht="15" customHeight="1">
      <c r="U515175" s="119"/>
    </row>
    <row r="515176" spans="21:21" ht="15" customHeight="1">
      <c r="U515176" s="119"/>
    </row>
    <row r="515177" spans="21:21" ht="15" customHeight="1">
      <c r="U515177" s="119"/>
    </row>
    <row r="515178" spans="21:21" ht="15" customHeight="1">
      <c r="U515178" s="119"/>
    </row>
    <row r="515179" spans="21:21" ht="15" customHeight="1">
      <c r="U515179" s="119"/>
    </row>
    <row r="515180" spans="21:21" ht="15" customHeight="1">
      <c r="U515180" s="119"/>
    </row>
    <row r="515181" spans="21:21" ht="15" customHeight="1">
      <c r="U515181" s="119"/>
    </row>
    <row r="515182" spans="21:21" ht="15" customHeight="1">
      <c r="U515182" s="119"/>
    </row>
    <row r="515183" spans="21:21" ht="15" customHeight="1">
      <c r="U515183" s="119"/>
    </row>
    <row r="515184" spans="21:21" ht="15" customHeight="1">
      <c r="U515184" s="119"/>
    </row>
    <row r="515185" spans="21:21" ht="15" customHeight="1">
      <c r="U515185" s="119"/>
    </row>
    <row r="515186" spans="21:21" ht="15" customHeight="1">
      <c r="U515186" s="119"/>
    </row>
    <row r="515187" spans="21:21" ht="15" customHeight="1">
      <c r="U515187" s="119"/>
    </row>
    <row r="515188" spans="21:21" ht="15" customHeight="1">
      <c r="U515188" s="119"/>
    </row>
    <row r="515189" spans="21:21" ht="15" customHeight="1">
      <c r="U515189" s="119"/>
    </row>
    <row r="515190" spans="21:21" ht="15" customHeight="1">
      <c r="U515190" s="119"/>
    </row>
    <row r="515191" spans="21:21" ht="15" customHeight="1">
      <c r="U515191" s="119"/>
    </row>
    <row r="515192" spans="21:21" ht="15" customHeight="1">
      <c r="U515192" s="119"/>
    </row>
    <row r="515193" spans="21:21" ht="15" customHeight="1">
      <c r="U515193" s="119"/>
    </row>
    <row r="515194" spans="21:21" ht="15" customHeight="1">
      <c r="U515194" s="119"/>
    </row>
    <row r="515195" spans="21:21" ht="15" customHeight="1">
      <c r="U515195" s="119"/>
    </row>
    <row r="515196" spans="21:21" ht="15" customHeight="1">
      <c r="U515196" s="119"/>
    </row>
    <row r="515197" spans="21:21" ht="15" customHeight="1">
      <c r="U515197" s="119"/>
    </row>
    <row r="515198" spans="21:21" ht="15" customHeight="1">
      <c r="U515198" s="119"/>
    </row>
    <row r="515199" spans="21:21" ht="15" customHeight="1">
      <c r="U515199" s="119"/>
    </row>
    <row r="515200" spans="21:21" ht="15" customHeight="1">
      <c r="U515200" s="119"/>
    </row>
    <row r="515201" spans="21:21" ht="15" customHeight="1">
      <c r="U515201" s="119"/>
    </row>
    <row r="515202" spans="21:21" ht="15" customHeight="1">
      <c r="U515202" s="119"/>
    </row>
    <row r="515203" spans="21:21" ht="15" customHeight="1">
      <c r="U515203" s="119"/>
    </row>
    <row r="515204" spans="21:21" ht="15" customHeight="1">
      <c r="U515204" s="119"/>
    </row>
    <row r="515205" spans="21:21" ht="15" customHeight="1">
      <c r="U515205" s="119"/>
    </row>
    <row r="515206" spans="21:21" ht="15" customHeight="1">
      <c r="U515206" s="119"/>
    </row>
    <row r="515207" spans="21:21" ht="15" customHeight="1">
      <c r="U515207" s="119"/>
    </row>
    <row r="515208" spans="21:21" ht="15" customHeight="1">
      <c r="U515208" s="119"/>
    </row>
    <row r="515209" spans="21:21" ht="15" customHeight="1">
      <c r="U515209" s="119"/>
    </row>
    <row r="515210" spans="21:21" ht="15" customHeight="1">
      <c r="U515210" s="119"/>
    </row>
    <row r="515211" spans="21:21" ht="15" customHeight="1">
      <c r="U515211" s="119"/>
    </row>
    <row r="515212" spans="21:21" ht="15" customHeight="1">
      <c r="U515212" s="119"/>
    </row>
    <row r="515213" spans="21:21" ht="15" customHeight="1">
      <c r="U515213" s="119"/>
    </row>
    <row r="515214" spans="21:21" ht="15" customHeight="1">
      <c r="U515214" s="119"/>
    </row>
    <row r="515215" spans="21:21" ht="15" customHeight="1">
      <c r="U515215" s="119"/>
    </row>
    <row r="515216" spans="21:21" ht="15" customHeight="1">
      <c r="U515216" s="119"/>
    </row>
    <row r="515217" spans="21:21" ht="15" customHeight="1">
      <c r="U515217" s="119"/>
    </row>
    <row r="515218" spans="21:21" ht="15" customHeight="1">
      <c r="U515218" s="119"/>
    </row>
    <row r="515219" spans="21:21" ht="15" customHeight="1">
      <c r="U515219" s="119"/>
    </row>
    <row r="515220" spans="21:21" ht="15" customHeight="1">
      <c r="U515220" s="119"/>
    </row>
    <row r="515221" spans="21:21" ht="15" customHeight="1">
      <c r="U515221" s="119"/>
    </row>
    <row r="515222" spans="21:21" ht="15" customHeight="1">
      <c r="U515222" s="119"/>
    </row>
    <row r="515223" spans="21:21" ht="15" customHeight="1">
      <c r="U515223" s="119"/>
    </row>
    <row r="515224" spans="21:21" ht="15" customHeight="1">
      <c r="U515224" s="119"/>
    </row>
    <row r="515225" spans="21:21" ht="15" customHeight="1">
      <c r="U515225" s="119"/>
    </row>
    <row r="515226" spans="21:21" ht="15" customHeight="1">
      <c r="U515226" s="119"/>
    </row>
    <row r="515227" spans="21:21" ht="15" customHeight="1">
      <c r="U515227" s="119"/>
    </row>
    <row r="515228" spans="21:21" ht="15" customHeight="1">
      <c r="U515228" s="119"/>
    </row>
    <row r="515229" spans="21:21" ht="15" customHeight="1">
      <c r="U515229" s="119"/>
    </row>
    <row r="515230" spans="21:21" ht="15" customHeight="1">
      <c r="U515230" s="119"/>
    </row>
    <row r="515231" spans="21:21" ht="15" customHeight="1">
      <c r="U515231" s="119"/>
    </row>
    <row r="515232" spans="21:21" ht="15" customHeight="1">
      <c r="U515232" s="119"/>
    </row>
    <row r="515233" spans="21:21" ht="15" customHeight="1">
      <c r="U515233" s="119"/>
    </row>
    <row r="515234" spans="21:21" ht="15" customHeight="1">
      <c r="U515234" s="119"/>
    </row>
    <row r="515235" spans="21:21" ht="15" customHeight="1">
      <c r="U515235" s="119"/>
    </row>
    <row r="515236" spans="21:21" ht="15" customHeight="1">
      <c r="U515236" s="119"/>
    </row>
    <row r="515237" spans="21:21" ht="15" customHeight="1">
      <c r="U515237" s="119"/>
    </row>
    <row r="515238" spans="21:21" ht="15" customHeight="1">
      <c r="U515238" s="119"/>
    </row>
    <row r="515239" spans="21:21" ht="15" customHeight="1">
      <c r="U515239" s="119"/>
    </row>
    <row r="515240" spans="21:21" ht="15" customHeight="1">
      <c r="U515240" s="119"/>
    </row>
    <row r="515241" spans="21:21" ht="15" customHeight="1">
      <c r="U515241" s="119"/>
    </row>
    <row r="515242" spans="21:21" ht="15" customHeight="1">
      <c r="U515242" s="119"/>
    </row>
    <row r="515243" spans="21:21" ht="15" customHeight="1">
      <c r="U515243" s="119"/>
    </row>
    <row r="515244" spans="21:21" ht="15" customHeight="1">
      <c r="U515244" s="119"/>
    </row>
    <row r="515245" spans="21:21" ht="15" customHeight="1">
      <c r="U515245" s="119"/>
    </row>
    <row r="515246" spans="21:21" ht="15" customHeight="1">
      <c r="U515246" s="119"/>
    </row>
    <row r="515247" spans="21:21" ht="15" customHeight="1">
      <c r="U515247" s="119"/>
    </row>
    <row r="515248" spans="21:21" ht="15" customHeight="1">
      <c r="U515248" s="119"/>
    </row>
    <row r="515249" spans="21:21" ht="15" customHeight="1">
      <c r="U515249" s="119"/>
    </row>
    <row r="515250" spans="21:21" ht="15" customHeight="1">
      <c r="U515250" s="119"/>
    </row>
    <row r="515251" spans="21:21" ht="15" customHeight="1">
      <c r="U515251" s="119"/>
    </row>
    <row r="515252" spans="21:21" ht="15" customHeight="1">
      <c r="U515252" s="119"/>
    </row>
    <row r="515253" spans="21:21" ht="15" customHeight="1">
      <c r="U515253" s="119"/>
    </row>
    <row r="515254" spans="21:21" ht="15" customHeight="1">
      <c r="U515254" s="119"/>
    </row>
    <row r="515255" spans="21:21" ht="15" customHeight="1">
      <c r="U515255" s="119"/>
    </row>
    <row r="515256" spans="21:21" ht="15" customHeight="1">
      <c r="U515256" s="119"/>
    </row>
    <row r="515257" spans="21:21" ht="15" customHeight="1">
      <c r="U515257" s="119"/>
    </row>
    <row r="515258" spans="21:21" ht="15" customHeight="1">
      <c r="U515258" s="119"/>
    </row>
    <row r="515259" spans="21:21" ht="15" customHeight="1">
      <c r="U515259" s="119"/>
    </row>
    <row r="515260" spans="21:21" ht="15" customHeight="1">
      <c r="U515260" s="119"/>
    </row>
    <row r="515261" spans="21:21" ht="15" customHeight="1">
      <c r="U515261" s="119"/>
    </row>
    <row r="515262" spans="21:21" ht="15" customHeight="1">
      <c r="U515262" s="119"/>
    </row>
    <row r="515263" spans="21:21" ht="15" customHeight="1">
      <c r="U515263" s="119"/>
    </row>
    <row r="515264" spans="21:21" ht="15" customHeight="1">
      <c r="U515264" s="119"/>
    </row>
    <row r="515265" spans="21:21" ht="15" customHeight="1">
      <c r="U515265" s="119"/>
    </row>
    <row r="515266" spans="21:21" ht="15" customHeight="1">
      <c r="U515266" s="119"/>
    </row>
    <row r="515267" spans="21:21" ht="15" customHeight="1">
      <c r="U515267" s="119"/>
    </row>
    <row r="515268" spans="21:21" ht="15" customHeight="1">
      <c r="U515268" s="119"/>
    </row>
    <row r="515269" spans="21:21" ht="15" customHeight="1">
      <c r="U515269" s="119"/>
    </row>
    <row r="515270" spans="21:21" ht="15" customHeight="1">
      <c r="U515270" s="119"/>
    </row>
    <row r="515271" spans="21:21" ht="15" customHeight="1">
      <c r="U515271" s="119"/>
    </row>
    <row r="515272" spans="21:21" ht="15" customHeight="1">
      <c r="U515272" s="119"/>
    </row>
    <row r="515273" spans="21:21" ht="15" customHeight="1">
      <c r="U515273" s="119"/>
    </row>
    <row r="515274" spans="21:21" ht="15" customHeight="1">
      <c r="U515274" s="119"/>
    </row>
    <row r="515275" spans="21:21" ht="15" customHeight="1">
      <c r="U515275" s="119"/>
    </row>
    <row r="515276" spans="21:21" ht="15" customHeight="1">
      <c r="U515276" s="119"/>
    </row>
    <row r="515277" spans="21:21" ht="15" customHeight="1">
      <c r="U515277" s="119"/>
    </row>
    <row r="515278" spans="21:21" ht="15" customHeight="1">
      <c r="U515278" s="119"/>
    </row>
    <row r="515279" spans="21:21" ht="15" customHeight="1">
      <c r="U515279" s="119"/>
    </row>
    <row r="515280" spans="21:21" ht="15" customHeight="1">
      <c r="U515280" s="119"/>
    </row>
    <row r="515281" spans="21:21" ht="15" customHeight="1">
      <c r="U515281" s="119"/>
    </row>
    <row r="515282" spans="21:21" ht="15" customHeight="1">
      <c r="U515282" s="119"/>
    </row>
    <row r="515283" spans="21:21" ht="15" customHeight="1">
      <c r="U515283" s="119"/>
    </row>
    <row r="515284" spans="21:21" ht="15" customHeight="1">
      <c r="U515284" s="119"/>
    </row>
    <row r="515285" spans="21:21" ht="15" customHeight="1">
      <c r="U515285" s="119"/>
    </row>
    <row r="515286" spans="21:21" ht="15" customHeight="1">
      <c r="U515286" s="119"/>
    </row>
    <row r="515287" spans="21:21" ht="15" customHeight="1">
      <c r="U515287" s="119"/>
    </row>
    <row r="515288" spans="21:21" ht="15" customHeight="1">
      <c r="U515288" s="119"/>
    </row>
    <row r="515289" spans="21:21" ht="15" customHeight="1">
      <c r="U515289" s="119"/>
    </row>
    <row r="515290" spans="21:21" ht="15" customHeight="1">
      <c r="U515290" s="119"/>
    </row>
    <row r="515291" spans="21:21" ht="15" customHeight="1">
      <c r="U515291" s="119"/>
    </row>
    <row r="515292" spans="21:21" ht="15" customHeight="1">
      <c r="U515292" s="119"/>
    </row>
    <row r="515293" spans="21:21" ht="15" customHeight="1">
      <c r="U515293" s="119"/>
    </row>
    <row r="515294" spans="21:21" ht="15" customHeight="1">
      <c r="U515294" s="119"/>
    </row>
    <row r="515295" spans="21:21" ht="15" customHeight="1">
      <c r="U515295" s="119"/>
    </row>
    <row r="515296" spans="21:21" ht="15" customHeight="1">
      <c r="U515296" s="119"/>
    </row>
    <row r="515297" spans="21:21" ht="15" customHeight="1">
      <c r="U515297" s="119"/>
    </row>
    <row r="515298" spans="21:21" ht="15" customHeight="1">
      <c r="U515298" s="119"/>
    </row>
    <row r="515299" spans="21:21" ht="15" customHeight="1">
      <c r="U515299" s="119"/>
    </row>
    <row r="515300" spans="21:21" ht="15" customHeight="1">
      <c r="U515300" s="119"/>
    </row>
    <row r="515301" spans="21:21" ht="15" customHeight="1">
      <c r="U515301" s="119"/>
    </row>
    <row r="515302" spans="21:21" ht="15" customHeight="1">
      <c r="U515302" s="119"/>
    </row>
    <row r="515303" spans="21:21" ht="15" customHeight="1">
      <c r="U515303" s="119"/>
    </row>
    <row r="515304" spans="21:21" ht="15" customHeight="1">
      <c r="U515304" s="119"/>
    </row>
    <row r="515305" spans="21:21" ht="15" customHeight="1">
      <c r="U515305" s="119"/>
    </row>
    <row r="515306" spans="21:21" ht="15" customHeight="1">
      <c r="U515306" s="119"/>
    </row>
    <row r="515307" spans="21:21" ht="15" customHeight="1">
      <c r="U515307" s="119"/>
    </row>
    <row r="515308" spans="21:21" ht="15" customHeight="1">
      <c r="U515308" s="119"/>
    </row>
    <row r="515309" spans="21:21" ht="15" customHeight="1">
      <c r="U515309" s="119"/>
    </row>
    <row r="515310" spans="21:21" ht="15" customHeight="1">
      <c r="U515310" s="119"/>
    </row>
    <row r="515311" spans="21:21" ht="15" customHeight="1">
      <c r="U515311" s="119"/>
    </row>
    <row r="515312" spans="21:21" ht="15" customHeight="1">
      <c r="U515312" s="119"/>
    </row>
    <row r="515313" spans="21:21" ht="15" customHeight="1">
      <c r="U515313" s="119"/>
    </row>
    <row r="515314" spans="21:21" ht="15" customHeight="1">
      <c r="U515314" s="119"/>
    </row>
    <row r="515315" spans="21:21" ht="15" customHeight="1">
      <c r="U515315" s="119"/>
    </row>
    <row r="515316" spans="21:21" ht="15" customHeight="1">
      <c r="U515316" s="119"/>
    </row>
    <row r="515317" spans="21:21" ht="15" customHeight="1">
      <c r="U515317" s="119"/>
    </row>
    <row r="515318" spans="21:21" ht="15" customHeight="1">
      <c r="U515318" s="119"/>
    </row>
    <row r="515319" spans="21:21" ht="15" customHeight="1">
      <c r="U515319" s="119"/>
    </row>
    <row r="515320" spans="21:21" ht="15" customHeight="1">
      <c r="U515320" s="119"/>
    </row>
    <row r="515321" spans="21:21" ht="15" customHeight="1">
      <c r="U515321" s="119"/>
    </row>
    <row r="515322" spans="21:21" ht="15" customHeight="1">
      <c r="U515322" s="119"/>
    </row>
    <row r="515323" spans="21:21" ht="15" customHeight="1">
      <c r="U515323" s="119"/>
    </row>
    <row r="515324" spans="21:21" ht="15" customHeight="1">
      <c r="U515324" s="119"/>
    </row>
    <row r="515325" spans="21:21" ht="15" customHeight="1">
      <c r="U515325" s="119"/>
    </row>
    <row r="515326" spans="21:21" ht="15" customHeight="1">
      <c r="U515326" s="119"/>
    </row>
    <row r="515327" spans="21:21" ht="15" customHeight="1">
      <c r="U515327" s="119"/>
    </row>
    <row r="515328" spans="21:21" ht="15" customHeight="1">
      <c r="U515328" s="119"/>
    </row>
    <row r="515329" spans="21:21" ht="15" customHeight="1">
      <c r="U515329" s="119"/>
    </row>
    <row r="515330" spans="21:21" ht="15" customHeight="1">
      <c r="U515330" s="119"/>
    </row>
    <row r="515331" spans="21:21" ht="15" customHeight="1">
      <c r="U515331" s="119"/>
    </row>
    <row r="515332" spans="21:21" ht="15" customHeight="1">
      <c r="U515332" s="119"/>
    </row>
    <row r="515333" spans="21:21" ht="15" customHeight="1">
      <c r="U515333" s="119"/>
    </row>
    <row r="515334" spans="21:21" ht="15" customHeight="1">
      <c r="U515334" s="119"/>
    </row>
    <row r="515335" spans="21:21" ht="15" customHeight="1">
      <c r="U515335" s="119"/>
    </row>
    <row r="515336" spans="21:21" ht="15" customHeight="1">
      <c r="U515336" s="119"/>
    </row>
    <row r="515337" spans="21:21" ht="15" customHeight="1">
      <c r="U515337" s="119"/>
    </row>
    <row r="515338" spans="21:21" ht="15" customHeight="1">
      <c r="U515338" s="119"/>
    </row>
    <row r="515339" spans="21:21" ht="15" customHeight="1">
      <c r="U515339" s="119"/>
    </row>
    <row r="515340" spans="21:21" ht="15" customHeight="1">
      <c r="U515340" s="119"/>
    </row>
    <row r="515341" spans="21:21" ht="15" customHeight="1">
      <c r="U515341" s="119"/>
    </row>
    <row r="515342" spans="21:21" ht="15" customHeight="1">
      <c r="U515342" s="119"/>
    </row>
    <row r="515343" spans="21:21" ht="15" customHeight="1">
      <c r="U515343" s="119"/>
    </row>
    <row r="515344" spans="21:21" ht="15" customHeight="1">
      <c r="U515344" s="119"/>
    </row>
    <row r="515345" spans="21:21" ht="15" customHeight="1">
      <c r="U515345" s="119"/>
    </row>
    <row r="515346" spans="21:21" ht="15" customHeight="1">
      <c r="U515346" s="119"/>
    </row>
    <row r="515347" spans="21:21" ht="15" customHeight="1">
      <c r="U515347" s="119"/>
    </row>
    <row r="515348" spans="21:21" ht="15" customHeight="1">
      <c r="U515348" s="119"/>
    </row>
    <row r="515349" spans="21:21" ht="15" customHeight="1">
      <c r="U515349" s="119"/>
    </row>
    <row r="515350" spans="21:21" ht="15" customHeight="1">
      <c r="U515350" s="119"/>
    </row>
    <row r="515351" spans="21:21" ht="15" customHeight="1">
      <c r="U515351" s="119"/>
    </row>
    <row r="515352" spans="21:21" ht="15" customHeight="1">
      <c r="U515352" s="119"/>
    </row>
    <row r="515353" spans="21:21" ht="15" customHeight="1">
      <c r="U515353" s="119"/>
    </row>
    <row r="515354" spans="21:21" ht="15" customHeight="1">
      <c r="U515354" s="119"/>
    </row>
    <row r="515355" spans="21:21" ht="15" customHeight="1">
      <c r="U515355" s="119"/>
    </row>
    <row r="515356" spans="21:21" ht="15" customHeight="1">
      <c r="U515356" s="119"/>
    </row>
    <row r="515357" spans="21:21" ht="15" customHeight="1">
      <c r="U515357" s="119"/>
    </row>
    <row r="515358" spans="21:21" ht="15" customHeight="1">
      <c r="U515358" s="119"/>
    </row>
    <row r="515359" spans="21:21" ht="15" customHeight="1">
      <c r="U515359" s="119"/>
    </row>
    <row r="515360" spans="21:21" ht="15" customHeight="1">
      <c r="U515360" s="119"/>
    </row>
    <row r="515361" spans="21:21" ht="15" customHeight="1">
      <c r="U515361" s="119"/>
    </row>
    <row r="515362" spans="21:21" ht="15" customHeight="1">
      <c r="U515362" s="119"/>
    </row>
    <row r="515363" spans="21:21" ht="15" customHeight="1">
      <c r="U515363" s="119"/>
    </row>
    <row r="515364" spans="21:21" ht="15" customHeight="1">
      <c r="U515364" s="119"/>
    </row>
    <row r="515365" spans="21:21" ht="15" customHeight="1">
      <c r="U515365" s="119"/>
    </row>
    <row r="515366" spans="21:21" ht="15" customHeight="1">
      <c r="U515366" s="119"/>
    </row>
    <row r="515367" spans="21:21" ht="15" customHeight="1">
      <c r="U515367" s="119"/>
    </row>
    <row r="515368" spans="21:21" ht="15" customHeight="1">
      <c r="U515368" s="119"/>
    </row>
    <row r="515369" spans="21:21" ht="15" customHeight="1">
      <c r="U515369" s="119"/>
    </row>
    <row r="515370" spans="21:21" ht="15" customHeight="1">
      <c r="U515370" s="119"/>
    </row>
    <row r="515371" spans="21:21" ht="15" customHeight="1">
      <c r="U515371" s="119"/>
    </row>
    <row r="515372" spans="21:21" ht="15" customHeight="1">
      <c r="U515372" s="119"/>
    </row>
    <row r="515373" spans="21:21" ht="15" customHeight="1">
      <c r="U515373" s="119"/>
    </row>
    <row r="515374" spans="21:21" ht="15" customHeight="1">
      <c r="U515374" s="119"/>
    </row>
    <row r="515375" spans="21:21" ht="15" customHeight="1">
      <c r="U515375" s="119"/>
    </row>
    <row r="515376" spans="21:21" ht="15" customHeight="1">
      <c r="U515376" s="119"/>
    </row>
    <row r="515377" spans="21:21" ht="15" customHeight="1">
      <c r="U515377" s="119"/>
    </row>
    <row r="515378" spans="21:21" ht="15" customHeight="1">
      <c r="U515378" s="119"/>
    </row>
    <row r="515379" spans="21:21" ht="15" customHeight="1">
      <c r="U515379" s="119"/>
    </row>
    <row r="515380" spans="21:21" ht="15" customHeight="1">
      <c r="U515380" s="119"/>
    </row>
    <row r="515381" spans="21:21" ht="15" customHeight="1">
      <c r="U515381" s="119"/>
    </row>
    <row r="515382" spans="21:21" ht="15" customHeight="1">
      <c r="U515382" s="119"/>
    </row>
    <row r="515383" spans="21:21" ht="15" customHeight="1">
      <c r="U515383" s="119"/>
    </row>
    <row r="515384" spans="21:21" ht="15" customHeight="1">
      <c r="U515384" s="119"/>
    </row>
    <row r="515385" spans="21:21" ht="15" customHeight="1">
      <c r="U515385" s="119"/>
    </row>
    <row r="515386" spans="21:21" ht="15" customHeight="1">
      <c r="U515386" s="119"/>
    </row>
    <row r="515387" spans="21:21" ht="15" customHeight="1">
      <c r="U515387" s="119"/>
    </row>
    <row r="515388" spans="21:21" ht="15" customHeight="1">
      <c r="U515388" s="119"/>
    </row>
    <row r="515389" spans="21:21" ht="15" customHeight="1">
      <c r="U515389" s="119"/>
    </row>
    <row r="515390" spans="21:21" ht="15" customHeight="1">
      <c r="U515390" s="119"/>
    </row>
    <row r="515391" spans="21:21" ht="15" customHeight="1">
      <c r="U515391" s="119"/>
    </row>
    <row r="515392" spans="21:21" ht="15" customHeight="1">
      <c r="U515392" s="119"/>
    </row>
    <row r="515393" spans="21:21" ht="15" customHeight="1">
      <c r="U515393" s="119"/>
    </row>
    <row r="515394" spans="21:21" ht="15" customHeight="1">
      <c r="U515394" s="119"/>
    </row>
    <row r="515395" spans="21:21" ht="15" customHeight="1">
      <c r="U515395" s="119"/>
    </row>
    <row r="515396" spans="21:21" ht="15" customHeight="1">
      <c r="U515396" s="119"/>
    </row>
    <row r="515397" spans="21:21" ht="15" customHeight="1">
      <c r="U515397" s="119"/>
    </row>
    <row r="515398" spans="21:21" ht="15" customHeight="1">
      <c r="U515398" s="119"/>
    </row>
    <row r="515399" spans="21:21" ht="15" customHeight="1">
      <c r="U515399" s="119"/>
    </row>
    <row r="515400" spans="21:21" ht="15" customHeight="1">
      <c r="U515400" s="119"/>
    </row>
    <row r="515401" spans="21:21" ht="15" customHeight="1">
      <c r="U515401" s="119"/>
    </row>
    <row r="515402" spans="21:21" ht="15" customHeight="1">
      <c r="U515402" s="119"/>
    </row>
    <row r="515403" spans="21:21" ht="15" customHeight="1">
      <c r="U515403" s="119"/>
    </row>
    <row r="515404" spans="21:21" ht="15" customHeight="1">
      <c r="U515404" s="119"/>
    </row>
    <row r="515405" spans="21:21" ht="15" customHeight="1">
      <c r="U515405" s="119"/>
    </row>
    <row r="515406" spans="21:21" ht="15" customHeight="1">
      <c r="U515406" s="119"/>
    </row>
    <row r="515407" spans="21:21" ht="15" customHeight="1">
      <c r="U515407" s="119"/>
    </row>
    <row r="515408" spans="21:21" ht="15" customHeight="1">
      <c r="U515408" s="119"/>
    </row>
    <row r="515409" spans="21:21" ht="15" customHeight="1">
      <c r="U515409" s="119"/>
    </row>
    <row r="515410" spans="21:21" ht="15" customHeight="1">
      <c r="U515410" s="119"/>
    </row>
    <row r="515411" spans="21:21" ht="15" customHeight="1">
      <c r="U515411" s="119"/>
    </row>
    <row r="515412" spans="21:21" ht="15" customHeight="1">
      <c r="U515412" s="119"/>
    </row>
    <row r="515413" spans="21:21" ht="15" customHeight="1">
      <c r="U515413" s="119"/>
    </row>
    <row r="515414" spans="21:21" ht="15" customHeight="1">
      <c r="U515414" s="119"/>
    </row>
    <row r="515415" spans="21:21" ht="15" customHeight="1">
      <c r="U515415" s="119"/>
    </row>
    <row r="515416" spans="21:21" ht="15" customHeight="1">
      <c r="U515416" s="119"/>
    </row>
    <row r="515417" spans="21:21" ht="15" customHeight="1">
      <c r="U515417" s="119"/>
    </row>
    <row r="515418" spans="21:21" ht="15" customHeight="1">
      <c r="U515418" s="119"/>
    </row>
    <row r="515419" spans="21:21" ht="15" customHeight="1">
      <c r="U515419" s="119"/>
    </row>
    <row r="515420" spans="21:21" ht="15" customHeight="1">
      <c r="U515420" s="119"/>
    </row>
    <row r="515421" spans="21:21" ht="15" customHeight="1">
      <c r="U515421" s="119"/>
    </row>
    <row r="515422" spans="21:21" ht="15" customHeight="1">
      <c r="U515422" s="119"/>
    </row>
    <row r="515423" spans="21:21" ht="15" customHeight="1">
      <c r="U515423" s="119"/>
    </row>
    <row r="515424" spans="21:21" ht="15" customHeight="1">
      <c r="U515424" s="119"/>
    </row>
    <row r="515425" spans="21:21" ht="15" customHeight="1">
      <c r="U515425" s="119"/>
    </row>
    <row r="515426" spans="21:21" ht="15" customHeight="1">
      <c r="U515426" s="119"/>
    </row>
    <row r="515427" spans="21:21" ht="15" customHeight="1">
      <c r="U515427" s="119"/>
    </row>
    <row r="515428" spans="21:21" ht="15" customHeight="1">
      <c r="U515428" s="119"/>
    </row>
    <row r="515429" spans="21:21" ht="15" customHeight="1">
      <c r="U515429" s="119"/>
    </row>
    <row r="515430" spans="21:21" ht="15" customHeight="1">
      <c r="U515430" s="119"/>
    </row>
    <row r="515431" spans="21:21" ht="15" customHeight="1">
      <c r="U515431" s="119"/>
    </row>
    <row r="515432" spans="21:21" ht="15" customHeight="1">
      <c r="U515432" s="119"/>
    </row>
    <row r="515433" spans="21:21" ht="15" customHeight="1">
      <c r="U515433" s="119"/>
    </row>
    <row r="515434" spans="21:21" ht="15" customHeight="1">
      <c r="U515434" s="119"/>
    </row>
    <row r="515435" spans="21:21" ht="15" customHeight="1">
      <c r="U515435" s="119"/>
    </row>
    <row r="515436" spans="21:21" ht="15" customHeight="1">
      <c r="U515436" s="119"/>
    </row>
    <row r="515437" spans="21:21" ht="15" customHeight="1">
      <c r="U515437" s="119"/>
    </row>
    <row r="515438" spans="21:21" ht="15" customHeight="1">
      <c r="U515438" s="119"/>
    </row>
    <row r="515439" spans="21:21" ht="15" customHeight="1">
      <c r="U515439" s="119"/>
    </row>
    <row r="515440" spans="21:21" ht="15" customHeight="1">
      <c r="U515440" s="119"/>
    </row>
    <row r="515441" spans="21:21" ht="15" customHeight="1">
      <c r="U515441" s="119"/>
    </row>
    <row r="515442" spans="21:21" ht="15" customHeight="1">
      <c r="U515442" s="119"/>
    </row>
    <row r="515443" spans="21:21" ht="15" customHeight="1">
      <c r="U515443" s="119"/>
    </row>
    <row r="515444" spans="21:21" ht="15" customHeight="1">
      <c r="U515444" s="119"/>
    </row>
    <row r="515445" spans="21:21" ht="15" customHeight="1">
      <c r="U515445" s="119"/>
    </row>
    <row r="515446" spans="21:21" ht="15" customHeight="1">
      <c r="U515446" s="119"/>
    </row>
    <row r="515447" spans="21:21" ht="15" customHeight="1">
      <c r="U515447" s="119"/>
    </row>
    <row r="515448" spans="21:21" ht="15" customHeight="1">
      <c r="U515448" s="119"/>
    </row>
    <row r="515449" spans="21:21" ht="15" customHeight="1">
      <c r="U515449" s="119"/>
    </row>
    <row r="515450" spans="21:21" ht="15" customHeight="1">
      <c r="U515450" s="119"/>
    </row>
    <row r="515451" spans="21:21" ht="15" customHeight="1">
      <c r="U515451" s="119"/>
    </row>
    <row r="515452" spans="21:21" ht="15" customHeight="1">
      <c r="U515452" s="119"/>
    </row>
    <row r="515453" spans="21:21" ht="15" customHeight="1">
      <c r="U515453" s="119"/>
    </row>
    <row r="515454" spans="21:21" ht="15" customHeight="1">
      <c r="U515454" s="119"/>
    </row>
    <row r="515455" spans="21:21" ht="15" customHeight="1">
      <c r="U515455" s="119"/>
    </row>
    <row r="515456" spans="21:21" ht="15" customHeight="1">
      <c r="U515456" s="119"/>
    </row>
    <row r="515457" spans="21:21" ht="15" customHeight="1">
      <c r="U515457" s="119"/>
    </row>
    <row r="515458" spans="21:21" ht="15" customHeight="1">
      <c r="U515458" s="119"/>
    </row>
    <row r="515459" spans="21:21" ht="15" customHeight="1">
      <c r="U515459" s="119"/>
    </row>
    <row r="515460" spans="21:21" ht="15" customHeight="1">
      <c r="U515460" s="119"/>
    </row>
    <row r="515461" spans="21:21" ht="15" customHeight="1">
      <c r="U515461" s="119"/>
    </row>
    <row r="515462" spans="21:21" ht="15" customHeight="1">
      <c r="U515462" s="119"/>
    </row>
    <row r="515463" spans="21:21" ht="15" customHeight="1">
      <c r="U515463" s="119"/>
    </row>
    <row r="515464" spans="21:21" ht="15" customHeight="1">
      <c r="U515464" s="119"/>
    </row>
    <row r="515465" spans="21:21" ht="15" customHeight="1">
      <c r="U515465" s="119"/>
    </row>
    <row r="515466" spans="21:21" ht="15" customHeight="1">
      <c r="U515466" s="119"/>
    </row>
    <row r="515467" spans="21:21" ht="15" customHeight="1">
      <c r="U515467" s="119"/>
    </row>
    <row r="515468" spans="21:21" ht="15" customHeight="1">
      <c r="U515468" s="119"/>
    </row>
    <row r="515469" spans="21:21" ht="15" customHeight="1">
      <c r="U515469" s="119"/>
    </row>
    <row r="515470" spans="21:21" ht="15" customHeight="1">
      <c r="U515470" s="119"/>
    </row>
    <row r="515471" spans="21:21" ht="15" customHeight="1">
      <c r="U515471" s="119"/>
    </row>
    <row r="515472" spans="21:21" ht="15" customHeight="1">
      <c r="U515472" s="119"/>
    </row>
    <row r="515473" spans="21:21" ht="15" customHeight="1">
      <c r="U515473" s="119"/>
    </row>
    <row r="515474" spans="21:21" ht="15" customHeight="1">
      <c r="U515474" s="119"/>
    </row>
    <row r="515475" spans="21:21" ht="15" customHeight="1">
      <c r="U515475" s="119"/>
    </row>
    <row r="515476" spans="21:21" ht="15" customHeight="1">
      <c r="U515476" s="119"/>
    </row>
    <row r="515477" spans="21:21" ht="15" customHeight="1">
      <c r="U515477" s="119"/>
    </row>
    <row r="515478" spans="21:21" ht="15" customHeight="1">
      <c r="U515478" s="119"/>
    </row>
    <row r="515479" spans="21:21" ht="15" customHeight="1">
      <c r="U515479" s="119"/>
    </row>
    <row r="515480" spans="21:21" ht="15" customHeight="1">
      <c r="U515480" s="119"/>
    </row>
    <row r="515481" spans="21:21" ht="15" customHeight="1">
      <c r="U515481" s="119"/>
    </row>
    <row r="515482" spans="21:21" ht="15" customHeight="1">
      <c r="U515482" s="119"/>
    </row>
    <row r="515483" spans="21:21" ht="15" customHeight="1">
      <c r="U515483" s="119"/>
    </row>
    <row r="515484" spans="21:21" ht="15" customHeight="1">
      <c r="U515484" s="119"/>
    </row>
    <row r="515485" spans="21:21" ht="15" customHeight="1">
      <c r="U515485" s="119"/>
    </row>
    <row r="515486" spans="21:21" ht="15" customHeight="1">
      <c r="U515486" s="119"/>
    </row>
    <row r="515487" spans="21:21" ht="15" customHeight="1">
      <c r="U515487" s="119"/>
    </row>
    <row r="515488" spans="21:21" ht="15" customHeight="1">
      <c r="U515488" s="119"/>
    </row>
    <row r="515489" spans="21:21" ht="15" customHeight="1">
      <c r="U515489" s="119"/>
    </row>
    <row r="515490" spans="21:21" ht="15" customHeight="1">
      <c r="U515490" s="119"/>
    </row>
    <row r="515491" spans="21:21" ht="15" customHeight="1">
      <c r="U515491" s="119"/>
    </row>
    <row r="515492" spans="21:21" ht="15" customHeight="1">
      <c r="U515492" s="119"/>
    </row>
    <row r="515493" spans="21:21" ht="15" customHeight="1">
      <c r="U515493" s="119"/>
    </row>
    <row r="515494" spans="21:21" ht="15" customHeight="1">
      <c r="U515494" s="119"/>
    </row>
    <row r="515495" spans="21:21" ht="15" customHeight="1">
      <c r="U515495" s="119"/>
    </row>
    <row r="515496" spans="21:21" ht="15" customHeight="1">
      <c r="U515496" s="119"/>
    </row>
    <row r="515497" spans="21:21" ht="15" customHeight="1">
      <c r="U515497" s="119"/>
    </row>
    <row r="515498" spans="21:21" ht="15" customHeight="1">
      <c r="U515498" s="119"/>
    </row>
    <row r="515499" spans="21:21" ht="15" customHeight="1">
      <c r="U515499" s="119"/>
    </row>
    <row r="515500" spans="21:21" ht="15" customHeight="1">
      <c r="U515500" s="119"/>
    </row>
    <row r="515501" spans="21:21" ht="15" customHeight="1">
      <c r="U515501" s="119"/>
    </row>
    <row r="515502" spans="21:21" ht="15" customHeight="1">
      <c r="U515502" s="119"/>
    </row>
    <row r="515503" spans="21:21" ht="15" customHeight="1">
      <c r="U515503" s="119"/>
    </row>
    <row r="515504" spans="21:21" ht="15" customHeight="1">
      <c r="U515504" s="119"/>
    </row>
    <row r="515505" spans="21:21" ht="15" customHeight="1">
      <c r="U515505" s="119"/>
    </row>
    <row r="515506" spans="21:21" ht="15" customHeight="1">
      <c r="U515506" s="119"/>
    </row>
    <row r="515507" spans="21:21" ht="15" customHeight="1">
      <c r="U515507" s="119"/>
    </row>
    <row r="515508" spans="21:21" ht="15" customHeight="1">
      <c r="U515508" s="119"/>
    </row>
    <row r="515509" spans="21:21" ht="15" customHeight="1">
      <c r="U515509" s="119"/>
    </row>
    <row r="515510" spans="21:21" ht="15" customHeight="1">
      <c r="U515510" s="119"/>
    </row>
    <row r="515511" spans="21:21" ht="15" customHeight="1">
      <c r="U515511" s="119"/>
    </row>
    <row r="515512" spans="21:21" ht="15" customHeight="1">
      <c r="U515512" s="119"/>
    </row>
    <row r="515513" spans="21:21" ht="15" customHeight="1">
      <c r="U515513" s="119"/>
    </row>
    <row r="515514" spans="21:21" ht="15" customHeight="1">
      <c r="U515514" s="119"/>
    </row>
    <row r="515515" spans="21:21" ht="15" customHeight="1">
      <c r="U515515" s="119"/>
    </row>
    <row r="515516" spans="21:21" ht="15" customHeight="1">
      <c r="U515516" s="119"/>
    </row>
    <row r="515517" spans="21:21" ht="15" customHeight="1">
      <c r="U515517" s="119"/>
    </row>
    <row r="515518" spans="21:21" ht="15" customHeight="1">
      <c r="U515518" s="119"/>
    </row>
    <row r="515519" spans="21:21" ht="15" customHeight="1">
      <c r="U515519" s="119"/>
    </row>
    <row r="515520" spans="21:21" ht="15" customHeight="1">
      <c r="U515520" s="119"/>
    </row>
    <row r="515521" spans="21:21" ht="15" customHeight="1">
      <c r="U515521" s="119"/>
    </row>
    <row r="515522" spans="21:21" ht="15" customHeight="1">
      <c r="U515522" s="119"/>
    </row>
    <row r="515523" spans="21:21" ht="15" customHeight="1">
      <c r="U515523" s="119"/>
    </row>
    <row r="515524" spans="21:21" ht="15" customHeight="1">
      <c r="U515524" s="119"/>
    </row>
    <row r="515525" spans="21:21" ht="15" customHeight="1">
      <c r="U515525" s="119"/>
    </row>
    <row r="515526" spans="21:21" ht="15" customHeight="1">
      <c r="U515526" s="119"/>
    </row>
    <row r="515527" spans="21:21" ht="15" customHeight="1">
      <c r="U515527" s="119"/>
    </row>
    <row r="515528" spans="21:21" ht="15" customHeight="1">
      <c r="U515528" s="119"/>
    </row>
    <row r="515529" spans="21:21" ht="15" customHeight="1">
      <c r="U515529" s="119"/>
    </row>
    <row r="515530" spans="21:21" ht="15" customHeight="1">
      <c r="U515530" s="119"/>
    </row>
    <row r="515531" spans="21:21" ht="15" customHeight="1">
      <c r="U515531" s="119"/>
    </row>
    <row r="515532" spans="21:21" ht="15" customHeight="1">
      <c r="U515532" s="119"/>
    </row>
    <row r="515533" spans="21:21" ht="15" customHeight="1">
      <c r="U515533" s="119"/>
    </row>
    <row r="515534" spans="21:21" ht="15" customHeight="1">
      <c r="U515534" s="119"/>
    </row>
    <row r="515535" spans="21:21" ht="15" customHeight="1">
      <c r="U515535" s="119"/>
    </row>
    <row r="515536" spans="21:21" ht="15" customHeight="1">
      <c r="U515536" s="119"/>
    </row>
    <row r="515537" spans="21:21" ht="15" customHeight="1">
      <c r="U515537" s="119"/>
    </row>
    <row r="515538" spans="21:21" ht="15" customHeight="1">
      <c r="U515538" s="119"/>
    </row>
    <row r="515539" spans="21:21" ht="15" customHeight="1">
      <c r="U515539" s="119"/>
    </row>
    <row r="515540" spans="21:21" ht="15" customHeight="1">
      <c r="U515540" s="119"/>
    </row>
    <row r="515541" spans="21:21" ht="15" customHeight="1">
      <c r="U515541" s="119"/>
    </row>
    <row r="515542" spans="21:21" ht="15" customHeight="1">
      <c r="U515542" s="119"/>
    </row>
    <row r="515543" spans="21:21" ht="15" customHeight="1">
      <c r="U515543" s="119"/>
    </row>
    <row r="515544" spans="21:21" ht="15" customHeight="1">
      <c r="U515544" s="119"/>
    </row>
    <row r="515545" spans="21:21" ht="15" customHeight="1">
      <c r="U515545" s="119"/>
    </row>
    <row r="515546" spans="21:21" ht="15" customHeight="1">
      <c r="U515546" s="119"/>
    </row>
    <row r="515547" spans="21:21" ht="15" customHeight="1">
      <c r="U515547" s="119"/>
    </row>
    <row r="515548" spans="21:21" ht="15" customHeight="1">
      <c r="U515548" s="119"/>
    </row>
    <row r="515549" spans="21:21" ht="15" customHeight="1">
      <c r="U515549" s="119"/>
    </row>
    <row r="515550" spans="21:21" ht="15" customHeight="1">
      <c r="U515550" s="119"/>
    </row>
    <row r="515551" spans="21:21" ht="15" customHeight="1">
      <c r="U515551" s="119"/>
    </row>
    <row r="515552" spans="21:21" ht="15" customHeight="1">
      <c r="U515552" s="119"/>
    </row>
    <row r="515553" spans="21:21" ht="15" customHeight="1">
      <c r="U515553" s="119"/>
    </row>
    <row r="515554" spans="21:21" ht="15" customHeight="1">
      <c r="U515554" s="119"/>
    </row>
    <row r="515555" spans="21:21" ht="15" customHeight="1">
      <c r="U515555" s="119"/>
    </row>
    <row r="515556" spans="21:21" ht="15" customHeight="1">
      <c r="U515556" s="119"/>
    </row>
    <row r="515557" spans="21:21" ht="15" customHeight="1">
      <c r="U515557" s="119"/>
    </row>
    <row r="515558" spans="21:21" ht="15" customHeight="1">
      <c r="U515558" s="119"/>
    </row>
    <row r="515559" spans="21:21" ht="15" customHeight="1">
      <c r="U515559" s="119"/>
    </row>
    <row r="515560" spans="21:21" ht="15" customHeight="1">
      <c r="U515560" s="119"/>
    </row>
    <row r="515561" spans="21:21" ht="15" customHeight="1">
      <c r="U515561" s="119"/>
    </row>
    <row r="515562" spans="21:21" ht="15" customHeight="1">
      <c r="U515562" s="119"/>
    </row>
    <row r="515563" spans="21:21" ht="15" customHeight="1">
      <c r="U515563" s="119"/>
    </row>
    <row r="515564" spans="21:21" ht="15" customHeight="1">
      <c r="U515564" s="119"/>
    </row>
    <row r="515565" spans="21:21" ht="15" customHeight="1">
      <c r="U515565" s="119"/>
    </row>
    <row r="515566" spans="21:21" ht="15" customHeight="1">
      <c r="U515566" s="119"/>
    </row>
    <row r="515567" spans="21:21" ht="15" customHeight="1">
      <c r="U515567" s="119"/>
    </row>
    <row r="515568" spans="21:21" ht="15" customHeight="1">
      <c r="U515568" s="119"/>
    </row>
    <row r="515569" spans="21:21" ht="15" customHeight="1">
      <c r="U515569" s="119"/>
    </row>
    <row r="515570" spans="21:21" ht="15" customHeight="1">
      <c r="U515570" s="119"/>
    </row>
    <row r="515571" spans="21:21" ht="15" customHeight="1">
      <c r="U515571" s="119"/>
    </row>
    <row r="515572" spans="21:21" ht="15" customHeight="1">
      <c r="U515572" s="119"/>
    </row>
    <row r="515573" spans="21:21" ht="15" customHeight="1">
      <c r="U515573" s="119"/>
    </row>
    <row r="515574" spans="21:21" ht="15" customHeight="1">
      <c r="U515574" s="119"/>
    </row>
    <row r="515575" spans="21:21" ht="15" customHeight="1">
      <c r="U515575" s="119"/>
    </row>
    <row r="515576" spans="21:21" ht="15" customHeight="1">
      <c r="U515576" s="119"/>
    </row>
    <row r="515577" spans="21:21" ht="15" customHeight="1">
      <c r="U515577" s="119"/>
    </row>
    <row r="515578" spans="21:21" ht="15" customHeight="1">
      <c r="U515578" s="119"/>
    </row>
    <row r="515579" spans="21:21" ht="15" customHeight="1">
      <c r="U515579" s="119"/>
    </row>
    <row r="515580" spans="21:21" ht="15" customHeight="1">
      <c r="U515580" s="119"/>
    </row>
    <row r="515581" spans="21:21" ht="15" customHeight="1">
      <c r="U515581" s="119"/>
    </row>
    <row r="515582" spans="21:21" ht="15" customHeight="1">
      <c r="U515582" s="119"/>
    </row>
    <row r="515583" spans="21:21" ht="15" customHeight="1">
      <c r="U515583" s="119"/>
    </row>
    <row r="515584" spans="21:21" ht="15" customHeight="1">
      <c r="U515584" s="119"/>
    </row>
    <row r="515585" spans="21:21" ht="15" customHeight="1">
      <c r="U515585" s="119"/>
    </row>
    <row r="515586" spans="21:21" ht="15" customHeight="1">
      <c r="U515586" s="119"/>
    </row>
    <row r="515587" spans="21:21" ht="15" customHeight="1">
      <c r="U515587" s="119"/>
    </row>
    <row r="515588" spans="21:21" ht="15" customHeight="1">
      <c r="U515588" s="119"/>
    </row>
    <row r="515589" spans="21:21" ht="15" customHeight="1">
      <c r="U515589" s="119"/>
    </row>
    <row r="515590" spans="21:21" ht="15" customHeight="1">
      <c r="U515590" s="119"/>
    </row>
    <row r="515591" spans="21:21" ht="15" customHeight="1">
      <c r="U515591" s="119"/>
    </row>
    <row r="515592" spans="21:21" ht="15" customHeight="1">
      <c r="U515592" s="119"/>
    </row>
    <row r="515593" spans="21:21" ht="15" customHeight="1">
      <c r="U515593" s="119"/>
    </row>
    <row r="515594" spans="21:21" ht="15" customHeight="1">
      <c r="U515594" s="119"/>
    </row>
    <row r="515595" spans="21:21" ht="15" customHeight="1">
      <c r="U515595" s="119"/>
    </row>
    <row r="515596" spans="21:21" ht="15" customHeight="1">
      <c r="U515596" s="119"/>
    </row>
    <row r="515597" spans="21:21" ht="15" customHeight="1">
      <c r="U515597" s="119"/>
    </row>
    <row r="515598" spans="21:21" ht="15" customHeight="1">
      <c r="U515598" s="119"/>
    </row>
    <row r="515599" spans="21:21" ht="15" customHeight="1">
      <c r="U515599" s="119"/>
    </row>
    <row r="515600" spans="21:21" ht="15" customHeight="1">
      <c r="U515600" s="119"/>
    </row>
    <row r="515601" spans="21:21" ht="15" customHeight="1">
      <c r="U515601" s="119"/>
    </row>
    <row r="515602" spans="21:21" ht="15" customHeight="1">
      <c r="U515602" s="119"/>
    </row>
    <row r="515603" spans="21:21" ht="15" customHeight="1">
      <c r="U515603" s="119"/>
    </row>
    <row r="515604" spans="21:21" ht="15" customHeight="1">
      <c r="U515604" s="119"/>
    </row>
    <row r="515605" spans="21:21" ht="15" customHeight="1">
      <c r="U515605" s="119"/>
    </row>
    <row r="515606" spans="21:21" ht="15" customHeight="1">
      <c r="U515606" s="119"/>
    </row>
    <row r="515607" spans="21:21" ht="15" customHeight="1">
      <c r="U515607" s="119"/>
    </row>
    <row r="515608" spans="21:21" ht="15" customHeight="1">
      <c r="U515608" s="119"/>
    </row>
    <row r="515609" spans="21:21" ht="15" customHeight="1">
      <c r="U515609" s="119"/>
    </row>
    <row r="515610" spans="21:21" ht="15" customHeight="1">
      <c r="U515610" s="119"/>
    </row>
    <row r="515611" spans="21:21" ht="15" customHeight="1">
      <c r="U515611" s="119"/>
    </row>
    <row r="515612" spans="21:21" ht="15" customHeight="1">
      <c r="U515612" s="119"/>
    </row>
    <row r="515613" spans="21:21" ht="15" customHeight="1">
      <c r="U515613" s="119"/>
    </row>
    <row r="515614" spans="21:21" ht="15" customHeight="1">
      <c r="U515614" s="119"/>
    </row>
    <row r="515615" spans="21:21" ht="15" customHeight="1">
      <c r="U515615" s="119"/>
    </row>
    <row r="515616" spans="21:21" ht="15" customHeight="1">
      <c r="U515616" s="119"/>
    </row>
    <row r="515617" spans="21:21" ht="15" customHeight="1">
      <c r="U515617" s="119"/>
    </row>
    <row r="515618" spans="21:21" ht="15" customHeight="1">
      <c r="U515618" s="119"/>
    </row>
    <row r="515619" spans="21:21" ht="15" customHeight="1">
      <c r="U515619" s="119"/>
    </row>
    <row r="515620" spans="21:21" ht="15" customHeight="1">
      <c r="U515620" s="119"/>
    </row>
    <row r="515621" spans="21:21" ht="15" customHeight="1">
      <c r="U515621" s="119"/>
    </row>
    <row r="515622" spans="21:21" ht="15" customHeight="1">
      <c r="U515622" s="119"/>
    </row>
    <row r="515623" spans="21:21" ht="15" customHeight="1">
      <c r="U515623" s="119"/>
    </row>
    <row r="515624" spans="21:21" ht="15" customHeight="1">
      <c r="U515624" s="119"/>
    </row>
    <row r="515625" spans="21:21" ht="15" customHeight="1">
      <c r="U515625" s="119"/>
    </row>
    <row r="515626" spans="21:21" ht="15" customHeight="1">
      <c r="U515626" s="119"/>
    </row>
    <row r="515627" spans="21:21" ht="15" customHeight="1">
      <c r="U515627" s="119"/>
    </row>
    <row r="515628" spans="21:21" ht="15" customHeight="1">
      <c r="U515628" s="119"/>
    </row>
    <row r="515629" spans="21:21" ht="15" customHeight="1">
      <c r="U515629" s="119"/>
    </row>
    <row r="515630" spans="21:21" ht="15" customHeight="1">
      <c r="U515630" s="119"/>
    </row>
    <row r="515631" spans="21:21" ht="15" customHeight="1">
      <c r="U515631" s="119"/>
    </row>
    <row r="515632" spans="21:21" ht="15" customHeight="1">
      <c r="U515632" s="119"/>
    </row>
    <row r="515633" spans="21:21" ht="15" customHeight="1">
      <c r="U515633" s="119"/>
    </row>
    <row r="515634" spans="21:21" ht="15" customHeight="1">
      <c r="U515634" s="119"/>
    </row>
    <row r="515635" spans="21:21" ht="15" customHeight="1">
      <c r="U515635" s="119"/>
    </row>
    <row r="515636" spans="21:21" ht="15" customHeight="1">
      <c r="U515636" s="119"/>
    </row>
    <row r="515637" spans="21:21" ht="15" customHeight="1">
      <c r="U515637" s="119"/>
    </row>
    <row r="515638" spans="21:21" ht="15" customHeight="1">
      <c r="U515638" s="119"/>
    </row>
    <row r="515639" spans="21:21" ht="15" customHeight="1">
      <c r="U515639" s="119"/>
    </row>
    <row r="515640" spans="21:21" ht="15" customHeight="1">
      <c r="U515640" s="119"/>
    </row>
    <row r="515641" spans="21:21" ht="15" customHeight="1">
      <c r="U515641" s="119"/>
    </row>
    <row r="515642" spans="21:21" ht="15" customHeight="1">
      <c r="U515642" s="119"/>
    </row>
    <row r="515643" spans="21:21" ht="15" customHeight="1">
      <c r="U515643" s="119"/>
    </row>
    <row r="515644" spans="21:21" ht="15" customHeight="1">
      <c r="U515644" s="119"/>
    </row>
    <row r="515645" spans="21:21" ht="15" customHeight="1">
      <c r="U515645" s="119"/>
    </row>
    <row r="515646" spans="21:21" ht="15" customHeight="1">
      <c r="U515646" s="119"/>
    </row>
    <row r="515647" spans="21:21" ht="15" customHeight="1">
      <c r="U515647" s="119"/>
    </row>
    <row r="515648" spans="21:21" ht="15" customHeight="1">
      <c r="U515648" s="119"/>
    </row>
    <row r="515649" spans="21:21" ht="15" customHeight="1">
      <c r="U515649" s="119"/>
    </row>
    <row r="515650" spans="21:21" ht="15" customHeight="1">
      <c r="U515650" s="119"/>
    </row>
    <row r="515651" spans="21:21" ht="15" customHeight="1">
      <c r="U515651" s="119"/>
    </row>
    <row r="515652" spans="21:21" ht="15" customHeight="1">
      <c r="U515652" s="119"/>
    </row>
    <row r="515653" spans="21:21" ht="15" customHeight="1">
      <c r="U515653" s="119"/>
    </row>
    <row r="515654" spans="21:21" ht="15" customHeight="1">
      <c r="U515654" s="119"/>
    </row>
    <row r="515655" spans="21:21" ht="15" customHeight="1">
      <c r="U515655" s="119"/>
    </row>
    <row r="515656" spans="21:21" ht="15" customHeight="1">
      <c r="U515656" s="119"/>
    </row>
    <row r="515657" spans="21:21" ht="15" customHeight="1">
      <c r="U515657" s="119"/>
    </row>
    <row r="515658" spans="21:21" ht="15" customHeight="1">
      <c r="U515658" s="119"/>
    </row>
    <row r="515659" spans="21:21" ht="15" customHeight="1">
      <c r="U515659" s="119"/>
    </row>
    <row r="515660" spans="21:21" ht="15" customHeight="1">
      <c r="U515660" s="119"/>
    </row>
    <row r="515661" spans="21:21" ht="15" customHeight="1">
      <c r="U515661" s="119"/>
    </row>
    <row r="515662" spans="21:21" ht="15" customHeight="1">
      <c r="U515662" s="119"/>
    </row>
    <row r="515663" spans="21:21" ht="15" customHeight="1">
      <c r="U515663" s="119"/>
    </row>
    <row r="515664" spans="21:21" ht="15" customHeight="1">
      <c r="U515664" s="119"/>
    </row>
    <row r="515665" spans="21:21" ht="15" customHeight="1">
      <c r="U515665" s="119"/>
    </row>
    <row r="515666" spans="21:21" ht="15" customHeight="1">
      <c r="U515666" s="119"/>
    </row>
    <row r="515667" spans="21:21" ht="15" customHeight="1">
      <c r="U515667" s="119"/>
    </row>
    <row r="515668" spans="21:21" ht="15" customHeight="1">
      <c r="U515668" s="119"/>
    </row>
    <row r="515669" spans="21:21" ht="15" customHeight="1">
      <c r="U515669" s="119"/>
    </row>
    <row r="515670" spans="21:21" ht="15" customHeight="1">
      <c r="U515670" s="119"/>
    </row>
    <row r="515671" spans="21:21" ht="15" customHeight="1">
      <c r="U515671" s="119"/>
    </row>
    <row r="515672" spans="21:21" ht="15" customHeight="1">
      <c r="U515672" s="119"/>
    </row>
    <row r="515673" spans="21:21" ht="15" customHeight="1">
      <c r="U515673" s="119"/>
    </row>
    <row r="515674" spans="21:21" ht="15" customHeight="1">
      <c r="U515674" s="119"/>
    </row>
    <row r="515675" spans="21:21" ht="15" customHeight="1">
      <c r="U515675" s="119"/>
    </row>
    <row r="515676" spans="21:21" ht="15" customHeight="1">
      <c r="U515676" s="119"/>
    </row>
    <row r="515677" spans="21:21" ht="15" customHeight="1">
      <c r="U515677" s="119"/>
    </row>
    <row r="515678" spans="21:21" ht="15" customHeight="1">
      <c r="U515678" s="119"/>
    </row>
    <row r="515679" spans="21:21" ht="15" customHeight="1">
      <c r="U515679" s="119"/>
    </row>
    <row r="515680" spans="21:21" ht="15" customHeight="1">
      <c r="U515680" s="119"/>
    </row>
    <row r="515681" spans="21:21" ht="15" customHeight="1">
      <c r="U515681" s="119"/>
    </row>
    <row r="515682" spans="21:21" ht="15" customHeight="1">
      <c r="U515682" s="119"/>
    </row>
    <row r="515683" spans="21:21" ht="15" customHeight="1">
      <c r="U515683" s="119"/>
    </row>
    <row r="515684" spans="21:21" ht="15" customHeight="1">
      <c r="U515684" s="119"/>
    </row>
    <row r="515685" spans="21:21" ht="15" customHeight="1">
      <c r="U515685" s="119"/>
    </row>
    <row r="515686" spans="21:21" ht="15" customHeight="1">
      <c r="U515686" s="119"/>
    </row>
    <row r="515687" spans="21:21" ht="15" customHeight="1">
      <c r="U515687" s="119"/>
    </row>
    <row r="515688" spans="21:21" ht="15" customHeight="1">
      <c r="U515688" s="119"/>
    </row>
    <row r="515689" spans="21:21" ht="15" customHeight="1">
      <c r="U515689" s="119"/>
    </row>
    <row r="515690" spans="21:21" ht="15" customHeight="1">
      <c r="U515690" s="119"/>
    </row>
    <row r="515691" spans="21:21" ht="15" customHeight="1">
      <c r="U515691" s="119"/>
    </row>
    <row r="515692" spans="21:21" ht="15" customHeight="1">
      <c r="U515692" s="119"/>
    </row>
    <row r="515693" spans="21:21" ht="15" customHeight="1">
      <c r="U515693" s="119"/>
    </row>
    <row r="515694" spans="21:21" ht="15" customHeight="1">
      <c r="U515694" s="119"/>
    </row>
    <row r="515695" spans="21:21" ht="15" customHeight="1">
      <c r="U515695" s="119"/>
    </row>
    <row r="515696" spans="21:21" ht="15" customHeight="1">
      <c r="U515696" s="119"/>
    </row>
    <row r="515697" spans="21:21" ht="15" customHeight="1">
      <c r="U515697" s="119"/>
    </row>
    <row r="515698" spans="21:21" ht="15" customHeight="1">
      <c r="U515698" s="119"/>
    </row>
    <row r="515699" spans="21:21" ht="15" customHeight="1">
      <c r="U515699" s="119"/>
    </row>
    <row r="515700" spans="21:21" ht="15" customHeight="1">
      <c r="U515700" s="119"/>
    </row>
    <row r="515701" spans="21:21" ht="15" customHeight="1">
      <c r="U515701" s="119"/>
    </row>
    <row r="515702" spans="21:21" ht="15" customHeight="1">
      <c r="U515702" s="119"/>
    </row>
    <row r="515703" spans="21:21" ht="15" customHeight="1">
      <c r="U515703" s="119"/>
    </row>
    <row r="515704" spans="21:21" ht="15" customHeight="1">
      <c r="U515704" s="119"/>
    </row>
    <row r="515705" spans="21:21" ht="15" customHeight="1">
      <c r="U515705" s="119"/>
    </row>
    <row r="515706" spans="21:21" ht="15" customHeight="1">
      <c r="U515706" s="119"/>
    </row>
    <row r="515707" spans="21:21" ht="15" customHeight="1">
      <c r="U515707" s="119"/>
    </row>
    <row r="515708" spans="21:21" ht="15" customHeight="1">
      <c r="U515708" s="119"/>
    </row>
    <row r="515709" spans="21:21" ht="15" customHeight="1">
      <c r="U515709" s="119"/>
    </row>
    <row r="515710" spans="21:21" ht="15" customHeight="1">
      <c r="U515710" s="119"/>
    </row>
    <row r="515711" spans="21:21" ht="15" customHeight="1">
      <c r="U515711" s="119"/>
    </row>
    <row r="515712" spans="21:21" ht="15" customHeight="1">
      <c r="U515712" s="119"/>
    </row>
    <row r="515713" spans="21:21" ht="15" customHeight="1">
      <c r="U515713" s="119"/>
    </row>
    <row r="515714" spans="21:21" ht="15" customHeight="1">
      <c r="U515714" s="119"/>
    </row>
    <row r="515715" spans="21:21" ht="15" customHeight="1">
      <c r="U515715" s="119"/>
    </row>
    <row r="515716" spans="21:21" ht="15" customHeight="1">
      <c r="U515716" s="119"/>
    </row>
    <row r="515717" spans="21:21" ht="15" customHeight="1">
      <c r="U515717" s="119"/>
    </row>
    <row r="515718" spans="21:21" ht="15" customHeight="1">
      <c r="U515718" s="119"/>
    </row>
    <row r="515719" spans="21:21" ht="15" customHeight="1">
      <c r="U515719" s="119"/>
    </row>
    <row r="515720" spans="21:21" ht="15" customHeight="1">
      <c r="U515720" s="119"/>
    </row>
    <row r="515721" spans="21:21" ht="15" customHeight="1">
      <c r="U515721" s="119"/>
    </row>
    <row r="515722" spans="21:21" ht="15" customHeight="1">
      <c r="U515722" s="119"/>
    </row>
    <row r="515723" spans="21:21" ht="15" customHeight="1">
      <c r="U515723" s="119"/>
    </row>
    <row r="515724" spans="21:21" ht="15" customHeight="1">
      <c r="U515724" s="119"/>
    </row>
    <row r="515725" spans="21:21" ht="15" customHeight="1">
      <c r="U515725" s="119"/>
    </row>
    <row r="515726" spans="21:21" ht="15" customHeight="1">
      <c r="U515726" s="119"/>
    </row>
    <row r="515727" spans="21:21" ht="15" customHeight="1">
      <c r="U515727" s="119"/>
    </row>
    <row r="515728" spans="21:21" ht="15" customHeight="1">
      <c r="U515728" s="119"/>
    </row>
    <row r="515729" spans="21:21" ht="15" customHeight="1">
      <c r="U515729" s="119"/>
    </row>
    <row r="515730" spans="21:21" ht="15" customHeight="1">
      <c r="U515730" s="119"/>
    </row>
    <row r="515731" spans="21:21" ht="15" customHeight="1">
      <c r="U515731" s="119"/>
    </row>
    <row r="515732" spans="21:21" ht="15" customHeight="1">
      <c r="U515732" s="119"/>
    </row>
    <row r="515733" spans="21:21" ht="15" customHeight="1">
      <c r="U515733" s="119"/>
    </row>
    <row r="515734" spans="21:21" ht="15" customHeight="1">
      <c r="U515734" s="119"/>
    </row>
    <row r="515735" spans="21:21" ht="15" customHeight="1">
      <c r="U515735" s="119"/>
    </row>
    <row r="515736" spans="21:21" ht="15" customHeight="1">
      <c r="U515736" s="119"/>
    </row>
    <row r="515737" spans="21:21" ht="15" customHeight="1">
      <c r="U515737" s="119"/>
    </row>
    <row r="515738" spans="21:21" ht="15" customHeight="1">
      <c r="U515738" s="119"/>
    </row>
    <row r="515739" spans="21:21" ht="15" customHeight="1">
      <c r="U515739" s="119"/>
    </row>
    <row r="515740" spans="21:21" ht="15" customHeight="1">
      <c r="U515740" s="119"/>
    </row>
    <row r="515741" spans="21:21" ht="15" customHeight="1">
      <c r="U515741" s="119"/>
    </row>
    <row r="515742" spans="21:21" ht="15" customHeight="1">
      <c r="U515742" s="119"/>
    </row>
    <row r="515743" spans="21:21" ht="15" customHeight="1">
      <c r="U515743" s="119"/>
    </row>
    <row r="515744" spans="21:21" ht="15" customHeight="1">
      <c r="U515744" s="119"/>
    </row>
    <row r="515745" spans="21:21" ht="15" customHeight="1">
      <c r="U515745" s="119"/>
    </row>
    <row r="515746" spans="21:21" ht="15" customHeight="1">
      <c r="U515746" s="119"/>
    </row>
    <row r="515747" spans="21:21" ht="15" customHeight="1">
      <c r="U515747" s="119"/>
    </row>
    <row r="515748" spans="21:21" ht="15" customHeight="1">
      <c r="U515748" s="119"/>
    </row>
    <row r="515749" spans="21:21" ht="15" customHeight="1">
      <c r="U515749" s="119"/>
    </row>
    <row r="515750" spans="21:21" ht="15" customHeight="1">
      <c r="U515750" s="119"/>
    </row>
    <row r="515751" spans="21:21" ht="15" customHeight="1">
      <c r="U515751" s="119"/>
    </row>
    <row r="515752" spans="21:21" ht="15" customHeight="1">
      <c r="U515752" s="119"/>
    </row>
    <row r="515753" spans="21:21" ht="15" customHeight="1">
      <c r="U515753" s="119"/>
    </row>
    <row r="515754" spans="21:21" ht="15" customHeight="1">
      <c r="U515754" s="119"/>
    </row>
    <row r="515755" spans="21:21" ht="15" customHeight="1">
      <c r="U515755" s="119"/>
    </row>
    <row r="515756" spans="21:21" ht="15" customHeight="1">
      <c r="U515756" s="119"/>
    </row>
    <row r="515757" spans="21:21" ht="15" customHeight="1">
      <c r="U515757" s="119"/>
    </row>
    <row r="515758" spans="21:21" ht="15" customHeight="1">
      <c r="U515758" s="119"/>
    </row>
    <row r="515759" spans="21:21" ht="15" customHeight="1">
      <c r="U515759" s="119"/>
    </row>
    <row r="515760" spans="21:21" ht="15" customHeight="1">
      <c r="U515760" s="119"/>
    </row>
    <row r="515761" spans="21:21" ht="15" customHeight="1">
      <c r="U515761" s="119"/>
    </row>
    <row r="515762" spans="21:21" ht="15" customHeight="1">
      <c r="U515762" s="119"/>
    </row>
    <row r="515763" spans="21:21" ht="15" customHeight="1">
      <c r="U515763" s="119"/>
    </row>
    <row r="515764" spans="21:21" ht="15" customHeight="1">
      <c r="U515764" s="119"/>
    </row>
    <row r="515765" spans="21:21" ht="15" customHeight="1">
      <c r="U515765" s="119"/>
    </row>
    <row r="515766" spans="21:21" ht="15" customHeight="1">
      <c r="U515766" s="119"/>
    </row>
    <row r="515767" spans="21:21" ht="15" customHeight="1">
      <c r="U515767" s="119"/>
    </row>
    <row r="515768" spans="21:21" ht="15" customHeight="1">
      <c r="U515768" s="119"/>
    </row>
    <row r="515769" spans="21:21" ht="15" customHeight="1">
      <c r="U515769" s="119"/>
    </row>
    <row r="515770" spans="21:21" ht="15" customHeight="1">
      <c r="U515770" s="119"/>
    </row>
    <row r="515771" spans="21:21" ht="15" customHeight="1">
      <c r="U515771" s="119"/>
    </row>
    <row r="515772" spans="21:21" ht="15" customHeight="1">
      <c r="U515772" s="119"/>
    </row>
    <row r="515773" spans="21:21" ht="15" customHeight="1">
      <c r="U515773" s="119"/>
    </row>
    <row r="515774" spans="21:21" ht="15" customHeight="1">
      <c r="U515774" s="119"/>
    </row>
    <row r="515775" spans="21:21" ht="15" customHeight="1">
      <c r="U515775" s="119"/>
    </row>
    <row r="515776" spans="21:21" ht="15" customHeight="1">
      <c r="U515776" s="119"/>
    </row>
    <row r="515777" spans="21:21" ht="15" customHeight="1">
      <c r="U515777" s="119"/>
    </row>
    <row r="515778" spans="21:21" ht="15" customHeight="1">
      <c r="U515778" s="119"/>
    </row>
    <row r="515779" spans="21:21" ht="15" customHeight="1">
      <c r="U515779" s="119"/>
    </row>
    <row r="515780" spans="21:21" ht="15" customHeight="1">
      <c r="U515780" s="119"/>
    </row>
    <row r="515781" spans="21:21" ht="15" customHeight="1">
      <c r="U515781" s="119"/>
    </row>
    <row r="515782" spans="21:21" ht="15" customHeight="1">
      <c r="U515782" s="119"/>
    </row>
    <row r="515783" spans="21:21" ht="15" customHeight="1">
      <c r="U515783" s="119"/>
    </row>
    <row r="515784" spans="21:21" ht="15" customHeight="1">
      <c r="U515784" s="119"/>
    </row>
    <row r="515785" spans="21:21" ht="15" customHeight="1">
      <c r="U515785" s="119"/>
    </row>
    <row r="515786" spans="21:21" ht="15" customHeight="1">
      <c r="U515786" s="119"/>
    </row>
    <row r="515787" spans="21:21" ht="15" customHeight="1">
      <c r="U515787" s="119"/>
    </row>
    <row r="515788" spans="21:21" ht="15" customHeight="1">
      <c r="U515788" s="119"/>
    </row>
    <row r="515789" spans="21:21" ht="15" customHeight="1">
      <c r="U515789" s="119"/>
    </row>
    <row r="515790" spans="21:21" ht="15" customHeight="1">
      <c r="U515790" s="119"/>
    </row>
    <row r="515791" spans="21:21" ht="15" customHeight="1">
      <c r="U515791" s="119"/>
    </row>
    <row r="515792" spans="21:21" ht="15" customHeight="1">
      <c r="U515792" s="119"/>
    </row>
    <row r="515793" spans="21:21" ht="15" customHeight="1">
      <c r="U515793" s="119"/>
    </row>
    <row r="515794" spans="21:21" ht="15" customHeight="1">
      <c r="U515794" s="119"/>
    </row>
    <row r="515795" spans="21:21" ht="15" customHeight="1">
      <c r="U515795" s="119"/>
    </row>
    <row r="515796" spans="21:21" ht="15" customHeight="1">
      <c r="U515796" s="119"/>
    </row>
    <row r="515797" spans="21:21" ht="15" customHeight="1">
      <c r="U515797" s="119"/>
    </row>
    <row r="515798" spans="21:21" ht="15" customHeight="1">
      <c r="U515798" s="119"/>
    </row>
    <row r="515799" spans="21:21" ht="15" customHeight="1">
      <c r="U515799" s="119"/>
    </row>
    <row r="515800" spans="21:21" ht="15" customHeight="1">
      <c r="U515800" s="119"/>
    </row>
    <row r="515801" spans="21:21" ht="15" customHeight="1">
      <c r="U515801" s="119"/>
    </row>
    <row r="515802" spans="21:21" ht="15" customHeight="1">
      <c r="U515802" s="119"/>
    </row>
    <row r="515803" spans="21:21" ht="15" customHeight="1">
      <c r="U515803" s="119"/>
    </row>
    <row r="515804" spans="21:21" ht="15" customHeight="1">
      <c r="U515804" s="119"/>
    </row>
    <row r="515805" spans="21:21" ht="15" customHeight="1">
      <c r="U515805" s="119"/>
    </row>
    <row r="515806" spans="21:21" ht="15" customHeight="1">
      <c r="U515806" s="119"/>
    </row>
    <row r="515807" spans="21:21" ht="15" customHeight="1">
      <c r="U515807" s="119"/>
    </row>
    <row r="515808" spans="21:21" ht="15" customHeight="1">
      <c r="U515808" s="119"/>
    </row>
    <row r="515809" spans="21:21" ht="15" customHeight="1">
      <c r="U515809" s="119"/>
    </row>
    <row r="515810" spans="21:21" ht="15" customHeight="1">
      <c r="U515810" s="119"/>
    </row>
    <row r="515811" spans="21:21" ht="15" customHeight="1">
      <c r="U515811" s="119"/>
    </row>
    <row r="515812" spans="21:21" ht="15" customHeight="1">
      <c r="U515812" s="119"/>
    </row>
    <row r="515813" spans="21:21" ht="15" customHeight="1">
      <c r="U515813" s="119"/>
    </row>
    <row r="515814" spans="21:21" ht="15" customHeight="1">
      <c r="U515814" s="119"/>
    </row>
    <row r="515815" spans="21:21" ht="15" customHeight="1">
      <c r="U515815" s="119"/>
    </row>
    <row r="515816" spans="21:21" ht="15" customHeight="1">
      <c r="U515816" s="119"/>
    </row>
    <row r="515817" spans="21:21" ht="15" customHeight="1">
      <c r="U515817" s="119"/>
    </row>
    <row r="515818" spans="21:21" ht="15" customHeight="1">
      <c r="U515818" s="119"/>
    </row>
    <row r="515819" spans="21:21" ht="15" customHeight="1">
      <c r="U515819" s="119"/>
    </row>
    <row r="515820" spans="21:21" ht="15" customHeight="1">
      <c r="U515820" s="119"/>
    </row>
    <row r="515821" spans="21:21" ht="15" customHeight="1">
      <c r="U515821" s="119"/>
    </row>
    <row r="515822" spans="21:21" ht="15" customHeight="1">
      <c r="U515822" s="119"/>
    </row>
    <row r="515823" spans="21:21" ht="15" customHeight="1">
      <c r="U515823" s="119"/>
    </row>
    <row r="515824" spans="21:21" ht="15" customHeight="1">
      <c r="U515824" s="119"/>
    </row>
    <row r="515825" spans="21:21" ht="15" customHeight="1">
      <c r="U515825" s="119"/>
    </row>
    <row r="515826" spans="21:21" ht="15" customHeight="1">
      <c r="U515826" s="119"/>
    </row>
    <row r="515827" spans="21:21" ht="15" customHeight="1">
      <c r="U515827" s="119"/>
    </row>
    <row r="515828" spans="21:21" ht="15" customHeight="1">
      <c r="U515828" s="119"/>
    </row>
    <row r="515829" spans="21:21" ht="15" customHeight="1">
      <c r="U515829" s="119"/>
    </row>
    <row r="515830" spans="21:21" ht="15" customHeight="1">
      <c r="U515830" s="119"/>
    </row>
    <row r="515831" spans="21:21" ht="15" customHeight="1">
      <c r="U515831" s="119"/>
    </row>
    <row r="515832" spans="21:21" ht="15" customHeight="1">
      <c r="U515832" s="119"/>
    </row>
    <row r="515833" spans="21:21" ht="15" customHeight="1">
      <c r="U515833" s="119"/>
    </row>
    <row r="515834" spans="21:21" ht="15" customHeight="1">
      <c r="U515834" s="119"/>
    </row>
    <row r="515835" spans="21:21" ht="15" customHeight="1">
      <c r="U515835" s="119"/>
    </row>
    <row r="515836" spans="21:21" ht="15" customHeight="1">
      <c r="U515836" s="119"/>
    </row>
    <row r="515837" spans="21:21" ht="15" customHeight="1">
      <c r="U515837" s="119"/>
    </row>
    <row r="515838" spans="21:21" ht="15" customHeight="1">
      <c r="U515838" s="119"/>
    </row>
    <row r="515839" spans="21:21" ht="15" customHeight="1">
      <c r="U515839" s="119"/>
    </row>
    <row r="515840" spans="21:21" ht="15" customHeight="1">
      <c r="U515840" s="119"/>
    </row>
    <row r="515841" spans="21:21" ht="15" customHeight="1">
      <c r="U515841" s="119"/>
    </row>
    <row r="515842" spans="21:21" ht="15" customHeight="1">
      <c r="U515842" s="119"/>
    </row>
    <row r="515843" spans="21:21" ht="15" customHeight="1">
      <c r="U515843" s="119"/>
    </row>
    <row r="515844" spans="21:21" ht="15" customHeight="1">
      <c r="U515844" s="119"/>
    </row>
    <row r="515845" spans="21:21" ht="15" customHeight="1">
      <c r="U515845" s="119"/>
    </row>
    <row r="515846" spans="21:21" ht="15" customHeight="1">
      <c r="U515846" s="119"/>
    </row>
    <row r="515847" spans="21:21" ht="15" customHeight="1">
      <c r="U515847" s="119"/>
    </row>
    <row r="515848" spans="21:21" ht="15" customHeight="1">
      <c r="U515848" s="119"/>
    </row>
    <row r="515849" spans="21:21" ht="15" customHeight="1">
      <c r="U515849" s="119"/>
    </row>
    <row r="515850" spans="21:21" ht="15" customHeight="1">
      <c r="U515850" s="119"/>
    </row>
    <row r="515851" spans="21:21" ht="15" customHeight="1">
      <c r="U515851" s="119"/>
    </row>
    <row r="515852" spans="21:21" ht="15" customHeight="1">
      <c r="U515852" s="119"/>
    </row>
    <row r="515853" spans="21:21" ht="15" customHeight="1">
      <c r="U515853" s="119"/>
    </row>
    <row r="515854" spans="21:21" ht="15" customHeight="1">
      <c r="U515854" s="119"/>
    </row>
    <row r="515855" spans="21:21" ht="15" customHeight="1">
      <c r="U515855" s="119"/>
    </row>
    <row r="515856" spans="21:21" ht="15" customHeight="1">
      <c r="U515856" s="119"/>
    </row>
    <row r="515857" spans="21:21" ht="15" customHeight="1">
      <c r="U515857" s="119"/>
    </row>
    <row r="515858" spans="21:21" ht="15" customHeight="1">
      <c r="U515858" s="119"/>
    </row>
    <row r="515859" spans="21:21" ht="15" customHeight="1">
      <c r="U515859" s="119"/>
    </row>
    <row r="515860" spans="21:21" ht="15" customHeight="1">
      <c r="U515860" s="119"/>
    </row>
    <row r="515861" spans="21:21" ht="15" customHeight="1">
      <c r="U515861" s="119"/>
    </row>
    <row r="515862" spans="21:21" ht="15" customHeight="1">
      <c r="U515862" s="119"/>
    </row>
    <row r="515863" spans="21:21" ht="15" customHeight="1">
      <c r="U515863" s="119"/>
    </row>
    <row r="515864" spans="21:21" ht="15" customHeight="1">
      <c r="U515864" s="119"/>
    </row>
    <row r="515865" spans="21:21" ht="15" customHeight="1">
      <c r="U515865" s="119"/>
    </row>
    <row r="515866" spans="21:21" ht="15" customHeight="1">
      <c r="U515866" s="119"/>
    </row>
    <row r="515867" spans="21:21" ht="15" customHeight="1">
      <c r="U515867" s="119"/>
    </row>
    <row r="515868" spans="21:21" ht="15" customHeight="1">
      <c r="U515868" s="119"/>
    </row>
    <row r="515869" spans="21:21" ht="15" customHeight="1">
      <c r="U515869" s="119"/>
    </row>
    <row r="515870" spans="21:21" ht="15" customHeight="1">
      <c r="U515870" s="119"/>
    </row>
    <row r="515871" spans="21:21" ht="15" customHeight="1">
      <c r="U515871" s="119"/>
    </row>
    <row r="515872" spans="21:21" ht="15" customHeight="1">
      <c r="U515872" s="119"/>
    </row>
    <row r="515873" spans="21:21" ht="15" customHeight="1">
      <c r="U515873" s="119"/>
    </row>
    <row r="515874" spans="21:21" ht="15" customHeight="1">
      <c r="U515874" s="119"/>
    </row>
    <row r="515875" spans="21:21" ht="15" customHeight="1">
      <c r="U515875" s="119"/>
    </row>
    <row r="515876" spans="21:21" ht="15" customHeight="1">
      <c r="U515876" s="119"/>
    </row>
    <row r="515877" spans="21:21" ht="15" customHeight="1">
      <c r="U515877" s="119"/>
    </row>
    <row r="515878" spans="21:21" ht="15" customHeight="1">
      <c r="U515878" s="119"/>
    </row>
    <row r="515879" spans="21:21" ht="15" customHeight="1">
      <c r="U515879" s="119"/>
    </row>
    <row r="515880" spans="21:21" ht="15" customHeight="1">
      <c r="U515880" s="119"/>
    </row>
    <row r="515881" spans="21:21" ht="15" customHeight="1">
      <c r="U515881" s="119"/>
    </row>
    <row r="515882" spans="21:21" ht="15" customHeight="1">
      <c r="U515882" s="119"/>
    </row>
    <row r="515883" spans="21:21" ht="15" customHeight="1">
      <c r="U515883" s="119"/>
    </row>
    <row r="515884" spans="21:21" ht="15" customHeight="1">
      <c r="U515884" s="119"/>
    </row>
    <row r="515885" spans="21:21" ht="15" customHeight="1">
      <c r="U515885" s="119"/>
    </row>
    <row r="515886" spans="21:21" ht="15" customHeight="1">
      <c r="U515886" s="119"/>
    </row>
    <row r="515887" spans="21:21" ht="15" customHeight="1">
      <c r="U515887" s="119"/>
    </row>
    <row r="515888" spans="21:21" ht="15" customHeight="1">
      <c r="U515888" s="119"/>
    </row>
    <row r="515889" spans="21:21" ht="15" customHeight="1">
      <c r="U515889" s="119"/>
    </row>
    <row r="515890" spans="21:21" ht="15" customHeight="1">
      <c r="U515890" s="119"/>
    </row>
    <row r="515891" spans="21:21" ht="15" customHeight="1">
      <c r="U515891" s="119"/>
    </row>
    <row r="515892" spans="21:21" ht="15" customHeight="1">
      <c r="U515892" s="119"/>
    </row>
    <row r="515893" spans="21:21" ht="15" customHeight="1">
      <c r="U515893" s="119"/>
    </row>
    <row r="515894" spans="21:21" ht="15" customHeight="1">
      <c r="U515894" s="119"/>
    </row>
    <row r="515895" spans="21:21" ht="15" customHeight="1">
      <c r="U515895" s="119"/>
    </row>
    <row r="515896" spans="21:21" ht="15" customHeight="1">
      <c r="U515896" s="119"/>
    </row>
    <row r="515897" spans="21:21" ht="15" customHeight="1">
      <c r="U515897" s="119"/>
    </row>
    <row r="515898" spans="21:21" ht="15" customHeight="1">
      <c r="U515898" s="119"/>
    </row>
    <row r="515899" spans="21:21" ht="15" customHeight="1">
      <c r="U515899" s="119"/>
    </row>
    <row r="515900" spans="21:21" ht="15" customHeight="1">
      <c r="U515900" s="119"/>
    </row>
    <row r="515901" spans="21:21" ht="15" customHeight="1">
      <c r="U515901" s="119"/>
    </row>
    <row r="515902" spans="21:21" ht="15" customHeight="1">
      <c r="U515902" s="119"/>
    </row>
    <row r="515903" spans="21:21" ht="15" customHeight="1">
      <c r="U515903" s="119"/>
    </row>
    <row r="515904" spans="21:21" ht="15" customHeight="1">
      <c r="U515904" s="119"/>
    </row>
    <row r="515905" spans="21:21" ht="15" customHeight="1">
      <c r="U515905" s="119"/>
    </row>
    <row r="515906" spans="21:21" ht="15" customHeight="1">
      <c r="U515906" s="119"/>
    </row>
    <row r="515907" spans="21:21" ht="15" customHeight="1">
      <c r="U515907" s="119"/>
    </row>
    <row r="515908" spans="21:21" ht="15" customHeight="1">
      <c r="U515908" s="119"/>
    </row>
    <row r="515909" spans="21:21" ht="15" customHeight="1">
      <c r="U515909" s="119"/>
    </row>
    <row r="515910" spans="21:21" ht="15" customHeight="1">
      <c r="U515910" s="119"/>
    </row>
    <row r="515911" spans="21:21" ht="15" customHeight="1">
      <c r="U515911" s="119"/>
    </row>
    <row r="515912" spans="21:21" ht="15" customHeight="1">
      <c r="U515912" s="119"/>
    </row>
    <row r="515913" spans="21:21" ht="15" customHeight="1">
      <c r="U515913" s="119"/>
    </row>
    <row r="515914" spans="21:21" ht="15" customHeight="1">
      <c r="U515914" s="119"/>
    </row>
    <row r="515915" spans="21:21" ht="15" customHeight="1">
      <c r="U515915" s="119"/>
    </row>
    <row r="515916" spans="21:21" ht="15" customHeight="1">
      <c r="U515916" s="119"/>
    </row>
    <row r="515917" spans="21:21" ht="15" customHeight="1">
      <c r="U515917" s="119"/>
    </row>
    <row r="515918" spans="21:21" ht="15" customHeight="1">
      <c r="U515918" s="119"/>
    </row>
    <row r="515919" spans="21:21" ht="15" customHeight="1">
      <c r="U515919" s="119"/>
    </row>
    <row r="515920" spans="21:21" ht="15" customHeight="1">
      <c r="U515920" s="119"/>
    </row>
    <row r="515921" spans="21:21" ht="15" customHeight="1">
      <c r="U515921" s="119"/>
    </row>
    <row r="515922" spans="21:21" ht="15" customHeight="1">
      <c r="U515922" s="119"/>
    </row>
    <row r="515923" spans="21:21" ht="15" customHeight="1">
      <c r="U515923" s="119"/>
    </row>
    <row r="515924" spans="21:21" ht="15" customHeight="1">
      <c r="U515924" s="119"/>
    </row>
    <row r="515925" spans="21:21" ht="15" customHeight="1">
      <c r="U515925" s="119"/>
    </row>
    <row r="515926" spans="21:21" ht="15" customHeight="1">
      <c r="U515926" s="119"/>
    </row>
    <row r="515927" spans="21:21" ht="15" customHeight="1">
      <c r="U515927" s="119"/>
    </row>
    <row r="515928" spans="21:21" ht="15" customHeight="1">
      <c r="U515928" s="119"/>
    </row>
    <row r="515929" spans="21:21" ht="15" customHeight="1">
      <c r="U515929" s="119"/>
    </row>
    <row r="515930" spans="21:21" ht="15" customHeight="1">
      <c r="U515930" s="119"/>
    </row>
    <row r="515931" spans="21:21" ht="15" customHeight="1">
      <c r="U515931" s="119"/>
    </row>
    <row r="515932" spans="21:21" ht="15" customHeight="1">
      <c r="U515932" s="119"/>
    </row>
    <row r="515933" spans="21:21" ht="15" customHeight="1">
      <c r="U515933" s="119"/>
    </row>
    <row r="515934" spans="21:21" ht="15" customHeight="1">
      <c r="U515934" s="119"/>
    </row>
    <row r="515935" spans="21:21" ht="15" customHeight="1">
      <c r="U515935" s="119"/>
    </row>
    <row r="515936" spans="21:21" ht="15" customHeight="1">
      <c r="U515936" s="119"/>
    </row>
    <row r="515937" spans="21:21" ht="15" customHeight="1">
      <c r="U515937" s="119"/>
    </row>
    <row r="515938" spans="21:21" ht="15" customHeight="1">
      <c r="U515938" s="119"/>
    </row>
    <row r="515939" spans="21:21" ht="15" customHeight="1">
      <c r="U515939" s="119"/>
    </row>
    <row r="515940" spans="21:21" ht="15" customHeight="1">
      <c r="U515940" s="119"/>
    </row>
    <row r="515941" spans="21:21" ht="15" customHeight="1">
      <c r="U515941" s="119"/>
    </row>
    <row r="515942" spans="21:21" ht="15" customHeight="1">
      <c r="U515942" s="119"/>
    </row>
    <row r="515943" spans="21:21" ht="15" customHeight="1">
      <c r="U515943" s="119"/>
    </row>
    <row r="515944" spans="21:21" ht="15" customHeight="1">
      <c r="U515944" s="119"/>
    </row>
    <row r="515945" spans="21:21" ht="15" customHeight="1">
      <c r="U515945" s="119"/>
    </row>
    <row r="515946" spans="21:21" ht="15" customHeight="1">
      <c r="U515946" s="119"/>
    </row>
    <row r="515947" spans="21:21" ht="15" customHeight="1">
      <c r="U515947" s="119"/>
    </row>
    <row r="515948" spans="21:21" ht="15" customHeight="1">
      <c r="U515948" s="119"/>
    </row>
    <row r="515949" spans="21:21" ht="15" customHeight="1">
      <c r="U515949" s="119"/>
    </row>
    <row r="515950" spans="21:21" ht="15" customHeight="1">
      <c r="U515950" s="119"/>
    </row>
    <row r="515951" spans="21:21" ht="15" customHeight="1">
      <c r="U515951" s="119"/>
    </row>
    <row r="515952" spans="21:21" ht="15" customHeight="1">
      <c r="U515952" s="119"/>
    </row>
    <row r="515953" spans="21:21" ht="15" customHeight="1">
      <c r="U515953" s="119"/>
    </row>
    <row r="515954" spans="21:21" ht="15" customHeight="1">
      <c r="U515954" s="119"/>
    </row>
    <row r="515955" spans="21:21" ht="15" customHeight="1">
      <c r="U515955" s="119"/>
    </row>
    <row r="515956" spans="21:21" ht="15" customHeight="1">
      <c r="U515956" s="119"/>
    </row>
    <row r="515957" spans="21:21" ht="15" customHeight="1">
      <c r="U515957" s="119"/>
    </row>
    <row r="515958" spans="21:21" ht="15" customHeight="1">
      <c r="U515958" s="119"/>
    </row>
    <row r="515959" spans="21:21" ht="15" customHeight="1">
      <c r="U515959" s="119"/>
    </row>
    <row r="515960" spans="21:21" ht="15" customHeight="1">
      <c r="U515960" s="119"/>
    </row>
    <row r="515961" spans="21:21" ht="15" customHeight="1">
      <c r="U515961" s="119"/>
    </row>
    <row r="515962" spans="21:21" ht="15" customHeight="1">
      <c r="U515962" s="119"/>
    </row>
    <row r="515963" spans="21:21" ht="15" customHeight="1">
      <c r="U515963" s="119"/>
    </row>
    <row r="515964" spans="21:21" ht="15" customHeight="1">
      <c r="U515964" s="119"/>
    </row>
    <row r="515965" spans="21:21" ht="15" customHeight="1">
      <c r="U515965" s="119"/>
    </row>
    <row r="515966" spans="21:21" ht="15" customHeight="1">
      <c r="U515966" s="119"/>
    </row>
    <row r="515967" spans="21:21" ht="15" customHeight="1">
      <c r="U515967" s="119"/>
    </row>
    <row r="515968" spans="21:21" ht="15" customHeight="1">
      <c r="U515968" s="119"/>
    </row>
    <row r="515969" spans="21:21" ht="15" customHeight="1">
      <c r="U515969" s="119"/>
    </row>
    <row r="515970" spans="21:21" ht="15" customHeight="1">
      <c r="U515970" s="119"/>
    </row>
    <row r="515971" spans="21:21" ht="15" customHeight="1">
      <c r="U515971" s="119"/>
    </row>
    <row r="515972" spans="21:21" ht="15" customHeight="1">
      <c r="U515972" s="119"/>
    </row>
    <row r="515973" spans="21:21" ht="15" customHeight="1">
      <c r="U515973" s="119"/>
    </row>
    <row r="515974" spans="21:21" ht="15" customHeight="1">
      <c r="U515974" s="119"/>
    </row>
    <row r="515975" spans="21:21" ht="15" customHeight="1">
      <c r="U515975" s="119"/>
    </row>
    <row r="515976" spans="21:21" ht="15" customHeight="1">
      <c r="U515976" s="119"/>
    </row>
    <row r="515977" spans="21:21" ht="15" customHeight="1">
      <c r="U515977" s="119"/>
    </row>
    <row r="515978" spans="21:21" ht="15" customHeight="1">
      <c r="U515978" s="119"/>
    </row>
    <row r="515979" spans="21:21" ht="15" customHeight="1">
      <c r="U515979" s="119"/>
    </row>
    <row r="515980" spans="21:21" ht="15" customHeight="1">
      <c r="U515980" s="119"/>
    </row>
    <row r="515981" spans="21:21" ht="15" customHeight="1">
      <c r="U515981" s="119"/>
    </row>
    <row r="515982" spans="21:21" ht="15" customHeight="1">
      <c r="U515982" s="119"/>
    </row>
    <row r="515983" spans="21:21" ht="15" customHeight="1">
      <c r="U515983" s="119"/>
    </row>
    <row r="515984" spans="21:21" ht="15" customHeight="1">
      <c r="U515984" s="119"/>
    </row>
    <row r="515985" spans="21:21" ht="15" customHeight="1">
      <c r="U515985" s="119"/>
    </row>
    <row r="515986" spans="21:21" ht="15" customHeight="1">
      <c r="U515986" s="119"/>
    </row>
    <row r="515987" spans="21:21" ht="15" customHeight="1">
      <c r="U515987" s="119"/>
    </row>
    <row r="515988" spans="21:21" ht="15" customHeight="1">
      <c r="U515988" s="119"/>
    </row>
    <row r="515989" spans="21:21" ht="15" customHeight="1">
      <c r="U515989" s="119"/>
    </row>
    <row r="515990" spans="21:21" ht="15" customHeight="1">
      <c r="U515990" s="119"/>
    </row>
    <row r="515991" spans="21:21" ht="15" customHeight="1">
      <c r="U515991" s="119"/>
    </row>
    <row r="515992" spans="21:21" ht="15" customHeight="1">
      <c r="U515992" s="119"/>
    </row>
    <row r="515993" spans="21:21" ht="15" customHeight="1">
      <c r="U515993" s="119"/>
    </row>
    <row r="515994" spans="21:21" ht="15" customHeight="1">
      <c r="U515994" s="119"/>
    </row>
    <row r="515995" spans="21:21" ht="15" customHeight="1">
      <c r="U515995" s="119"/>
    </row>
    <row r="515996" spans="21:21" ht="15" customHeight="1">
      <c r="U515996" s="119"/>
    </row>
    <row r="515997" spans="21:21" ht="15" customHeight="1">
      <c r="U515997" s="119"/>
    </row>
    <row r="515998" spans="21:21" ht="15" customHeight="1">
      <c r="U515998" s="119"/>
    </row>
    <row r="515999" spans="21:21" ht="15" customHeight="1">
      <c r="U515999" s="119"/>
    </row>
    <row r="516000" spans="21:21" ht="15" customHeight="1">
      <c r="U516000" s="119"/>
    </row>
    <row r="516001" spans="21:21" ht="15" customHeight="1">
      <c r="U516001" s="119"/>
    </row>
    <row r="516002" spans="21:21" ht="15" customHeight="1">
      <c r="U516002" s="119"/>
    </row>
    <row r="516003" spans="21:21" ht="15" customHeight="1">
      <c r="U516003" s="119"/>
    </row>
    <row r="516004" spans="21:21" ht="15" customHeight="1">
      <c r="U516004" s="119"/>
    </row>
    <row r="516005" spans="21:21" ht="15" customHeight="1">
      <c r="U516005" s="119"/>
    </row>
    <row r="516006" spans="21:21" ht="15" customHeight="1">
      <c r="U516006" s="119"/>
    </row>
    <row r="516007" spans="21:21" ht="15" customHeight="1">
      <c r="U516007" s="119"/>
    </row>
    <row r="516008" spans="21:21" ht="15" customHeight="1">
      <c r="U516008" s="119"/>
    </row>
    <row r="516009" spans="21:21" ht="15" customHeight="1">
      <c r="U516009" s="119"/>
    </row>
    <row r="516010" spans="21:21" ht="15" customHeight="1">
      <c r="U516010" s="119"/>
    </row>
    <row r="516011" spans="21:21" ht="15" customHeight="1">
      <c r="U516011" s="119"/>
    </row>
    <row r="516012" spans="21:21" ht="15" customHeight="1">
      <c r="U516012" s="119"/>
    </row>
    <row r="516013" spans="21:21" ht="15" customHeight="1">
      <c r="U516013" s="119"/>
    </row>
    <row r="516014" spans="21:21" ht="15" customHeight="1">
      <c r="U516014" s="119"/>
    </row>
    <row r="516015" spans="21:21" ht="15" customHeight="1">
      <c r="U516015" s="119"/>
    </row>
    <row r="516016" spans="21:21" ht="15" customHeight="1">
      <c r="U516016" s="119"/>
    </row>
    <row r="516017" spans="21:21" ht="15" customHeight="1">
      <c r="U516017" s="119"/>
    </row>
    <row r="516018" spans="21:21" ht="15" customHeight="1">
      <c r="U516018" s="119"/>
    </row>
    <row r="516019" spans="21:21" ht="15" customHeight="1">
      <c r="U516019" s="119"/>
    </row>
    <row r="516020" spans="21:21" ht="15" customHeight="1">
      <c r="U516020" s="119"/>
    </row>
    <row r="516021" spans="21:21" ht="15" customHeight="1">
      <c r="U516021" s="119"/>
    </row>
    <row r="516022" spans="21:21" ht="15" customHeight="1">
      <c r="U516022" s="119"/>
    </row>
    <row r="516023" spans="21:21" ht="15" customHeight="1">
      <c r="U516023" s="119"/>
    </row>
    <row r="516024" spans="21:21" ht="15" customHeight="1">
      <c r="U516024" s="119"/>
    </row>
    <row r="516025" spans="21:21" ht="15" customHeight="1">
      <c r="U516025" s="119"/>
    </row>
    <row r="516026" spans="21:21" ht="15" customHeight="1">
      <c r="U516026" s="119"/>
    </row>
    <row r="516027" spans="21:21" ht="15" customHeight="1">
      <c r="U516027" s="119"/>
    </row>
    <row r="516028" spans="21:21" ht="15" customHeight="1">
      <c r="U516028" s="119"/>
    </row>
    <row r="516029" spans="21:21" ht="15" customHeight="1">
      <c r="U516029" s="119"/>
    </row>
    <row r="516030" spans="21:21" ht="15" customHeight="1">
      <c r="U516030" s="119"/>
    </row>
    <row r="516031" spans="21:21" ht="15" customHeight="1">
      <c r="U516031" s="119"/>
    </row>
    <row r="516032" spans="21:21" ht="15" customHeight="1">
      <c r="U516032" s="119"/>
    </row>
    <row r="516033" spans="21:21" ht="15" customHeight="1">
      <c r="U516033" s="119"/>
    </row>
    <row r="516034" spans="21:21" ht="15" customHeight="1">
      <c r="U516034" s="119"/>
    </row>
    <row r="516035" spans="21:21" ht="15" customHeight="1">
      <c r="U516035" s="119"/>
    </row>
    <row r="516036" spans="21:21" ht="15" customHeight="1">
      <c r="U516036" s="119"/>
    </row>
    <row r="516037" spans="21:21" ht="15" customHeight="1">
      <c r="U516037" s="119"/>
    </row>
    <row r="516038" spans="21:21" ht="15" customHeight="1">
      <c r="U516038" s="119"/>
    </row>
    <row r="516039" spans="21:21" ht="15" customHeight="1">
      <c r="U516039" s="119"/>
    </row>
    <row r="516040" spans="21:21" ht="15" customHeight="1">
      <c r="U516040" s="119"/>
    </row>
    <row r="516041" spans="21:21" ht="15" customHeight="1">
      <c r="U516041" s="119"/>
    </row>
    <row r="516042" spans="21:21" ht="15" customHeight="1">
      <c r="U516042" s="119"/>
    </row>
    <row r="516043" spans="21:21" ht="15" customHeight="1">
      <c r="U516043" s="119"/>
    </row>
    <row r="516044" spans="21:21" ht="15" customHeight="1">
      <c r="U516044" s="119"/>
    </row>
    <row r="516045" spans="21:21" ht="15" customHeight="1">
      <c r="U516045" s="119"/>
    </row>
    <row r="516046" spans="21:21" ht="15" customHeight="1">
      <c r="U516046" s="119"/>
    </row>
    <row r="516047" spans="21:21" ht="15" customHeight="1">
      <c r="U516047" s="119"/>
    </row>
    <row r="516048" spans="21:21" ht="15" customHeight="1">
      <c r="U516048" s="119"/>
    </row>
    <row r="516049" spans="21:21" ht="15" customHeight="1">
      <c r="U516049" s="119"/>
    </row>
    <row r="516050" spans="21:21" ht="15" customHeight="1">
      <c r="U516050" s="119"/>
    </row>
    <row r="516051" spans="21:21" ht="15" customHeight="1">
      <c r="U516051" s="119"/>
    </row>
    <row r="516052" spans="21:21" ht="15" customHeight="1">
      <c r="U516052" s="119"/>
    </row>
    <row r="516053" spans="21:21" ht="15" customHeight="1">
      <c r="U516053" s="119"/>
    </row>
    <row r="516054" spans="21:21" ht="15" customHeight="1">
      <c r="U516054" s="119"/>
    </row>
    <row r="516055" spans="21:21" ht="15" customHeight="1">
      <c r="U516055" s="119"/>
    </row>
    <row r="516056" spans="21:21" ht="15" customHeight="1">
      <c r="U516056" s="119"/>
    </row>
    <row r="516057" spans="21:21" ht="15" customHeight="1">
      <c r="U516057" s="119"/>
    </row>
    <row r="516058" spans="21:21" ht="15" customHeight="1">
      <c r="U516058" s="119"/>
    </row>
    <row r="516059" spans="21:21" ht="15" customHeight="1">
      <c r="U516059" s="119"/>
    </row>
    <row r="516060" spans="21:21" ht="15" customHeight="1">
      <c r="U516060" s="119"/>
    </row>
    <row r="516061" spans="21:21" ht="15" customHeight="1">
      <c r="U516061" s="119"/>
    </row>
    <row r="516062" spans="21:21" ht="15" customHeight="1">
      <c r="U516062" s="119"/>
    </row>
    <row r="516063" spans="21:21" ht="15" customHeight="1">
      <c r="U516063" s="119"/>
    </row>
    <row r="516064" spans="21:21" ht="15" customHeight="1">
      <c r="U516064" s="119"/>
    </row>
    <row r="516065" spans="21:21" ht="15" customHeight="1">
      <c r="U516065" s="119"/>
    </row>
    <row r="516066" spans="21:21" ht="15" customHeight="1">
      <c r="U516066" s="119"/>
    </row>
    <row r="516067" spans="21:21" ht="15" customHeight="1">
      <c r="U516067" s="119"/>
    </row>
    <row r="516068" spans="21:21" ht="15" customHeight="1">
      <c r="U516068" s="119"/>
    </row>
    <row r="516069" spans="21:21" ht="15" customHeight="1">
      <c r="U516069" s="119"/>
    </row>
    <row r="516070" spans="21:21" ht="15" customHeight="1">
      <c r="U516070" s="119"/>
    </row>
    <row r="516071" spans="21:21" ht="15" customHeight="1">
      <c r="U516071" s="119"/>
    </row>
    <row r="516072" spans="21:21" ht="15" customHeight="1">
      <c r="U516072" s="119"/>
    </row>
    <row r="516073" spans="21:21" ht="15" customHeight="1">
      <c r="U516073" s="119"/>
    </row>
    <row r="516074" spans="21:21" ht="15" customHeight="1">
      <c r="U516074" s="119"/>
    </row>
    <row r="516075" spans="21:21" ht="15" customHeight="1">
      <c r="U516075" s="119"/>
    </row>
    <row r="516076" spans="21:21" ht="15" customHeight="1">
      <c r="U516076" s="119"/>
    </row>
    <row r="516077" spans="21:21" ht="15" customHeight="1">
      <c r="U516077" s="119"/>
    </row>
    <row r="516078" spans="21:21" ht="15" customHeight="1">
      <c r="U516078" s="119"/>
    </row>
    <row r="516079" spans="21:21" ht="15" customHeight="1">
      <c r="U516079" s="119"/>
    </row>
    <row r="516080" spans="21:21" ht="15" customHeight="1">
      <c r="U516080" s="119"/>
    </row>
    <row r="516081" spans="21:21" ht="15" customHeight="1">
      <c r="U516081" s="119"/>
    </row>
    <row r="516082" spans="21:21" ht="15" customHeight="1">
      <c r="U516082" s="119"/>
    </row>
    <row r="516083" spans="21:21" ht="15" customHeight="1">
      <c r="U516083" s="119"/>
    </row>
    <row r="516084" spans="21:21" ht="15" customHeight="1">
      <c r="U516084" s="119"/>
    </row>
    <row r="516085" spans="21:21" ht="15" customHeight="1">
      <c r="U516085" s="119"/>
    </row>
    <row r="516086" spans="21:21" ht="15" customHeight="1">
      <c r="U516086" s="119"/>
    </row>
    <row r="516087" spans="21:21" ht="15" customHeight="1">
      <c r="U516087" s="119"/>
    </row>
    <row r="516088" spans="21:21" ht="15" customHeight="1">
      <c r="U516088" s="119"/>
    </row>
    <row r="516089" spans="21:21" ht="15" customHeight="1">
      <c r="U516089" s="119"/>
    </row>
    <row r="516090" spans="21:21" ht="15" customHeight="1">
      <c r="U516090" s="119"/>
    </row>
    <row r="516091" spans="21:21" ht="15" customHeight="1">
      <c r="U516091" s="119"/>
    </row>
    <row r="516092" spans="21:21" ht="15" customHeight="1">
      <c r="U516092" s="119"/>
    </row>
    <row r="516093" spans="21:21" ht="15" customHeight="1">
      <c r="U516093" s="119"/>
    </row>
    <row r="516094" spans="21:21" ht="15" customHeight="1">
      <c r="U516094" s="119"/>
    </row>
    <row r="516095" spans="21:21" ht="15" customHeight="1">
      <c r="U516095" s="119"/>
    </row>
    <row r="516096" spans="21:21" ht="15" customHeight="1">
      <c r="U516096" s="119"/>
    </row>
    <row r="516097" spans="21:21" ht="15" customHeight="1">
      <c r="U516097" s="119"/>
    </row>
    <row r="516098" spans="21:21" ht="15" customHeight="1">
      <c r="U516098" s="119"/>
    </row>
    <row r="516099" spans="21:21" ht="15" customHeight="1">
      <c r="U516099" s="119"/>
    </row>
    <row r="516100" spans="21:21" ht="15" customHeight="1">
      <c r="U516100" s="119"/>
    </row>
    <row r="516101" spans="21:21" ht="15" customHeight="1">
      <c r="U516101" s="119"/>
    </row>
    <row r="516102" spans="21:21" ht="15" customHeight="1">
      <c r="U516102" s="119"/>
    </row>
    <row r="516103" spans="21:21" ht="15" customHeight="1">
      <c r="U516103" s="119"/>
    </row>
    <row r="516104" spans="21:21" ht="15" customHeight="1">
      <c r="U516104" s="119"/>
    </row>
    <row r="516105" spans="21:21" ht="15" customHeight="1">
      <c r="U516105" s="119"/>
    </row>
    <row r="516106" spans="21:21" ht="15" customHeight="1">
      <c r="U516106" s="119"/>
    </row>
    <row r="516107" spans="21:21" ht="15" customHeight="1">
      <c r="U516107" s="119"/>
    </row>
    <row r="516108" spans="21:21" ht="15" customHeight="1">
      <c r="U516108" s="119"/>
    </row>
    <row r="516109" spans="21:21" ht="15" customHeight="1">
      <c r="U516109" s="119"/>
    </row>
    <row r="516110" spans="21:21" ht="15" customHeight="1">
      <c r="U516110" s="119"/>
    </row>
    <row r="516111" spans="21:21" ht="15" customHeight="1">
      <c r="U516111" s="119"/>
    </row>
    <row r="516112" spans="21:21" ht="15" customHeight="1">
      <c r="U516112" s="119"/>
    </row>
    <row r="516113" spans="21:21" ht="15" customHeight="1">
      <c r="U516113" s="119"/>
    </row>
    <row r="516114" spans="21:21" ht="15" customHeight="1">
      <c r="U516114" s="119"/>
    </row>
    <row r="516115" spans="21:21" ht="15" customHeight="1">
      <c r="U516115" s="119"/>
    </row>
    <row r="516116" spans="21:21" ht="15" customHeight="1">
      <c r="U516116" s="119"/>
    </row>
    <row r="516117" spans="21:21" ht="15" customHeight="1">
      <c r="U516117" s="119"/>
    </row>
    <row r="516118" spans="21:21" ht="15" customHeight="1">
      <c r="U516118" s="119"/>
    </row>
    <row r="516119" spans="21:21" ht="15" customHeight="1">
      <c r="U516119" s="119"/>
    </row>
    <row r="516120" spans="21:21" ht="15" customHeight="1">
      <c r="U516120" s="119"/>
    </row>
    <row r="516121" spans="21:21" ht="15" customHeight="1">
      <c r="U516121" s="119"/>
    </row>
    <row r="516122" spans="21:21" ht="15" customHeight="1">
      <c r="U516122" s="119"/>
    </row>
    <row r="516123" spans="21:21" ht="15" customHeight="1">
      <c r="U516123" s="119"/>
    </row>
    <row r="516124" spans="21:21" ht="15" customHeight="1">
      <c r="U516124" s="119"/>
    </row>
    <row r="516125" spans="21:21" ht="15" customHeight="1">
      <c r="U516125" s="119"/>
    </row>
    <row r="516126" spans="21:21" ht="15" customHeight="1">
      <c r="U516126" s="119"/>
    </row>
    <row r="516127" spans="21:21" ht="15" customHeight="1">
      <c r="U516127" s="119"/>
    </row>
    <row r="516128" spans="21:21" ht="15" customHeight="1">
      <c r="U516128" s="119"/>
    </row>
    <row r="516129" spans="21:21" ht="15" customHeight="1">
      <c r="U516129" s="119"/>
    </row>
    <row r="516130" spans="21:21" ht="15" customHeight="1">
      <c r="U516130" s="119"/>
    </row>
    <row r="516131" spans="21:21" ht="15" customHeight="1">
      <c r="U516131" s="119"/>
    </row>
    <row r="516132" spans="21:21" ht="15" customHeight="1">
      <c r="U516132" s="119"/>
    </row>
    <row r="516133" spans="21:21" ht="15" customHeight="1">
      <c r="U516133" s="119"/>
    </row>
    <row r="516134" spans="21:21" ht="15" customHeight="1">
      <c r="U516134" s="119"/>
    </row>
    <row r="516135" spans="21:21" ht="15" customHeight="1">
      <c r="U516135" s="119"/>
    </row>
    <row r="516136" spans="21:21" ht="15" customHeight="1">
      <c r="U516136" s="119"/>
    </row>
    <row r="516137" spans="21:21" ht="15" customHeight="1">
      <c r="U516137" s="119"/>
    </row>
    <row r="516138" spans="21:21" ht="15" customHeight="1">
      <c r="U516138" s="119"/>
    </row>
    <row r="516139" spans="21:21" ht="15" customHeight="1">
      <c r="U516139" s="119"/>
    </row>
    <row r="516140" spans="21:21" ht="15" customHeight="1">
      <c r="U516140" s="119"/>
    </row>
    <row r="516141" spans="21:21" ht="15" customHeight="1">
      <c r="U516141" s="119"/>
    </row>
    <row r="516142" spans="21:21" ht="15" customHeight="1">
      <c r="U516142" s="119"/>
    </row>
    <row r="516143" spans="21:21" ht="15" customHeight="1">
      <c r="U516143" s="119"/>
    </row>
    <row r="516144" spans="21:21" ht="15" customHeight="1">
      <c r="U516144" s="119"/>
    </row>
    <row r="516145" spans="21:21" ht="15" customHeight="1">
      <c r="U516145" s="119"/>
    </row>
    <row r="516146" spans="21:21" ht="15" customHeight="1">
      <c r="U516146" s="119"/>
    </row>
    <row r="516147" spans="21:21" ht="15" customHeight="1">
      <c r="U516147" s="119"/>
    </row>
    <row r="516148" spans="21:21" ht="15" customHeight="1">
      <c r="U516148" s="119"/>
    </row>
    <row r="516149" spans="21:21" ht="15" customHeight="1">
      <c r="U516149" s="119"/>
    </row>
    <row r="516150" spans="21:21" ht="15" customHeight="1">
      <c r="U516150" s="119"/>
    </row>
    <row r="516151" spans="21:21" ht="15" customHeight="1">
      <c r="U516151" s="119"/>
    </row>
    <row r="516152" spans="21:21" ht="15" customHeight="1">
      <c r="U516152" s="119"/>
    </row>
    <row r="516153" spans="21:21" ht="15" customHeight="1">
      <c r="U516153" s="119"/>
    </row>
    <row r="516154" spans="21:21" ht="15" customHeight="1">
      <c r="U516154" s="119"/>
    </row>
    <row r="516155" spans="21:21" ht="15" customHeight="1">
      <c r="U516155" s="119"/>
    </row>
    <row r="516156" spans="21:21" ht="15" customHeight="1">
      <c r="U516156" s="119"/>
    </row>
    <row r="516157" spans="21:21" ht="15" customHeight="1">
      <c r="U516157" s="119"/>
    </row>
    <row r="516158" spans="21:21" ht="15" customHeight="1">
      <c r="U516158" s="119"/>
    </row>
    <row r="516159" spans="21:21" ht="15" customHeight="1">
      <c r="U516159" s="119"/>
    </row>
    <row r="516160" spans="21:21" ht="15" customHeight="1">
      <c r="U516160" s="119"/>
    </row>
    <row r="516161" spans="21:21" ht="15" customHeight="1">
      <c r="U516161" s="119"/>
    </row>
    <row r="516162" spans="21:21" ht="15" customHeight="1">
      <c r="U516162" s="119"/>
    </row>
    <row r="516163" spans="21:21" ht="15" customHeight="1">
      <c r="U516163" s="119"/>
    </row>
    <row r="516164" spans="21:21" ht="15" customHeight="1">
      <c r="U516164" s="119"/>
    </row>
    <row r="516165" spans="21:21" ht="15" customHeight="1">
      <c r="U516165" s="119"/>
    </row>
    <row r="516166" spans="21:21" ht="15" customHeight="1">
      <c r="U516166" s="119"/>
    </row>
    <row r="516167" spans="21:21" ht="15" customHeight="1">
      <c r="U516167" s="119"/>
    </row>
    <row r="516168" spans="21:21" ht="15" customHeight="1">
      <c r="U516168" s="119"/>
    </row>
    <row r="516169" spans="21:21" ht="15" customHeight="1">
      <c r="U516169" s="119"/>
    </row>
    <row r="516170" spans="21:21" ht="15" customHeight="1">
      <c r="U516170" s="119"/>
    </row>
    <row r="516171" spans="21:21" ht="15" customHeight="1">
      <c r="U516171" s="119"/>
    </row>
    <row r="516172" spans="21:21" ht="15" customHeight="1">
      <c r="U516172" s="119"/>
    </row>
    <row r="516173" spans="21:21" ht="15" customHeight="1">
      <c r="U516173" s="119"/>
    </row>
    <row r="516174" spans="21:21" ht="15" customHeight="1">
      <c r="U516174" s="119"/>
    </row>
    <row r="516175" spans="21:21" ht="15" customHeight="1">
      <c r="U516175" s="119"/>
    </row>
    <row r="516176" spans="21:21" ht="15" customHeight="1">
      <c r="U516176" s="119"/>
    </row>
    <row r="516177" spans="21:21" ht="15" customHeight="1">
      <c r="U516177" s="119"/>
    </row>
    <row r="516178" spans="21:21" ht="15" customHeight="1">
      <c r="U516178" s="119"/>
    </row>
    <row r="516179" spans="21:21" ht="15" customHeight="1">
      <c r="U516179" s="119"/>
    </row>
    <row r="516180" spans="21:21" ht="15" customHeight="1">
      <c r="U516180" s="119"/>
    </row>
    <row r="516181" spans="21:21" ht="15" customHeight="1">
      <c r="U516181" s="119"/>
    </row>
    <row r="516182" spans="21:21" ht="15" customHeight="1">
      <c r="U516182" s="119"/>
    </row>
    <row r="516183" spans="21:21" ht="15" customHeight="1">
      <c r="U516183" s="119"/>
    </row>
    <row r="516184" spans="21:21" ht="15" customHeight="1">
      <c r="U516184" s="119"/>
    </row>
    <row r="516185" spans="21:21" ht="15" customHeight="1">
      <c r="U516185" s="119"/>
    </row>
    <row r="516186" spans="21:21" ht="15" customHeight="1">
      <c r="U516186" s="119"/>
    </row>
    <row r="516187" spans="21:21" ht="15" customHeight="1">
      <c r="U516187" s="119"/>
    </row>
    <row r="516188" spans="21:21" ht="15" customHeight="1">
      <c r="U516188" s="119"/>
    </row>
    <row r="516189" spans="21:21" ht="15" customHeight="1">
      <c r="U516189" s="119"/>
    </row>
    <row r="516190" spans="21:21" ht="15" customHeight="1">
      <c r="U516190" s="119"/>
    </row>
    <row r="516191" spans="21:21" ht="15" customHeight="1">
      <c r="U516191" s="119"/>
    </row>
    <row r="516192" spans="21:21" ht="15" customHeight="1">
      <c r="U516192" s="119"/>
    </row>
    <row r="516193" spans="21:21" ht="15" customHeight="1">
      <c r="U516193" s="119"/>
    </row>
    <row r="516194" spans="21:21" ht="15" customHeight="1">
      <c r="U516194" s="119"/>
    </row>
    <row r="516195" spans="21:21" ht="15" customHeight="1">
      <c r="U516195" s="119"/>
    </row>
    <row r="516196" spans="21:21" ht="15" customHeight="1">
      <c r="U516196" s="119"/>
    </row>
    <row r="516197" spans="21:21" ht="15" customHeight="1">
      <c r="U516197" s="119"/>
    </row>
    <row r="516198" spans="21:21" ht="15" customHeight="1">
      <c r="U516198" s="119"/>
    </row>
    <row r="516199" spans="21:21" ht="15" customHeight="1">
      <c r="U516199" s="119"/>
    </row>
    <row r="516200" spans="21:21" ht="15" customHeight="1">
      <c r="U516200" s="119"/>
    </row>
    <row r="516201" spans="21:21" ht="15" customHeight="1">
      <c r="U516201" s="119"/>
    </row>
    <row r="516202" spans="21:21" ht="15" customHeight="1">
      <c r="U516202" s="119"/>
    </row>
    <row r="516203" spans="21:21" ht="15" customHeight="1">
      <c r="U516203" s="119"/>
    </row>
    <row r="516204" spans="21:21" ht="15" customHeight="1">
      <c r="U516204" s="119"/>
    </row>
    <row r="516205" spans="21:21" ht="15" customHeight="1">
      <c r="U516205" s="119"/>
    </row>
    <row r="516206" spans="21:21" ht="15" customHeight="1">
      <c r="U516206" s="119"/>
    </row>
    <row r="516207" spans="21:21" ht="15" customHeight="1">
      <c r="U516207" s="119"/>
    </row>
    <row r="516208" spans="21:21" ht="15" customHeight="1">
      <c r="U516208" s="119"/>
    </row>
    <row r="516209" spans="21:21" ht="15" customHeight="1">
      <c r="U516209" s="119"/>
    </row>
    <row r="516210" spans="21:21" ht="15" customHeight="1">
      <c r="U516210" s="119"/>
    </row>
    <row r="516211" spans="21:21" ht="15" customHeight="1">
      <c r="U516211" s="119"/>
    </row>
    <row r="516212" spans="21:21" ht="15" customHeight="1">
      <c r="U516212" s="119"/>
    </row>
    <row r="516213" spans="21:21" ht="15" customHeight="1">
      <c r="U516213" s="119"/>
    </row>
    <row r="516214" spans="21:21" ht="15" customHeight="1">
      <c r="U516214" s="119"/>
    </row>
    <row r="516215" spans="21:21" ht="15" customHeight="1">
      <c r="U516215" s="119"/>
    </row>
    <row r="516216" spans="21:21" ht="15" customHeight="1">
      <c r="U516216" s="119"/>
    </row>
    <row r="516217" spans="21:21" ht="15" customHeight="1">
      <c r="U516217" s="119"/>
    </row>
    <row r="516218" spans="21:21" ht="15" customHeight="1">
      <c r="U516218" s="119"/>
    </row>
    <row r="516219" spans="21:21" ht="15" customHeight="1">
      <c r="U516219" s="119"/>
    </row>
    <row r="516220" spans="21:21" ht="15" customHeight="1">
      <c r="U516220" s="119"/>
    </row>
    <row r="516221" spans="21:21" ht="15" customHeight="1">
      <c r="U516221" s="119"/>
    </row>
    <row r="516222" spans="21:21" ht="15" customHeight="1">
      <c r="U516222" s="119"/>
    </row>
    <row r="516223" spans="21:21" ht="15" customHeight="1">
      <c r="U516223" s="119"/>
    </row>
    <row r="516224" spans="21:21" ht="15" customHeight="1">
      <c r="U516224" s="119"/>
    </row>
    <row r="516225" spans="21:21" ht="15" customHeight="1">
      <c r="U516225" s="119"/>
    </row>
    <row r="516226" spans="21:21" ht="15" customHeight="1">
      <c r="U516226" s="119"/>
    </row>
    <row r="516227" spans="21:21" ht="15" customHeight="1">
      <c r="U516227" s="119"/>
    </row>
    <row r="516228" spans="21:21" ht="15" customHeight="1">
      <c r="U516228" s="119"/>
    </row>
    <row r="516229" spans="21:21" ht="15" customHeight="1">
      <c r="U516229" s="119"/>
    </row>
    <row r="516230" spans="21:21" ht="15" customHeight="1">
      <c r="U516230" s="119"/>
    </row>
    <row r="516231" spans="21:21" ht="15" customHeight="1">
      <c r="U516231" s="119"/>
    </row>
    <row r="516232" spans="21:21" ht="15" customHeight="1">
      <c r="U516232" s="119"/>
    </row>
    <row r="516233" spans="21:21" ht="15" customHeight="1">
      <c r="U516233" s="119"/>
    </row>
    <row r="516234" spans="21:21" ht="15" customHeight="1">
      <c r="U516234" s="119"/>
    </row>
    <row r="516235" spans="21:21" ht="15" customHeight="1">
      <c r="U516235" s="119"/>
    </row>
    <row r="516236" spans="21:21" ht="15" customHeight="1">
      <c r="U516236" s="119"/>
    </row>
    <row r="516237" spans="21:21" ht="15" customHeight="1">
      <c r="U516237" s="119"/>
    </row>
    <row r="516238" spans="21:21" ht="15" customHeight="1">
      <c r="U516238" s="119"/>
    </row>
    <row r="516239" spans="21:21" ht="15" customHeight="1">
      <c r="U516239" s="119"/>
    </row>
    <row r="516240" spans="21:21" ht="15" customHeight="1">
      <c r="U516240" s="119"/>
    </row>
    <row r="516241" spans="21:21" ht="15" customHeight="1">
      <c r="U516241" s="119"/>
    </row>
    <row r="516242" spans="21:21" ht="15" customHeight="1">
      <c r="U516242" s="119"/>
    </row>
    <row r="516243" spans="21:21" ht="15" customHeight="1">
      <c r="U516243" s="119"/>
    </row>
    <row r="516244" spans="21:21" ht="15" customHeight="1">
      <c r="U516244" s="119"/>
    </row>
    <row r="516245" spans="21:21" ht="15" customHeight="1">
      <c r="U516245" s="119"/>
    </row>
    <row r="516246" spans="21:21" ht="15" customHeight="1">
      <c r="U516246" s="119"/>
    </row>
    <row r="516247" spans="21:21" ht="15" customHeight="1">
      <c r="U516247" s="119"/>
    </row>
    <row r="516248" spans="21:21" ht="15" customHeight="1">
      <c r="U516248" s="119"/>
    </row>
    <row r="516249" spans="21:21" ht="15" customHeight="1">
      <c r="U516249" s="119"/>
    </row>
    <row r="516250" spans="21:21" ht="15" customHeight="1">
      <c r="U516250" s="119"/>
    </row>
    <row r="516251" spans="21:21" ht="15" customHeight="1">
      <c r="U516251" s="119"/>
    </row>
    <row r="516252" spans="21:21" ht="15" customHeight="1">
      <c r="U516252" s="119"/>
    </row>
    <row r="516253" spans="21:21" ht="15" customHeight="1">
      <c r="U516253" s="119"/>
    </row>
    <row r="516254" spans="21:21" ht="15" customHeight="1">
      <c r="U516254" s="119"/>
    </row>
    <row r="516255" spans="21:21" ht="15" customHeight="1">
      <c r="U516255" s="119"/>
    </row>
    <row r="516256" spans="21:21" ht="15" customHeight="1">
      <c r="U516256" s="119"/>
    </row>
    <row r="516257" spans="21:21" ht="15" customHeight="1">
      <c r="U516257" s="119"/>
    </row>
    <row r="516258" spans="21:21" ht="15" customHeight="1">
      <c r="U516258" s="119"/>
    </row>
    <row r="516259" spans="21:21" ht="15" customHeight="1">
      <c r="U516259" s="119"/>
    </row>
    <row r="516260" spans="21:21" ht="15" customHeight="1">
      <c r="U516260" s="119"/>
    </row>
    <row r="516261" spans="21:21" ht="15" customHeight="1">
      <c r="U516261" s="119"/>
    </row>
    <row r="516262" spans="21:21" ht="15" customHeight="1">
      <c r="U516262" s="119"/>
    </row>
    <row r="516263" spans="21:21" ht="15" customHeight="1">
      <c r="U516263" s="119"/>
    </row>
    <row r="516264" spans="21:21" ht="15" customHeight="1">
      <c r="U516264" s="119"/>
    </row>
    <row r="516265" spans="21:21" ht="15" customHeight="1">
      <c r="U516265" s="119"/>
    </row>
    <row r="516266" spans="21:21" ht="15" customHeight="1">
      <c r="U516266" s="119"/>
    </row>
    <row r="516267" spans="21:21" ht="15" customHeight="1">
      <c r="U516267" s="119"/>
    </row>
    <row r="516268" spans="21:21" ht="15" customHeight="1">
      <c r="U516268" s="119"/>
    </row>
    <row r="516269" spans="21:21" ht="15" customHeight="1">
      <c r="U516269" s="119"/>
    </row>
    <row r="516270" spans="21:21" ht="15" customHeight="1">
      <c r="U516270" s="119"/>
    </row>
    <row r="516271" spans="21:21" ht="15" customHeight="1">
      <c r="U516271" s="119"/>
    </row>
    <row r="516272" spans="21:21" ht="15" customHeight="1">
      <c r="U516272" s="119"/>
    </row>
    <row r="516273" spans="21:21" ht="15" customHeight="1">
      <c r="U516273" s="119"/>
    </row>
    <row r="516274" spans="21:21" ht="15" customHeight="1">
      <c r="U516274" s="119"/>
    </row>
    <row r="516275" spans="21:21" ht="15" customHeight="1">
      <c r="U516275" s="119"/>
    </row>
    <row r="516276" spans="21:21" ht="15" customHeight="1">
      <c r="U516276" s="119"/>
    </row>
    <row r="516277" spans="21:21" ht="15" customHeight="1">
      <c r="U516277" s="119"/>
    </row>
    <row r="516278" spans="21:21" ht="15" customHeight="1">
      <c r="U516278" s="119"/>
    </row>
    <row r="516279" spans="21:21" ht="15" customHeight="1">
      <c r="U516279" s="119"/>
    </row>
    <row r="516280" spans="21:21" ht="15" customHeight="1">
      <c r="U516280" s="119"/>
    </row>
    <row r="516281" spans="21:21" ht="15" customHeight="1">
      <c r="U516281" s="119"/>
    </row>
    <row r="516282" spans="21:21" ht="15" customHeight="1">
      <c r="U516282" s="119"/>
    </row>
    <row r="516283" spans="21:21" ht="15" customHeight="1">
      <c r="U516283" s="119"/>
    </row>
    <row r="516284" spans="21:21" ht="15" customHeight="1">
      <c r="U516284" s="119"/>
    </row>
    <row r="516285" spans="21:21" ht="15" customHeight="1">
      <c r="U516285" s="119"/>
    </row>
    <row r="516286" spans="21:21" ht="15" customHeight="1">
      <c r="U516286" s="119"/>
    </row>
    <row r="516287" spans="21:21" ht="15" customHeight="1">
      <c r="U516287" s="119"/>
    </row>
    <row r="516288" spans="21:21" ht="15" customHeight="1">
      <c r="U516288" s="119"/>
    </row>
    <row r="516289" spans="21:21" ht="15" customHeight="1">
      <c r="U516289" s="119"/>
    </row>
    <row r="516290" spans="21:21" ht="15" customHeight="1">
      <c r="U516290" s="119"/>
    </row>
    <row r="516291" spans="21:21" ht="15" customHeight="1">
      <c r="U516291" s="119"/>
    </row>
    <row r="516292" spans="21:21" ht="15" customHeight="1">
      <c r="U516292" s="119"/>
    </row>
    <row r="516293" spans="21:21" ht="15" customHeight="1">
      <c r="U516293" s="119"/>
    </row>
    <row r="516294" spans="21:21" ht="15" customHeight="1">
      <c r="U516294" s="119"/>
    </row>
    <row r="516295" spans="21:21" ht="15" customHeight="1">
      <c r="U516295" s="119"/>
    </row>
    <row r="516296" spans="21:21" ht="15" customHeight="1">
      <c r="U516296" s="119"/>
    </row>
    <row r="516297" spans="21:21" ht="15" customHeight="1">
      <c r="U516297" s="119"/>
    </row>
    <row r="516298" spans="21:21" ht="15" customHeight="1">
      <c r="U516298" s="119"/>
    </row>
    <row r="516299" spans="21:21" ht="15" customHeight="1">
      <c r="U516299" s="119"/>
    </row>
    <row r="516300" spans="21:21" ht="15" customHeight="1">
      <c r="U516300" s="119"/>
    </row>
    <row r="516301" spans="21:21" ht="15" customHeight="1">
      <c r="U516301" s="119"/>
    </row>
    <row r="516302" spans="21:21" ht="15" customHeight="1">
      <c r="U516302" s="119"/>
    </row>
    <row r="516303" spans="21:21" ht="15" customHeight="1">
      <c r="U516303" s="119"/>
    </row>
    <row r="516304" spans="21:21" ht="15" customHeight="1">
      <c r="U516304" s="119"/>
    </row>
    <row r="516305" spans="21:21" ht="15" customHeight="1">
      <c r="U516305" s="119"/>
    </row>
    <row r="516306" spans="21:21" ht="15" customHeight="1">
      <c r="U516306" s="119"/>
    </row>
    <row r="516307" spans="21:21" ht="15" customHeight="1">
      <c r="U516307" s="119"/>
    </row>
    <row r="516308" spans="21:21" ht="15" customHeight="1">
      <c r="U516308" s="119"/>
    </row>
    <row r="516309" spans="21:21" ht="15" customHeight="1">
      <c r="U516309" s="119"/>
    </row>
    <row r="516310" spans="21:21" ht="15" customHeight="1">
      <c r="U516310" s="119"/>
    </row>
    <row r="516311" spans="21:21" ht="15" customHeight="1">
      <c r="U516311" s="119"/>
    </row>
    <row r="516312" spans="21:21" ht="15" customHeight="1">
      <c r="U516312" s="119"/>
    </row>
    <row r="516313" spans="21:21" ht="15" customHeight="1">
      <c r="U516313" s="119"/>
    </row>
    <row r="516314" spans="21:21" ht="15" customHeight="1">
      <c r="U516314" s="119"/>
    </row>
    <row r="516315" spans="21:21" ht="15" customHeight="1">
      <c r="U516315" s="119"/>
    </row>
    <row r="516316" spans="21:21" ht="15" customHeight="1">
      <c r="U516316" s="119"/>
    </row>
    <row r="516317" spans="21:21" ht="15" customHeight="1">
      <c r="U516317" s="119"/>
    </row>
    <row r="516318" spans="21:21" ht="15" customHeight="1">
      <c r="U516318" s="119"/>
    </row>
    <row r="516319" spans="21:21" ht="15" customHeight="1">
      <c r="U516319" s="119"/>
    </row>
    <row r="516320" spans="21:21" ht="15" customHeight="1">
      <c r="U516320" s="119"/>
    </row>
    <row r="516321" spans="21:21" ht="15" customHeight="1">
      <c r="U516321" s="119"/>
    </row>
    <row r="516322" spans="21:21" ht="15" customHeight="1">
      <c r="U516322" s="119"/>
    </row>
    <row r="516323" spans="21:21" ht="15" customHeight="1">
      <c r="U516323" s="119"/>
    </row>
    <row r="516324" spans="21:21" ht="15" customHeight="1">
      <c r="U516324" s="119"/>
    </row>
    <row r="516325" spans="21:21" ht="15" customHeight="1">
      <c r="U516325" s="119"/>
    </row>
    <row r="516326" spans="21:21" ht="15" customHeight="1">
      <c r="U516326" s="119"/>
    </row>
    <row r="516327" spans="21:21" ht="15" customHeight="1">
      <c r="U516327" s="119"/>
    </row>
    <row r="516328" spans="21:21" ht="15" customHeight="1">
      <c r="U516328" s="119"/>
    </row>
    <row r="516329" spans="21:21" ht="15" customHeight="1">
      <c r="U516329" s="119"/>
    </row>
    <row r="516330" spans="21:21" ht="15" customHeight="1">
      <c r="U516330" s="119"/>
    </row>
    <row r="516331" spans="21:21" ht="15" customHeight="1">
      <c r="U516331" s="119"/>
    </row>
    <row r="516332" spans="21:21" ht="15" customHeight="1">
      <c r="U516332" s="119"/>
    </row>
    <row r="516333" spans="21:21" ht="15" customHeight="1">
      <c r="U516333" s="119"/>
    </row>
    <row r="516334" spans="21:21" ht="15" customHeight="1">
      <c r="U516334" s="119"/>
    </row>
    <row r="516335" spans="21:21" ht="15" customHeight="1">
      <c r="U516335" s="119"/>
    </row>
    <row r="516336" spans="21:21" ht="15" customHeight="1">
      <c r="U516336" s="119"/>
    </row>
    <row r="516337" spans="21:21" ht="15" customHeight="1">
      <c r="U516337" s="119"/>
    </row>
    <row r="516338" spans="21:21" ht="15" customHeight="1">
      <c r="U516338" s="119"/>
    </row>
    <row r="516339" spans="21:21" ht="15" customHeight="1">
      <c r="U516339" s="119"/>
    </row>
    <row r="516340" spans="21:21" ht="15" customHeight="1">
      <c r="U516340" s="119"/>
    </row>
    <row r="516341" spans="21:21" ht="15" customHeight="1">
      <c r="U516341" s="119"/>
    </row>
    <row r="516342" spans="21:21" ht="15" customHeight="1">
      <c r="U516342" s="119"/>
    </row>
    <row r="516343" spans="21:21" ht="15" customHeight="1">
      <c r="U516343" s="119"/>
    </row>
    <row r="516344" spans="21:21" ht="15" customHeight="1">
      <c r="U516344" s="119"/>
    </row>
    <row r="516345" spans="21:21" ht="15" customHeight="1">
      <c r="U516345" s="119"/>
    </row>
    <row r="516346" spans="21:21" ht="15" customHeight="1">
      <c r="U516346" s="119"/>
    </row>
    <row r="516347" spans="21:21" ht="15" customHeight="1">
      <c r="U516347" s="119"/>
    </row>
    <row r="516348" spans="21:21" ht="15" customHeight="1">
      <c r="U516348" s="119"/>
    </row>
    <row r="516349" spans="21:21" ht="15" customHeight="1">
      <c r="U516349" s="119"/>
    </row>
    <row r="516350" spans="21:21" ht="15" customHeight="1">
      <c r="U516350" s="119"/>
    </row>
    <row r="516351" spans="21:21" ht="15" customHeight="1">
      <c r="U516351" s="119"/>
    </row>
    <row r="516352" spans="21:21" ht="15" customHeight="1">
      <c r="U516352" s="119"/>
    </row>
    <row r="516353" spans="21:21" ht="15" customHeight="1">
      <c r="U516353" s="119"/>
    </row>
    <row r="516354" spans="21:21" ht="15" customHeight="1">
      <c r="U516354" s="119"/>
    </row>
    <row r="516355" spans="21:21" ht="15" customHeight="1">
      <c r="U516355" s="119"/>
    </row>
    <row r="516356" spans="21:21" ht="15" customHeight="1">
      <c r="U516356" s="119"/>
    </row>
    <row r="516357" spans="21:21" ht="15" customHeight="1">
      <c r="U516357" s="119"/>
    </row>
    <row r="516358" spans="21:21" ht="15" customHeight="1">
      <c r="U516358" s="119"/>
    </row>
    <row r="516359" spans="21:21" ht="15" customHeight="1">
      <c r="U516359" s="119"/>
    </row>
    <row r="516360" spans="21:21" ht="15" customHeight="1">
      <c r="U516360" s="119"/>
    </row>
    <row r="516361" spans="21:21" ht="15" customHeight="1">
      <c r="U516361" s="119"/>
    </row>
    <row r="516362" spans="21:21" ht="15" customHeight="1">
      <c r="U516362" s="119"/>
    </row>
    <row r="516363" spans="21:21" ht="15" customHeight="1">
      <c r="U516363" s="119"/>
    </row>
    <row r="516364" spans="21:21" ht="15" customHeight="1">
      <c r="U516364" s="119"/>
    </row>
    <row r="516365" spans="21:21" ht="15" customHeight="1">
      <c r="U516365" s="119"/>
    </row>
    <row r="516366" spans="21:21" ht="15" customHeight="1">
      <c r="U516366" s="119"/>
    </row>
    <row r="516367" spans="21:21" ht="15" customHeight="1">
      <c r="U516367" s="119"/>
    </row>
    <row r="516368" spans="21:21" ht="15" customHeight="1">
      <c r="U516368" s="119"/>
    </row>
    <row r="516369" spans="21:21" ht="15" customHeight="1">
      <c r="U516369" s="119"/>
    </row>
    <row r="516370" spans="21:21" ht="15" customHeight="1">
      <c r="U516370" s="119"/>
    </row>
    <row r="516371" spans="21:21" ht="15" customHeight="1">
      <c r="U516371" s="119"/>
    </row>
    <row r="516372" spans="21:21" ht="15" customHeight="1">
      <c r="U516372" s="119"/>
    </row>
    <row r="516373" spans="21:21" ht="15" customHeight="1">
      <c r="U516373" s="119"/>
    </row>
    <row r="516374" spans="21:21" ht="15" customHeight="1">
      <c r="U516374" s="119"/>
    </row>
    <row r="516375" spans="21:21" ht="15" customHeight="1">
      <c r="U516375" s="119"/>
    </row>
    <row r="516376" spans="21:21" ht="15" customHeight="1">
      <c r="U516376" s="119"/>
    </row>
    <row r="516377" spans="21:21" ht="15" customHeight="1">
      <c r="U516377" s="119"/>
    </row>
    <row r="516378" spans="21:21" ht="15" customHeight="1">
      <c r="U516378" s="119"/>
    </row>
    <row r="516379" spans="21:21" ht="15" customHeight="1">
      <c r="U516379" s="119"/>
    </row>
    <row r="516380" spans="21:21" ht="15" customHeight="1">
      <c r="U516380" s="119"/>
    </row>
    <row r="516381" spans="21:21" ht="15" customHeight="1">
      <c r="U516381" s="119"/>
    </row>
    <row r="516382" spans="21:21" ht="15" customHeight="1">
      <c r="U516382" s="119"/>
    </row>
    <row r="516383" spans="21:21" ht="15" customHeight="1">
      <c r="U516383" s="119"/>
    </row>
    <row r="516384" spans="21:21" ht="15" customHeight="1">
      <c r="U516384" s="119"/>
    </row>
    <row r="516385" spans="21:21" ht="15" customHeight="1">
      <c r="U516385" s="119"/>
    </row>
    <row r="516386" spans="21:21" ht="15" customHeight="1">
      <c r="U516386" s="119"/>
    </row>
    <row r="516387" spans="21:21" ht="15" customHeight="1">
      <c r="U516387" s="119"/>
    </row>
    <row r="516388" spans="21:21" ht="15" customHeight="1">
      <c r="U516388" s="119"/>
    </row>
    <row r="516389" spans="21:21" ht="15" customHeight="1">
      <c r="U516389" s="119"/>
    </row>
    <row r="516390" spans="21:21" ht="15" customHeight="1">
      <c r="U516390" s="119"/>
    </row>
    <row r="516391" spans="21:21" ht="15" customHeight="1">
      <c r="U516391" s="119"/>
    </row>
    <row r="516392" spans="21:21" ht="15" customHeight="1">
      <c r="U516392" s="119"/>
    </row>
    <row r="516393" spans="21:21" ht="15" customHeight="1">
      <c r="U516393" s="119"/>
    </row>
    <row r="516394" spans="21:21" ht="15" customHeight="1">
      <c r="U516394" s="119"/>
    </row>
    <row r="516395" spans="21:21" ht="15" customHeight="1">
      <c r="U516395" s="119"/>
    </row>
    <row r="516396" spans="21:21" ht="15" customHeight="1">
      <c r="U516396" s="119"/>
    </row>
    <row r="516397" spans="21:21" ht="15" customHeight="1">
      <c r="U516397" s="119"/>
    </row>
    <row r="516398" spans="21:21" ht="15" customHeight="1">
      <c r="U516398" s="119"/>
    </row>
    <row r="516399" spans="21:21" ht="15" customHeight="1">
      <c r="U516399" s="119"/>
    </row>
    <row r="516400" spans="21:21" ht="15" customHeight="1">
      <c r="U516400" s="119"/>
    </row>
    <row r="516401" spans="21:21" ht="15" customHeight="1">
      <c r="U516401" s="119"/>
    </row>
    <row r="516402" spans="21:21" ht="15" customHeight="1">
      <c r="U516402" s="119"/>
    </row>
    <row r="516403" spans="21:21" ht="15" customHeight="1">
      <c r="U516403" s="119"/>
    </row>
    <row r="516404" spans="21:21" ht="15" customHeight="1">
      <c r="U516404" s="119"/>
    </row>
    <row r="516405" spans="21:21" ht="15" customHeight="1">
      <c r="U516405" s="119"/>
    </row>
    <row r="516406" spans="21:21" ht="15" customHeight="1">
      <c r="U516406" s="119"/>
    </row>
    <row r="516407" spans="21:21" ht="15" customHeight="1">
      <c r="U516407" s="119"/>
    </row>
    <row r="516408" spans="21:21" ht="15" customHeight="1">
      <c r="U516408" s="119"/>
    </row>
    <row r="516409" spans="21:21" ht="15" customHeight="1">
      <c r="U516409" s="119"/>
    </row>
    <row r="516410" spans="21:21" ht="15" customHeight="1">
      <c r="U516410" s="119"/>
    </row>
    <row r="516411" spans="21:21" ht="15" customHeight="1">
      <c r="U516411" s="119"/>
    </row>
    <row r="516412" spans="21:21" ht="15" customHeight="1">
      <c r="U516412" s="119"/>
    </row>
    <row r="516413" spans="21:21" ht="15" customHeight="1">
      <c r="U516413" s="119"/>
    </row>
    <row r="516414" spans="21:21" ht="15" customHeight="1">
      <c r="U516414" s="119"/>
    </row>
    <row r="516415" spans="21:21" ht="15" customHeight="1">
      <c r="U516415" s="119"/>
    </row>
    <row r="516416" spans="21:21" ht="15" customHeight="1">
      <c r="U516416" s="119"/>
    </row>
    <row r="516417" spans="21:21" ht="15" customHeight="1">
      <c r="U516417" s="119"/>
    </row>
    <row r="516418" spans="21:21" ht="15" customHeight="1">
      <c r="U516418" s="119"/>
    </row>
    <row r="516419" spans="21:21" ht="15" customHeight="1">
      <c r="U516419" s="119"/>
    </row>
    <row r="516420" spans="21:21" ht="15" customHeight="1">
      <c r="U516420" s="119"/>
    </row>
    <row r="516421" spans="21:21" ht="15" customHeight="1">
      <c r="U516421" s="119"/>
    </row>
    <row r="516422" spans="21:21" ht="15" customHeight="1">
      <c r="U516422" s="119"/>
    </row>
    <row r="516423" spans="21:21" ht="15" customHeight="1">
      <c r="U516423" s="119"/>
    </row>
    <row r="516424" spans="21:21" ht="15" customHeight="1">
      <c r="U516424" s="119"/>
    </row>
    <row r="516425" spans="21:21" ht="15" customHeight="1">
      <c r="U516425" s="119"/>
    </row>
    <row r="516426" spans="21:21" ht="15" customHeight="1">
      <c r="U516426" s="119"/>
    </row>
    <row r="516427" spans="21:21" ht="15" customHeight="1">
      <c r="U516427" s="119"/>
    </row>
    <row r="516428" spans="21:21" ht="15" customHeight="1">
      <c r="U516428" s="119"/>
    </row>
    <row r="516429" spans="21:21" ht="15" customHeight="1">
      <c r="U516429" s="119"/>
    </row>
    <row r="516430" spans="21:21" ht="15" customHeight="1">
      <c r="U516430" s="119"/>
    </row>
    <row r="516431" spans="21:21" ht="15" customHeight="1">
      <c r="U516431" s="119"/>
    </row>
    <row r="516432" spans="21:21" ht="15" customHeight="1">
      <c r="U516432" s="119"/>
    </row>
    <row r="516433" spans="21:21" ht="15" customHeight="1">
      <c r="U516433" s="119"/>
    </row>
    <row r="516434" spans="21:21" ht="15" customHeight="1">
      <c r="U516434" s="119"/>
    </row>
    <row r="516435" spans="21:21" ht="15" customHeight="1">
      <c r="U516435" s="119"/>
    </row>
    <row r="516436" spans="21:21" ht="15" customHeight="1">
      <c r="U516436" s="119"/>
    </row>
    <row r="516437" spans="21:21" ht="15" customHeight="1">
      <c r="U516437" s="119"/>
    </row>
    <row r="516438" spans="21:21" ht="15" customHeight="1">
      <c r="U516438" s="119"/>
    </row>
    <row r="516439" spans="21:21" ht="15" customHeight="1">
      <c r="U516439" s="119"/>
    </row>
    <row r="516440" spans="21:21" ht="15" customHeight="1">
      <c r="U516440" s="119"/>
    </row>
    <row r="516441" spans="21:21" ht="15" customHeight="1">
      <c r="U516441" s="119"/>
    </row>
    <row r="516442" spans="21:21" ht="15" customHeight="1">
      <c r="U516442" s="119"/>
    </row>
    <row r="516443" spans="21:21" ht="15" customHeight="1">
      <c r="U516443" s="119"/>
    </row>
    <row r="516444" spans="21:21" ht="15" customHeight="1">
      <c r="U516444" s="119"/>
    </row>
    <row r="516445" spans="21:21" ht="15" customHeight="1">
      <c r="U516445" s="119"/>
    </row>
    <row r="516446" spans="21:21" ht="15" customHeight="1">
      <c r="U516446" s="119"/>
    </row>
    <row r="516447" spans="21:21" ht="15" customHeight="1">
      <c r="U516447" s="119"/>
    </row>
    <row r="516448" spans="21:21" ht="15" customHeight="1">
      <c r="U516448" s="119"/>
    </row>
    <row r="516449" spans="21:21" ht="15" customHeight="1">
      <c r="U516449" s="119"/>
    </row>
    <row r="516450" spans="21:21" ht="15" customHeight="1">
      <c r="U516450" s="119"/>
    </row>
    <row r="516451" spans="21:21" ht="15" customHeight="1">
      <c r="U516451" s="119"/>
    </row>
    <row r="516452" spans="21:21" ht="15" customHeight="1">
      <c r="U516452" s="119"/>
    </row>
    <row r="516453" spans="21:21" ht="15" customHeight="1">
      <c r="U516453" s="119"/>
    </row>
    <row r="516454" spans="21:21" ht="15" customHeight="1">
      <c r="U516454" s="119"/>
    </row>
    <row r="516455" spans="21:21" ht="15" customHeight="1">
      <c r="U516455" s="119"/>
    </row>
    <row r="516456" spans="21:21" ht="15" customHeight="1">
      <c r="U516456" s="119"/>
    </row>
    <row r="516457" spans="21:21" ht="15" customHeight="1">
      <c r="U516457" s="119"/>
    </row>
    <row r="516458" spans="21:21" ht="15" customHeight="1">
      <c r="U516458" s="119"/>
    </row>
    <row r="516459" spans="21:21" ht="15" customHeight="1">
      <c r="U516459" s="119"/>
    </row>
    <row r="516460" spans="21:21" ht="15" customHeight="1">
      <c r="U516460" s="119"/>
    </row>
    <row r="516461" spans="21:21" ht="15" customHeight="1">
      <c r="U516461" s="119"/>
    </row>
    <row r="516462" spans="21:21" ht="15" customHeight="1">
      <c r="U516462" s="119"/>
    </row>
    <row r="516463" spans="21:21" ht="15" customHeight="1">
      <c r="U516463" s="119"/>
    </row>
    <row r="516464" spans="21:21" ht="15" customHeight="1">
      <c r="U516464" s="119"/>
    </row>
    <row r="516465" spans="21:21" ht="15" customHeight="1">
      <c r="U516465" s="119"/>
    </row>
    <row r="516466" spans="21:21" ht="15" customHeight="1">
      <c r="U516466" s="119"/>
    </row>
    <row r="516467" spans="21:21" ht="15" customHeight="1">
      <c r="U516467" s="119"/>
    </row>
    <row r="516468" spans="21:21" ht="15" customHeight="1">
      <c r="U516468" s="119"/>
    </row>
    <row r="516469" spans="21:21" ht="15" customHeight="1">
      <c r="U516469" s="119"/>
    </row>
    <row r="516470" spans="21:21" ht="15" customHeight="1">
      <c r="U516470" s="119"/>
    </row>
    <row r="516471" spans="21:21" ht="15" customHeight="1">
      <c r="U516471" s="119"/>
    </row>
    <row r="516472" spans="21:21" ht="15" customHeight="1">
      <c r="U516472" s="119"/>
    </row>
    <row r="516473" spans="21:21" ht="15" customHeight="1">
      <c r="U516473" s="119"/>
    </row>
    <row r="516474" spans="21:21" ht="15" customHeight="1">
      <c r="U516474" s="119"/>
    </row>
    <row r="516475" spans="21:21" ht="15" customHeight="1">
      <c r="U516475" s="119"/>
    </row>
    <row r="516476" spans="21:21" ht="15" customHeight="1">
      <c r="U516476" s="119"/>
    </row>
    <row r="516477" spans="21:21" ht="15" customHeight="1">
      <c r="U516477" s="119"/>
    </row>
    <row r="516478" spans="21:21" ht="15" customHeight="1">
      <c r="U516478" s="119"/>
    </row>
    <row r="516479" spans="21:21" ht="15" customHeight="1">
      <c r="U516479" s="119"/>
    </row>
    <row r="516480" spans="21:21" ht="15" customHeight="1">
      <c r="U516480" s="119"/>
    </row>
    <row r="516481" spans="21:21" ht="15" customHeight="1">
      <c r="U516481" s="119"/>
    </row>
    <row r="516482" spans="21:21" ht="15" customHeight="1">
      <c r="U516482" s="119"/>
    </row>
    <row r="516483" spans="21:21" ht="15" customHeight="1">
      <c r="U516483" s="119"/>
    </row>
    <row r="516484" spans="21:21" ht="15" customHeight="1">
      <c r="U516484" s="119"/>
    </row>
    <row r="516485" spans="21:21" ht="15" customHeight="1">
      <c r="U516485" s="119"/>
    </row>
    <row r="516486" spans="21:21" ht="15" customHeight="1">
      <c r="U516486" s="119"/>
    </row>
    <row r="516487" spans="21:21" ht="15" customHeight="1">
      <c r="U516487" s="119"/>
    </row>
    <row r="516488" spans="21:21" ht="15" customHeight="1">
      <c r="U516488" s="119"/>
    </row>
    <row r="516489" spans="21:21" ht="15" customHeight="1">
      <c r="U516489" s="119"/>
    </row>
    <row r="516490" spans="21:21" ht="15" customHeight="1">
      <c r="U516490" s="119"/>
    </row>
    <row r="516491" spans="21:21" ht="15" customHeight="1">
      <c r="U516491" s="119"/>
    </row>
    <row r="516492" spans="21:21" ht="15" customHeight="1">
      <c r="U516492" s="119"/>
    </row>
    <row r="516493" spans="21:21" ht="15" customHeight="1">
      <c r="U516493" s="119"/>
    </row>
    <row r="516494" spans="21:21" ht="15" customHeight="1">
      <c r="U516494" s="119"/>
    </row>
    <row r="516495" spans="21:21" ht="15" customHeight="1">
      <c r="U516495" s="119"/>
    </row>
    <row r="516496" spans="21:21" ht="15" customHeight="1">
      <c r="U516496" s="119"/>
    </row>
    <row r="516497" spans="21:21" ht="15" customHeight="1">
      <c r="U516497" s="119"/>
    </row>
    <row r="516498" spans="21:21" ht="15" customHeight="1">
      <c r="U516498" s="119"/>
    </row>
    <row r="516499" spans="21:21" ht="15" customHeight="1">
      <c r="U516499" s="119"/>
    </row>
    <row r="516500" spans="21:21" ht="15" customHeight="1">
      <c r="U516500" s="119"/>
    </row>
    <row r="516501" spans="21:21" ht="15" customHeight="1">
      <c r="U516501" s="119"/>
    </row>
    <row r="516502" spans="21:21" ht="15" customHeight="1">
      <c r="U516502" s="119"/>
    </row>
    <row r="516503" spans="21:21" ht="15" customHeight="1">
      <c r="U516503" s="119"/>
    </row>
    <row r="516504" spans="21:21" ht="15" customHeight="1">
      <c r="U516504" s="119"/>
    </row>
    <row r="516505" spans="21:21" ht="15" customHeight="1">
      <c r="U516505" s="119"/>
    </row>
    <row r="516506" spans="21:21" ht="15" customHeight="1">
      <c r="U516506" s="119"/>
    </row>
    <row r="516507" spans="21:21" ht="15" customHeight="1">
      <c r="U516507" s="119"/>
    </row>
    <row r="516508" spans="21:21" ht="15" customHeight="1">
      <c r="U516508" s="119"/>
    </row>
    <row r="516509" spans="21:21" ht="15" customHeight="1">
      <c r="U516509" s="119"/>
    </row>
    <row r="516510" spans="21:21" ht="15" customHeight="1">
      <c r="U516510" s="119"/>
    </row>
    <row r="516511" spans="21:21" ht="15" customHeight="1">
      <c r="U516511" s="119"/>
    </row>
    <row r="516512" spans="21:21" ht="15" customHeight="1">
      <c r="U516512" s="119"/>
    </row>
    <row r="516513" spans="21:21" ht="15" customHeight="1">
      <c r="U516513" s="119"/>
    </row>
    <row r="516514" spans="21:21" ht="15" customHeight="1">
      <c r="U516514" s="119"/>
    </row>
    <row r="516515" spans="21:21" ht="15" customHeight="1">
      <c r="U516515" s="119"/>
    </row>
    <row r="516516" spans="21:21" ht="15" customHeight="1">
      <c r="U516516" s="119"/>
    </row>
    <row r="516517" spans="21:21" ht="15" customHeight="1">
      <c r="U516517" s="119"/>
    </row>
    <row r="516518" spans="21:21" ht="15" customHeight="1">
      <c r="U516518" s="119"/>
    </row>
    <row r="516519" spans="21:21" ht="15" customHeight="1">
      <c r="U516519" s="119"/>
    </row>
    <row r="516520" spans="21:21" ht="15" customHeight="1">
      <c r="U516520" s="119"/>
    </row>
    <row r="516521" spans="21:21" ht="15" customHeight="1">
      <c r="U516521" s="119"/>
    </row>
    <row r="516522" spans="21:21" ht="15" customHeight="1">
      <c r="U516522" s="119"/>
    </row>
    <row r="516523" spans="21:21" ht="15" customHeight="1">
      <c r="U516523" s="119"/>
    </row>
    <row r="516524" spans="21:21" ht="15" customHeight="1">
      <c r="U516524" s="119"/>
    </row>
    <row r="516525" spans="21:21" ht="15" customHeight="1">
      <c r="U516525" s="119"/>
    </row>
    <row r="516526" spans="21:21" ht="15" customHeight="1">
      <c r="U516526" s="119"/>
    </row>
    <row r="516527" spans="21:21" ht="15" customHeight="1">
      <c r="U516527" s="119"/>
    </row>
    <row r="516528" spans="21:21" ht="15" customHeight="1">
      <c r="U516528" s="119"/>
    </row>
    <row r="516529" spans="21:21" ht="15" customHeight="1">
      <c r="U516529" s="119"/>
    </row>
    <row r="516530" spans="21:21" ht="15" customHeight="1">
      <c r="U516530" s="119"/>
    </row>
    <row r="516531" spans="21:21" ht="15" customHeight="1">
      <c r="U516531" s="119"/>
    </row>
    <row r="516532" spans="21:21" ht="15" customHeight="1">
      <c r="U516532" s="119"/>
    </row>
    <row r="516533" spans="21:21" ht="15" customHeight="1">
      <c r="U516533" s="119"/>
    </row>
    <row r="516534" spans="21:21" ht="15" customHeight="1">
      <c r="U516534" s="119"/>
    </row>
    <row r="516535" spans="21:21" ht="15" customHeight="1">
      <c r="U516535" s="119"/>
    </row>
    <row r="516536" spans="21:21" ht="15" customHeight="1">
      <c r="U516536" s="119"/>
    </row>
    <row r="516537" spans="21:21" ht="15" customHeight="1">
      <c r="U516537" s="119"/>
    </row>
    <row r="516538" spans="21:21" ht="15" customHeight="1">
      <c r="U516538" s="119"/>
    </row>
    <row r="516539" spans="21:21" ht="15" customHeight="1">
      <c r="U516539" s="119"/>
    </row>
    <row r="516540" spans="21:21" ht="15" customHeight="1">
      <c r="U516540" s="119"/>
    </row>
    <row r="516541" spans="21:21" ht="15" customHeight="1">
      <c r="U516541" s="119"/>
    </row>
    <row r="516542" spans="21:21" ht="15" customHeight="1">
      <c r="U516542" s="119"/>
    </row>
    <row r="516543" spans="21:21" ht="15" customHeight="1">
      <c r="U516543" s="119"/>
    </row>
    <row r="516544" spans="21:21" ht="15" customHeight="1">
      <c r="U516544" s="119"/>
    </row>
    <row r="516545" spans="21:21" ht="15" customHeight="1">
      <c r="U516545" s="119"/>
    </row>
    <row r="516546" spans="21:21" ht="15" customHeight="1">
      <c r="U516546" s="119"/>
    </row>
    <row r="516547" spans="21:21" ht="15" customHeight="1">
      <c r="U516547" s="119"/>
    </row>
    <row r="516548" spans="21:21" ht="15" customHeight="1">
      <c r="U516548" s="119"/>
    </row>
    <row r="516549" spans="21:21" ht="15" customHeight="1">
      <c r="U516549" s="119"/>
    </row>
    <row r="516550" spans="21:21" ht="15" customHeight="1">
      <c r="U516550" s="119"/>
    </row>
    <row r="516551" spans="21:21" ht="15" customHeight="1">
      <c r="U516551" s="119"/>
    </row>
    <row r="516552" spans="21:21" ht="15" customHeight="1">
      <c r="U516552" s="119"/>
    </row>
    <row r="516553" spans="21:21" ht="15" customHeight="1">
      <c r="U516553" s="119"/>
    </row>
    <row r="516554" spans="21:21" ht="15" customHeight="1">
      <c r="U516554" s="119"/>
    </row>
    <row r="516555" spans="21:21" ht="15" customHeight="1">
      <c r="U516555" s="119"/>
    </row>
    <row r="516556" spans="21:21" ht="15" customHeight="1">
      <c r="U516556" s="119"/>
    </row>
    <row r="516557" spans="21:21" ht="15" customHeight="1">
      <c r="U516557" s="119"/>
    </row>
    <row r="516558" spans="21:21" ht="15" customHeight="1">
      <c r="U516558" s="119"/>
    </row>
    <row r="516559" spans="21:21" ht="15" customHeight="1">
      <c r="U516559" s="119"/>
    </row>
    <row r="516560" spans="21:21" ht="15" customHeight="1">
      <c r="U516560" s="119"/>
    </row>
    <row r="516561" spans="21:21" ht="15" customHeight="1">
      <c r="U516561" s="119"/>
    </row>
    <row r="516562" spans="21:21" ht="15" customHeight="1">
      <c r="U516562" s="119"/>
    </row>
    <row r="516563" spans="21:21" ht="15" customHeight="1">
      <c r="U516563" s="119"/>
    </row>
    <row r="516564" spans="21:21" ht="15" customHeight="1">
      <c r="U516564" s="119"/>
    </row>
    <row r="516565" spans="21:21" ht="15" customHeight="1">
      <c r="U516565" s="119"/>
    </row>
    <row r="516566" spans="21:21" ht="15" customHeight="1">
      <c r="U516566" s="119"/>
    </row>
    <row r="516567" spans="21:21" ht="15" customHeight="1">
      <c r="U516567" s="119"/>
    </row>
    <row r="516568" spans="21:21" ht="15" customHeight="1">
      <c r="U516568" s="119"/>
    </row>
    <row r="516569" spans="21:21" ht="15" customHeight="1">
      <c r="U516569" s="119"/>
    </row>
    <row r="516570" spans="21:21" ht="15" customHeight="1">
      <c r="U516570" s="119"/>
    </row>
    <row r="516571" spans="21:21" ht="15" customHeight="1">
      <c r="U516571" s="119"/>
    </row>
    <row r="516572" spans="21:21" ht="15" customHeight="1">
      <c r="U516572" s="119"/>
    </row>
    <row r="516573" spans="21:21" ht="15" customHeight="1">
      <c r="U516573" s="119"/>
    </row>
    <row r="516574" spans="21:21" ht="15" customHeight="1">
      <c r="U516574" s="119"/>
    </row>
    <row r="516575" spans="21:21" ht="15" customHeight="1">
      <c r="U516575" s="119"/>
    </row>
    <row r="516576" spans="21:21" ht="15" customHeight="1">
      <c r="U516576" s="119"/>
    </row>
    <row r="516577" spans="21:21" ht="15" customHeight="1">
      <c r="U516577" s="119"/>
    </row>
    <row r="516578" spans="21:21" ht="15" customHeight="1">
      <c r="U516578" s="119"/>
    </row>
    <row r="516579" spans="21:21" ht="15" customHeight="1">
      <c r="U516579" s="119"/>
    </row>
    <row r="516580" spans="21:21" ht="15" customHeight="1">
      <c r="U516580" s="119"/>
    </row>
    <row r="516581" spans="21:21" ht="15" customHeight="1">
      <c r="U516581" s="119"/>
    </row>
    <row r="516582" spans="21:21" ht="15" customHeight="1">
      <c r="U516582" s="119"/>
    </row>
    <row r="516583" spans="21:21" ht="15" customHeight="1">
      <c r="U516583" s="119"/>
    </row>
    <row r="516584" spans="21:21" ht="15" customHeight="1">
      <c r="U516584" s="119"/>
    </row>
    <row r="516585" spans="21:21" ht="15" customHeight="1">
      <c r="U516585" s="119"/>
    </row>
    <row r="516586" spans="21:21" ht="15" customHeight="1">
      <c r="U516586" s="119"/>
    </row>
    <row r="516587" spans="21:21" ht="15" customHeight="1">
      <c r="U516587" s="119"/>
    </row>
    <row r="516588" spans="21:21" ht="15" customHeight="1">
      <c r="U516588" s="119"/>
    </row>
    <row r="516589" spans="21:21" ht="15" customHeight="1">
      <c r="U516589" s="119"/>
    </row>
    <row r="516590" spans="21:21" ht="15" customHeight="1">
      <c r="U516590" s="119"/>
    </row>
    <row r="516591" spans="21:21" ht="15" customHeight="1">
      <c r="U516591" s="119"/>
    </row>
    <row r="516592" spans="21:21" ht="15" customHeight="1">
      <c r="U516592" s="119"/>
    </row>
    <row r="516593" spans="21:21" ht="15" customHeight="1">
      <c r="U516593" s="119"/>
    </row>
    <row r="516594" spans="21:21" ht="15" customHeight="1">
      <c r="U516594" s="119"/>
    </row>
    <row r="516595" spans="21:21" ht="15" customHeight="1">
      <c r="U516595" s="119"/>
    </row>
    <row r="516596" spans="21:21" ht="15" customHeight="1">
      <c r="U516596" s="119"/>
    </row>
    <row r="516597" spans="21:21" ht="15" customHeight="1">
      <c r="U516597" s="119"/>
    </row>
    <row r="516598" spans="21:21" ht="15" customHeight="1">
      <c r="U516598" s="119"/>
    </row>
    <row r="516599" spans="21:21" ht="15" customHeight="1">
      <c r="U516599" s="119"/>
    </row>
    <row r="516600" spans="21:21" ht="15" customHeight="1">
      <c r="U516600" s="119"/>
    </row>
    <row r="516601" spans="21:21" ht="15" customHeight="1">
      <c r="U516601" s="119"/>
    </row>
    <row r="516602" spans="21:21" ht="15" customHeight="1">
      <c r="U516602" s="119"/>
    </row>
    <row r="516603" spans="21:21" ht="15" customHeight="1">
      <c r="U516603" s="119"/>
    </row>
    <row r="516604" spans="21:21" ht="15" customHeight="1">
      <c r="U516604" s="119"/>
    </row>
    <row r="516605" spans="21:21" ht="15" customHeight="1">
      <c r="U516605" s="119"/>
    </row>
    <row r="516606" spans="21:21" ht="15" customHeight="1">
      <c r="U516606" s="119"/>
    </row>
    <row r="516607" spans="21:21" ht="15" customHeight="1">
      <c r="U516607" s="119"/>
    </row>
    <row r="516608" spans="21:21" ht="15" customHeight="1">
      <c r="U516608" s="119"/>
    </row>
    <row r="516609" spans="21:21" ht="15" customHeight="1">
      <c r="U516609" s="119"/>
    </row>
    <row r="516610" spans="21:21" ht="15" customHeight="1">
      <c r="U516610" s="119"/>
    </row>
    <row r="516611" spans="21:21" ht="15" customHeight="1">
      <c r="U516611" s="119"/>
    </row>
    <row r="516612" spans="21:21" ht="15" customHeight="1">
      <c r="U516612" s="119"/>
    </row>
    <row r="516613" spans="21:21" ht="15" customHeight="1">
      <c r="U516613" s="119"/>
    </row>
    <row r="516614" spans="21:21" ht="15" customHeight="1">
      <c r="U516614" s="119"/>
    </row>
    <row r="516615" spans="21:21" ht="15" customHeight="1">
      <c r="U516615" s="119"/>
    </row>
    <row r="516616" spans="21:21" ht="15" customHeight="1">
      <c r="U516616" s="119"/>
    </row>
    <row r="516617" spans="21:21" ht="15" customHeight="1">
      <c r="U516617" s="119"/>
    </row>
    <row r="516618" spans="21:21" ht="15" customHeight="1">
      <c r="U516618" s="119"/>
    </row>
    <row r="516619" spans="21:21" ht="15" customHeight="1">
      <c r="U516619" s="119"/>
    </row>
    <row r="516620" spans="21:21" ht="15" customHeight="1">
      <c r="U516620" s="119"/>
    </row>
    <row r="516621" spans="21:21" ht="15" customHeight="1">
      <c r="U516621" s="119"/>
    </row>
    <row r="516622" spans="21:21" ht="15" customHeight="1">
      <c r="U516622" s="119"/>
    </row>
    <row r="516623" spans="21:21" ht="15" customHeight="1">
      <c r="U516623" s="119"/>
    </row>
    <row r="516624" spans="21:21" ht="15" customHeight="1">
      <c r="U516624" s="119"/>
    </row>
    <row r="516625" spans="21:21" ht="15" customHeight="1">
      <c r="U516625" s="119"/>
    </row>
    <row r="516626" spans="21:21" ht="15" customHeight="1">
      <c r="U516626" s="119"/>
    </row>
    <row r="516627" spans="21:21" ht="15" customHeight="1">
      <c r="U516627" s="119"/>
    </row>
    <row r="516628" spans="21:21" ht="15" customHeight="1">
      <c r="U516628" s="119"/>
    </row>
    <row r="516629" spans="21:21" ht="15" customHeight="1">
      <c r="U516629" s="119"/>
    </row>
    <row r="516630" spans="21:21" ht="15" customHeight="1">
      <c r="U516630" s="119"/>
    </row>
    <row r="516631" spans="21:21" ht="15" customHeight="1">
      <c r="U516631" s="119"/>
    </row>
    <row r="516632" spans="21:21" ht="15" customHeight="1">
      <c r="U516632" s="119"/>
    </row>
    <row r="516633" spans="21:21" ht="15" customHeight="1">
      <c r="U516633" s="119"/>
    </row>
    <row r="516634" spans="21:21" ht="15" customHeight="1">
      <c r="U516634" s="119"/>
    </row>
    <row r="516635" spans="21:21" ht="15" customHeight="1">
      <c r="U516635" s="119"/>
    </row>
    <row r="516636" spans="21:21" ht="15" customHeight="1">
      <c r="U516636" s="119"/>
    </row>
    <row r="516637" spans="21:21" ht="15" customHeight="1">
      <c r="U516637" s="119"/>
    </row>
    <row r="516638" spans="21:21" ht="15" customHeight="1">
      <c r="U516638" s="119"/>
    </row>
    <row r="516639" spans="21:21" ht="15" customHeight="1">
      <c r="U516639" s="119"/>
    </row>
    <row r="516640" spans="21:21" ht="15" customHeight="1">
      <c r="U516640" s="119"/>
    </row>
    <row r="516641" spans="21:21" ht="15" customHeight="1">
      <c r="U516641" s="119"/>
    </row>
    <row r="516642" spans="21:21" ht="15" customHeight="1">
      <c r="U516642" s="119"/>
    </row>
    <row r="516643" spans="21:21" ht="15" customHeight="1">
      <c r="U516643" s="119"/>
    </row>
    <row r="516644" spans="21:21" ht="15" customHeight="1">
      <c r="U516644" s="119"/>
    </row>
    <row r="516645" spans="21:21" ht="15" customHeight="1">
      <c r="U516645" s="119"/>
    </row>
    <row r="516646" spans="21:21" ht="15" customHeight="1">
      <c r="U516646" s="119"/>
    </row>
    <row r="516647" spans="21:21" ht="15" customHeight="1">
      <c r="U516647" s="119"/>
    </row>
    <row r="516648" spans="21:21" ht="15" customHeight="1">
      <c r="U516648" s="119"/>
    </row>
    <row r="516649" spans="21:21" ht="15" customHeight="1">
      <c r="U516649" s="119"/>
    </row>
    <row r="516650" spans="21:21" ht="15" customHeight="1">
      <c r="U516650" s="119"/>
    </row>
    <row r="516651" spans="21:21" ht="15" customHeight="1">
      <c r="U516651" s="119"/>
    </row>
    <row r="516652" spans="21:21" ht="15" customHeight="1">
      <c r="U516652" s="119"/>
    </row>
    <row r="516653" spans="21:21" ht="15" customHeight="1">
      <c r="U516653" s="119"/>
    </row>
    <row r="516654" spans="21:21" ht="15" customHeight="1">
      <c r="U516654" s="119"/>
    </row>
    <row r="516655" spans="21:21" ht="15" customHeight="1">
      <c r="U516655" s="119"/>
    </row>
    <row r="516656" spans="21:21" ht="15" customHeight="1">
      <c r="U516656" s="119"/>
    </row>
    <row r="516657" spans="21:21" ht="15" customHeight="1">
      <c r="U516657" s="119"/>
    </row>
    <row r="516658" spans="21:21" ht="15" customHeight="1">
      <c r="U516658" s="119"/>
    </row>
    <row r="516659" spans="21:21" ht="15" customHeight="1">
      <c r="U516659" s="119"/>
    </row>
    <row r="516660" spans="21:21" ht="15" customHeight="1">
      <c r="U516660" s="119"/>
    </row>
    <row r="516661" spans="21:21" ht="15" customHeight="1">
      <c r="U516661" s="119"/>
    </row>
    <row r="516662" spans="21:21" ht="15" customHeight="1">
      <c r="U516662" s="119"/>
    </row>
    <row r="516663" spans="21:21" ht="15" customHeight="1">
      <c r="U516663" s="119"/>
    </row>
    <row r="516664" spans="21:21" ht="15" customHeight="1">
      <c r="U516664" s="119"/>
    </row>
    <row r="516665" spans="21:21" ht="15" customHeight="1">
      <c r="U516665" s="119"/>
    </row>
    <row r="516666" spans="21:21" ht="15" customHeight="1">
      <c r="U516666" s="119"/>
    </row>
    <row r="516667" spans="21:21" ht="15" customHeight="1">
      <c r="U516667" s="119"/>
    </row>
    <row r="516668" spans="21:21" ht="15" customHeight="1">
      <c r="U516668" s="119"/>
    </row>
    <row r="516669" spans="21:21" ht="15" customHeight="1">
      <c r="U516669" s="119"/>
    </row>
    <row r="516670" spans="21:21" ht="15" customHeight="1">
      <c r="U516670" s="119"/>
    </row>
    <row r="516671" spans="21:21" ht="15" customHeight="1">
      <c r="U516671" s="119"/>
    </row>
    <row r="516672" spans="21:21" ht="15" customHeight="1">
      <c r="U516672" s="119"/>
    </row>
    <row r="516673" spans="21:21" ht="15" customHeight="1">
      <c r="U516673" s="119"/>
    </row>
    <row r="516674" spans="21:21" ht="15" customHeight="1">
      <c r="U516674" s="119"/>
    </row>
    <row r="516675" spans="21:21" ht="15" customHeight="1">
      <c r="U516675" s="119"/>
    </row>
    <row r="516676" spans="21:21" ht="15" customHeight="1">
      <c r="U516676" s="119"/>
    </row>
    <row r="516677" spans="21:21" ht="15" customHeight="1">
      <c r="U516677" s="119"/>
    </row>
    <row r="516678" spans="21:21" ht="15" customHeight="1">
      <c r="U516678" s="119"/>
    </row>
    <row r="516679" spans="21:21" ht="15" customHeight="1">
      <c r="U516679" s="119"/>
    </row>
    <row r="516680" spans="21:21" ht="15" customHeight="1">
      <c r="U516680" s="119"/>
    </row>
    <row r="516681" spans="21:21" ht="15" customHeight="1">
      <c r="U516681" s="119"/>
    </row>
    <row r="516682" spans="21:21" ht="15" customHeight="1">
      <c r="U516682" s="119"/>
    </row>
    <row r="516683" spans="21:21" ht="15" customHeight="1">
      <c r="U516683" s="119"/>
    </row>
    <row r="516684" spans="21:21" ht="15" customHeight="1">
      <c r="U516684" s="119"/>
    </row>
    <row r="516685" spans="21:21" ht="15" customHeight="1">
      <c r="U516685" s="119"/>
    </row>
    <row r="516686" spans="21:21" ht="15" customHeight="1">
      <c r="U516686" s="119"/>
    </row>
    <row r="516687" spans="21:21" ht="15" customHeight="1">
      <c r="U516687" s="119"/>
    </row>
    <row r="516688" spans="21:21" ht="15" customHeight="1">
      <c r="U516688" s="119"/>
    </row>
    <row r="516689" spans="21:21" ht="15" customHeight="1">
      <c r="U516689" s="119"/>
    </row>
    <row r="516690" spans="21:21" ht="15" customHeight="1">
      <c r="U516690" s="119"/>
    </row>
    <row r="516691" spans="21:21" ht="15" customHeight="1">
      <c r="U516691" s="119"/>
    </row>
    <row r="516692" spans="21:21" ht="15" customHeight="1">
      <c r="U516692" s="119"/>
    </row>
    <row r="516693" spans="21:21" ht="15" customHeight="1">
      <c r="U516693" s="119"/>
    </row>
    <row r="516694" spans="21:21" ht="15" customHeight="1">
      <c r="U516694" s="119"/>
    </row>
    <row r="516695" spans="21:21" ht="15" customHeight="1">
      <c r="U516695" s="119"/>
    </row>
    <row r="516696" spans="21:21" ht="15" customHeight="1">
      <c r="U516696" s="119"/>
    </row>
    <row r="516697" spans="21:21" ht="15" customHeight="1">
      <c r="U516697" s="119"/>
    </row>
    <row r="516698" spans="21:21" ht="15" customHeight="1">
      <c r="U516698" s="119"/>
    </row>
    <row r="516699" spans="21:21" ht="15" customHeight="1">
      <c r="U516699" s="119"/>
    </row>
    <row r="516700" spans="21:21" ht="15" customHeight="1">
      <c r="U516700" s="119"/>
    </row>
    <row r="516701" spans="21:21" ht="15" customHeight="1">
      <c r="U516701" s="119"/>
    </row>
    <row r="516702" spans="21:21" ht="15" customHeight="1">
      <c r="U516702" s="119"/>
    </row>
    <row r="516703" spans="21:21" ht="15" customHeight="1">
      <c r="U516703" s="119"/>
    </row>
    <row r="516704" spans="21:21" ht="15" customHeight="1">
      <c r="U516704" s="119"/>
    </row>
    <row r="516705" spans="21:21" ht="15" customHeight="1">
      <c r="U516705" s="119"/>
    </row>
    <row r="516706" spans="21:21" ht="15" customHeight="1">
      <c r="U516706" s="119"/>
    </row>
    <row r="516707" spans="21:21" ht="15" customHeight="1">
      <c r="U516707" s="119"/>
    </row>
    <row r="516708" spans="21:21" ht="15" customHeight="1">
      <c r="U516708" s="119"/>
    </row>
    <row r="516709" spans="21:21" ht="15" customHeight="1">
      <c r="U516709" s="119"/>
    </row>
    <row r="516710" spans="21:21" ht="15" customHeight="1">
      <c r="U516710" s="119"/>
    </row>
    <row r="516711" spans="21:21" ht="15" customHeight="1">
      <c r="U516711" s="119"/>
    </row>
    <row r="516712" spans="21:21" ht="15" customHeight="1">
      <c r="U516712" s="119"/>
    </row>
    <row r="516713" spans="21:21" ht="15" customHeight="1">
      <c r="U516713" s="119"/>
    </row>
    <row r="516714" spans="21:21" ht="15" customHeight="1">
      <c r="U516714" s="119"/>
    </row>
    <row r="516715" spans="21:21" ht="15" customHeight="1">
      <c r="U516715" s="119"/>
    </row>
    <row r="516716" spans="21:21" ht="15" customHeight="1">
      <c r="U516716" s="119"/>
    </row>
    <row r="516717" spans="21:21" ht="15" customHeight="1">
      <c r="U516717" s="119"/>
    </row>
    <row r="516718" spans="21:21" ht="15" customHeight="1">
      <c r="U516718" s="119"/>
    </row>
    <row r="516719" spans="21:21" ht="15" customHeight="1">
      <c r="U516719" s="119"/>
    </row>
    <row r="516720" spans="21:21" ht="15" customHeight="1">
      <c r="U516720" s="119"/>
    </row>
    <row r="516721" spans="21:21" ht="15" customHeight="1">
      <c r="U516721" s="119"/>
    </row>
    <row r="516722" spans="21:21" ht="15" customHeight="1">
      <c r="U516722" s="119"/>
    </row>
    <row r="516723" spans="21:21" ht="15" customHeight="1">
      <c r="U516723" s="119"/>
    </row>
    <row r="516724" spans="21:21" ht="15" customHeight="1">
      <c r="U516724" s="119"/>
    </row>
    <row r="516725" spans="21:21" ht="15" customHeight="1">
      <c r="U516725" s="119"/>
    </row>
    <row r="516726" spans="21:21" ht="15" customHeight="1">
      <c r="U516726" s="119"/>
    </row>
    <row r="516727" spans="21:21" ht="15" customHeight="1">
      <c r="U516727" s="119"/>
    </row>
    <row r="516728" spans="21:21" ht="15" customHeight="1">
      <c r="U516728" s="119"/>
    </row>
    <row r="516729" spans="21:21" ht="15" customHeight="1">
      <c r="U516729" s="119"/>
    </row>
    <row r="516730" spans="21:21" ht="15" customHeight="1">
      <c r="U516730" s="119"/>
    </row>
    <row r="516731" spans="21:21" ht="15" customHeight="1">
      <c r="U516731" s="119"/>
    </row>
    <row r="516732" spans="21:21" ht="15" customHeight="1">
      <c r="U516732" s="119"/>
    </row>
    <row r="516733" spans="21:21" ht="15" customHeight="1">
      <c r="U516733" s="119"/>
    </row>
    <row r="516734" spans="21:21" ht="15" customHeight="1">
      <c r="U516734" s="119"/>
    </row>
    <row r="516735" spans="21:21" ht="15" customHeight="1">
      <c r="U516735" s="119"/>
    </row>
    <row r="516736" spans="21:21" ht="15" customHeight="1">
      <c r="U516736" s="119"/>
    </row>
    <row r="516737" spans="21:21" ht="15" customHeight="1">
      <c r="U516737" s="119"/>
    </row>
    <row r="516738" spans="21:21" ht="15" customHeight="1">
      <c r="U516738" s="119"/>
    </row>
    <row r="516739" spans="21:21" ht="15" customHeight="1">
      <c r="U516739" s="119"/>
    </row>
    <row r="516740" spans="21:21" ht="15" customHeight="1">
      <c r="U516740" s="119"/>
    </row>
    <row r="516741" spans="21:21" ht="15" customHeight="1">
      <c r="U516741" s="119"/>
    </row>
    <row r="516742" spans="21:21" ht="15" customHeight="1">
      <c r="U516742" s="119"/>
    </row>
    <row r="516743" spans="21:21" ht="15" customHeight="1">
      <c r="U516743" s="119"/>
    </row>
    <row r="516744" spans="21:21" ht="15" customHeight="1">
      <c r="U516744" s="119"/>
    </row>
    <row r="516745" spans="21:21" ht="15" customHeight="1">
      <c r="U516745" s="119"/>
    </row>
    <row r="516746" spans="21:21" ht="15" customHeight="1">
      <c r="U516746" s="119"/>
    </row>
    <row r="516747" spans="21:21" ht="15" customHeight="1">
      <c r="U516747" s="119"/>
    </row>
    <row r="516748" spans="21:21" ht="15" customHeight="1">
      <c r="U516748" s="119"/>
    </row>
    <row r="516749" spans="21:21" ht="15" customHeight="1">
      <c r="U516749" s="119"/>
    </row>
    <row r="516750" spans="21:21" ht="15" customHeight="1">
      <c r="U516750" s="119"/>
    </row>
    <row r="516751" spans="21:21" ht="15" customHeight="1">
      <c r="U516751" s="119"/>
    </row>
    <row r="516752" spans="21:21" ht="15" customHeight="1">
      <c r="U516752" s="119"/>
    </row>
    <row r="516753" spans="21:21" ht="15" customHeight="1">
      <c r="U516753" s="119"/>
    </row>
    <row r="516754" spans="21:21" ht="15" customHeight="1">
      <c r="U516754" s="119"/>
    </row>
    <row r="516755" spans="21:21" ht="15" customHeight="1">
      <c r="U516755" s="119"/>
    </row>
    <row r="516756" spans="21:21" ht="15" customHeight="1">
      <c r="U516756" s="119"/>
    </row>
    <row r="516757" spans="21:21" ht="15" customHeight="1">
      <c r="U516757" s="119"/>
    </row>
    <row r="516758" spans="21:21" ht="15" customHeight="1">
      <c r="U516758" s="119"/>
    </row>
    <row r="516759" spans="21:21" ht="15" customHeight="1">
      <c r="U516759" s="119"/>
    </row>
    <row r="516760" spans="21:21" ht="15" customHeight="1">
      <c r="U516760" s="119"/>
    </row>
    <row r="516761" spans="21:21" ht="15" customHeight="1">
      <c r="U516761" s="119"/>
    </row>
    <row r="516762" spans="21:21" ht="15" customHeight="1">
      <c r="U516762" s="119"/>
    </row>
    <row r="516763" spans="21:21" ht="15" customHeight="1">
      <c r="U516763" s="119"/>
    </row>
    <row r="516764" spans="21:21" ht="15" customHeight="1">
      <c r="U516764" s="119"/>
    </row>
    <row r="516765" spans="21:21" ht="15" customHeight="1">
      <c r="U516765" s="119"/>
    </row>
    <row r="516766" spans="21:21" ht="15" customHeight="1">
      <c r="U516766" s="119"/>
    </row>
    <row r="516767" spans="21:21" ht="15" customHeight="1">
      <c r="U516767" s="119"/>
    </row>
    <row r="516768" spans="21:21" ht="15" customHeight="1">
      <c r="U516768" s="119"/>
    </row>
    <row r="516769" spans="21:21" ht="15" customHeight="1">
      <c r="U516769" s="119"/>
    </row>
    <row r="516770" spans="21:21" ht="15" customHeight="1">
      <c r="U516770" s="119"/>
    </row>
    <row r="516771" spans="21:21" ht="15" customHeight="1">
      <c r="U516771" s="119"/>
    </row>
    <row r="516772" spans="21:21" ht="15" customHeight="1">
      <c r="U516772" s="119"/>
    </row>
    <row r="516773" spans="21:21" ht="15" customHeight="1">
      <c r="U516773" s="119"/>
    </row>
    <row r="516774" spans="21:21" ht="15" customHeight="1">
      <c r="U516774" s="119"/>
    </row>
    <row r="516775" spans="21:21" ht="15" customHeight="1">
      <c r="U516775" s="119"/>
    </row>
    <row r="516776" spans="21:21" ht="15" customHeight="1">
      <c r="U516776" s="119"/>
    </row>
    <row r="516777" spans="21:21" ht="15" customHeight="1">
      <c r="U516777" s="119"/>
    </row>
    <row r="516778" spans="21:21" ht="15" customHeight="1">
      <c r="U516778" s="119"/>
    </row>
    <row r="516779" spans="21:21" ht="15" customHeight="1">
      <c r="U516779" s="119"/>
    </row>
    <row r="516780" spans="21:21" ht="15" customHeight="1">
      <c r="U516780" s="119"/>
    </row>
    <row r="516781" spans="21:21" ht="15" customHeight="1">
      <c r="U516781" s="119"/>
    </row>
    <row r="516782" spans="21:21" ht="15" customHeight="1">
      <c r="U516782" s="119"/>
    </row>
    <row r="516783" spans="21:21" ht="15" customHeight="1">
      <c r="U516783" s="119"/>
    </row>
    <row r="516784" spans="21:21" ht="15" customHeight="1">
      <c r="U516784" s="119"/>
    </row>
    <row r="516785" spans="21:21" ht="15" customHeight="1">
      <c r="U516785" s="119"/>
    </row>
    <row r="516786" spans="21:21" ht="15" customHeight="1">
      <c r="U516786" s="119"/>
    </row>
    <row r="516787" spans="21:21" ht="15" customHeight="1">
      <c r="U516787" s="119"/>
    </row>
    <row r="516788" spans="21:21" ht="15" customHeight="1">
      <c r="U516788" s="119"/>
    </row>
    <row r="516789" spans="21:21" ht="15" customHeight="1">
      <c r="U516789" s="119"/>
    </row>
    <row r="516790" spans="21:21" ht="15" customHeight="1">
      <c r="U516790" s="119"/>
    </row>
    <row r="516791" spans="21:21" ht="15" customHeight="1">
      <c r="U516791" s="119"/>
    </row>
    <row r="516792" spans="21:21" ht="15" customHeight="1">
      <c r="U516792" s="119"/>
    </row>
    <row r="516793" spans="21:21" ht="15" customHeight="1">
      <c r="U516793" s="119"/>
    </row>
    <row r="516794" spans="21:21" ht="15" customHeight="1">
      <c r="U516794" s="119"/>
    </row>
    <row r="516795" spans="21:21" ht="15" customHeight="1">
      <c r="U516795" s="119"/>
    </row>
    <row r="516796" spans="21:21" ht="15" customHeight="1">
      <c r="U516796" s="119"/>
    </row>
    <row r="516797" spans="21:21" ht="15" customHeight="1">
      <c r="U516797" s="119"/>
    </row>
    <row r="516798" spans="21:21" ht="15" customHeight="1">
      <c r="U516798" s="119"/>
    </row>
    <row r="516799" spans="21:21" ht="15" customHeight="1">
      <c r="U516799" s="119"/>
    </row>
    <row r="516800" spans="21:21" ht="15" customHeight="1">
      <c r="U516800" s="119"/>
    </row>
    <row r="516801" spans="21:21" ht="15" customHeight="1">
      <c r="U516801" s="119"/>
    </row>
    <row r="516802" spans="21:21" ht="15" customHeight="1">
      <c r="U516802" s="119"/>
    </row>
    <row r="516803" spans="21:21" ht="15" customHeight="1">
      <c r="U516803" s="119"/>
    </row>
    <row r="516804" spans="21:21" ht="15" customHeight="1">
      <c r="U516804" s="119"/>
    </row>
    <row r="516805" spans="21:21" ht="15" customHeight="1">
      <c r="U516805" s="119"/>
    </row>
    <row r="516806" spans="21:21" ht="15" customHeight="1">
      <c r="U516806" s="119"/>
    </row>
    <row r="516807" spans="21:21" ht="15" customHeight="1">
      <c r="U516807" s="119"/>
    </row>
    <row r="516808" spans="21:21" ht="15" customHeight="1">
      <c r="U516808" s="119"/>
    </row>
    <row r="516809" spans="21:21" ht="15" customHeight="1">
      <c r="U516809" s="119"/>
    </row>
    <row r="516810" spans="21:21" ht="15" customHeight="1">
      <c r="U516810" s="119"/>
    </row>
    <row r="516811" spans="21:21" ht="15" customHeight="1">
      <c r="U516811" s="119"/>
    </row>
    <row r="516812" spans="21:21" ht="15" customHeight="1">
      <c r="U516812" s="119"/>
    </row>
    <row r="516813" spans="21:21" ht="15" customHeight="1">
      <c r="U516813" s="119"/>
    </row>
    <row r="516814" spans="21:21" ht="15" customHeight="1">
      <c r="U516814" s="119"/>
    </row>
    <row r="516815" spans="21:21" ht="15" customHeight="1">
      <c r="U516815" s="119"/>
    </row>
    <row r="516816" spans="21:21" ht="15" customHeight="1">
      <c r="U516816" s="119"/>
    </row>
    <row r="516817" spans="21:21" ht="15" customHeight="1">
      <c r="U516817" s="119"/>
    </row>
    <row r="516818" spans="21:21" ht="15" customHeight="1">
      <c r="U516818" s="119"/>
    </row>
    <row r="516819" spans="21:21" ht="15" customHeight="1">
      <c r="U516819" s="119"/>
    </row>
    <row r="516820" spans="21:21" ht="15" customHeight="1">
      <c r="U516820" s="119"/>
    </row>
    <row r="516821" spans="21:21" ht="15" customHeight="1">
      <c r="U516821" s="119"/>
    </row>
    <row r="516822" spans="21:21" ht="15" customHeight="1">
      <c r="U516822" s="119"/>
    </row>
    <row r="516823" spans="21:21" ht="15" customHeight="1">
      <c r="U516823" s="119"/>
    </row>
    <row r="516824" spans="21:21" ht="15" customHeight="1">
      <c r="U516824" s="119"/>
    </row>
    <row r="516825" spans="21:21" ht="15" customHeight="1">
      <c r="U516825" s="119"/>
    </row>
    <row r="516826" spans="21:21" ht="15" customHeight="1">
      <c r="U516826" s="119"/>
    </row>
    <row r="516827" spans="21:21" ht="15" customHeight="1">
      <c r="U516827" s="119"/>
    </row>
    <row r="516828" spans="21:21" ht="15" customHeight="1">
      <c r="U516828" s="119"/>
    </row>
    <row r="516829" spans="21:21" ht="15" customHeight="1">
      <c r="U516829" s="119"/>
    </row>
    <row r="516830" spans="21:21" ht="15" customHeight="1">
      <c r="U516830" s="119"/>
    </row>
    <row r="516831" spans="21:21" ht="15" customHeight="1">
      <c r="U516831" s="119"/>
    </row>
    <row r="516832" spans="21:21" ht="15" customHeight="1">
      <c r="U516832" s="119"/>
    </row>
    <row r="516833" spans="21:21" ht="15" customHeight="1">
      <c r="U516833" s="119"/>
    </row>
    <row r="516834" spans="21:21" ht="15" customHeight="1">
      <c r="U516834" s="119"/>
    </row>
    <row r="516835" spans="21:21" ht="15" customHeight="1">
      <c r="U516835" s="119"/>
    </row>
    <row r="516836" spans="21:21" ht="15" customHeight="1">
      <c r="U516836" s="119"/>
    </row>
    <row r="516837" spans="21:21" ht="15" customHeight="1">
      <c r="U516837" s="119"/>
    </row>
    <row r="516838" spans="21:21" ht="15" customHeight="1">
      <c r="U516838" s="119"/>
    </row>
    <row r="516839" spans="21:21" ht="15" customHeight="1">
      <c r="U516839" s="119"/>
    </row>
    <row r="516840" spans="21:21" ht="15" customHeight="1">
      <c r="U516840" s="119"/>
    </row>
    <row r="516841" spans="21:21" ht="15" customHeight="1">
      <c r="U516841" s="119"/>
    </row>
    <row r="516842" spans="21:21" ht="15" customHeight="1">
      <c r="U516842" s="119"/>
    </row>
    <row r="516843" spans="21:21" ht="15" customHeight="1">
      <c r="U516843" s="119"/>
    </row>
    <row r="516844" spans="21:21" ht="15" customHeight="1">
      <c r="U516844" s="119"/>
    </row>
    <row r="516845" spans="21:21" ht="15" customHeight="1">
      <c r="U516845" s="119"/>
    </row>
    <row r="516846" spans="21:21" ht="15" customHeight="1">
      <c r="U516846" s="119"/>
    </row>
    <row r="516847" spans="21:21" ht="15" customHeight="1">
      <c r="U516847" s="119"/>
    </row>
    <row r="516848" spans="21:21" ht="15" customHeight="1">
      <c r="U516848" s="119"/>
    </row>
    <row r="516849" spans="21:21" ht="15" customHeight="1">
      <c r="U516849" s="119"/>
    </row>
    <row r="516850" spans="21:21" ht="15" customHeight="1">
      <c r="U516850" s="119"/>
    </row>
    <row r="516851" spans="21:21" ht="15" customHeight="1">
      <c r="U516851" s="119"/>
    </row>
    <row r="516852" spans="21:21" ht="15" customHeight="1">
      <c r="U516852" s="119"/>
    </row>
    <row r="516853" spans="21:21" ht="15" customHeight="1">
      <c r="U516853" s="119"/>
    </row>
    <row r="516854" spans="21:21" ht="15" customHeight="1">
      <c r="U516854" s="119"/>
    </row>
    <row r="516855" spans="21:21" ht="15" customHeight="1">
      <c r="U516855" s="119"/>
    </row>
    <row r="516856" spans="21:21" ht="15" customHeight="1">
      <c r="U516856" s="119"/>
    </row>
    <row r="516857" spans="21:21" ht="15" customHeight="1">
      <c r="U516857" s="119"/>
    </row>
    <row r="516858" spans="21:21" ht="15" customHeight="1">
      <c r="U516858" s="119"/>
    </row>
    <row r="516859" spans="21:21" ht="15" customHeight="1">
      <c r="U516859" s="119"/>
    </row>
    <row r="516860" spans="21:21" ht="15" customHeight="1">
      <c r="U516860" s="119"/>
    </row>
    <row r="516861" spans="21:21" ht="15" customHeight="1">
      <c r="U516861" s="119"/>
    </row>
    <row r="516862" spans="21:21" ht="15" customHeight="1">
      <c r="U516862" s="119"/>
    </row>
    <row r="516863" spans="21:21" ht="15" customHeight="1">
      <c r="U516863" s="119"/>
    </row>
    <row r="516864" spans="21:21" ht="15" customHeight="1">
      <c r="U516864" s="119"/>
    </row>
    <row r="516865" spans="21:21" ht="15" customHeight="1">
      <c r="U516865" s="119"/>
    </row>
    <row r="516866" spans="21:21" ht="15" customHeight="1">
      <c r="U516866" s="119"/>
    </row>
    <row r="516867" spans="21:21" ht="15" customHeight="1">
      <c r="U516867" s="119"/>
    </row>
    <row r="516868" spans="21:21" ht="15" customHeight="1">
      <c r="U516868" s="119"/>
    </row>
    <row r="516869" spans="21:21" ht="15" customHeight="1">
      <c r="U516869" s="119"/>
    </row>
    <row r="516870" spans="21:21" ht="15" customHeight="1">
      <c r="U516870" s="119"/>
    </row>
    <row r="516871" spans="21:21" ht="15" customHeight="1">
      <c r="U516871" s="119"/>
    </row>
    <row r="516872" spans="21:21" ht="15" customHeight="1">
      <c r="U516872" s="119"/>
    </row>
    <row r="516873" spans="21:21" ht="15" customHeight="1">
      <c r="U516873" s="119"/>
    </row>
    <row r="516874" spans="21:21" ht="15" customHeight="1">
      <c r="U516874" s="119"/>
    </row>
    <row r="516875" spans="21:21" ht="15" customHeight="1">
      <c r="U516875" s="119"/>
    </row>
    <row r="516876" spans="21:21" ht="15" customHeight="1">
      <c r="U516876" s="119"/>
    </row>
    <row r="516877" spans="21:21" ht="15" customHeight="1">
      <c r="U516877" s="119"/>
    </row>
    <row r="516878" spans="21:21" ht="15" customHeight="1">
      <c r="U516878" s="119"/>
    </row>
    <row r="516879" spans="21:21" ht="15" customHeight="1">
      <c r="U516879" s="119"/>
    </row>
    <row r="516880" spans="21:21" ht="15" customHeight="1">
      <c r="U516880" s="119"/>
    </row>
    <row r="516881" spans="21:21" ht="15" customHeight="1">
      <c r="U516881" s="119"/>
    </row>
    <row r="516882" spans="21:21" ht="15" customHeight="1">
      <c r="U516882" s="119"/>
    </row>
    <row r="516883" spans="21:21" ht="15" customHeight="1">
      <c r="U516883" s="119"/>
    </row>
    <row r="516884" spans="21:21" ht="15" customHeight="1">
      <c r="U516884" s="119"/>
    </row>
    <row r="516885" spans="21:21" ht="15" customHeight="1">
      <c r="U516885" s="119"/>
    </row>
    <row r="516886" spans="21:21" ht="15" customHeight="1">
      <c r="U516886" s="119"/>
    </row>
    <row r="516887" spans="21:21" ht="15" customHeight="1">
      <c r="U516887" s="119"/>
    </row>
    <row r="516888" spans="21:21" ht="15" customHeight="1">
      <c r="U516888" s="119"/>
    </row>
    <row r="516889" spans="21:21" ht="15" customHeight="1">
      <c r="U516889" s="119"/>
    </row>
    <row r="516890" spans="21:21" ht="15" customHeight="1">
      <c r="U516890" s="119"/>
    </row>
    <row r="516891" spans="21:21" ht="15" customHeight="1">
      <c r="U516891" s="119"/>
    </row>
    <row r="516892" spans="21:21" ht="15" customHeight="1">
      <c r="U516892" s="119"/>
    </row>
    <row r="516893" spans="21:21" ht="15" customHeight="1">
      <c r="U516893" s="119"/>
    </row>
    <row r="516894" spans="21:21" ht="15" customHeight="1">
      <c r="U516894" s="119"/>
    </row>
    <row r="516895" spans="21:21" ht="15" customHeight="1">
      <c r="U516895" s="119"/>
    </row>
    <row r="516896" spans="21:21" ht="15" customHeight="1">
      <c r="U516896" s="119"/>
    </row>
    <row r="516897" spans="21:21" ht="15" customHeight="1">
      <c r="U516897" s="119"/>
    </row>
    <row r="516898" spans="21:21" ht="15" customHeight="1">
      <c r="U516898" s="119"/>
    </row>
    <row r="516899" spans="21:21" ht="15" customHeight="1">
      <c r="U516899" s="119"/>
    </row>
    <row r="516900" spans="21:21" ht="15" customHeight="1">
      <c r="U516900" s="119"/>
    </row>
    <row r="516901" spans="21:21" ht="15" customHeight="1">
      <c r="U516901" s="119"/>
    </row>
    <row r="516902" spans="21:21" ht="15" customHeight="1">
      <c r="U516902" s="119"/>
    </row>
    <row r="516903" spans="21:21" ht="15" customHeight="1">
      <c r="U516903" s="119"/>
    </row>
    <row r="516904" spans="21:21" ht="15" customHeight="1">
      <c r="U516904" s="119"/>
    </row>
    <row r="516905" spans="21:21" ht="15" customHeight="1">
      <c r="U516905" s="119"/>
    </row>
    <row r="516906" spans="21:21" ht="15" customHeight="1">
      <c r="U516906" s="119"/>
    </row>
    <row r="516907" spans="21:21" ht="15" customHeight="1">
      <c r="U516907" s="119"/>
    </row>
    <row r="516908" spans="21:21" ht="15" customHeight="1">
      <c r="U516908" s="119"/>
    </row>
    <row r="516909" spans="21:21" ht="15" customHeight="1">
      <c r="U516909" s="119"/>
    </row>
    <row r="516910" spans="21:21" ht="15" customHeight="1">
      <c r="U516910" s="119"/>
    </row>
    <row r="516911" spans="21:21" ht="15" customHeight="1">
      <c r="U516911" s="119"/>
    </row>
    <row r="516912" spans="21:21" ht="15" customHeight="1">
      <c r="U516912" s="119"/>
    </row>
    <row r="516913" spans="21:21" ht="15" customHeight="1">
      <c r="U516913" s="119"/>
    </row>
    <row r="516914" spans="21:21" ht="15" customHeight="1">
      <c r="U516914" s="119"/>
    </row>
    <row r="516915" spans="21:21" ht="15" customHeight="1">
      <c r="U516915" s="119"/>
    </row>
    <row r="516916" spans="21:21" ht="15" customHeight="1">
      <c r="U516916" s="119"/>
    </row>
    <row r="516917" spans="21:21" ht="15" customHeight="1">
      <c r="U516917" s="119"/>
    </row>
    <row r="516918" spans="21:21" ht="15" customHeight="1">
      <c r="U516918" s="119"/>
    </row>
    <row r="516919" spans="21:21" ht="15" customHeight="1">
      <c r="U516919" s="119"/>
    </row>
    <row r="516920" spans="21:21" ht="15" customHeight="1">
      <c r="U516920" s="119"/>
    </row>
    <row r="516921" spans="21:21" ht="15" customHeight="1">
      <c r="U516921" s="119"/>
    </row>
    <row r="516922" spans="21:21" ht="15" customHeight="1">
      <c r="U516922" s="119"/>
    </row>
    <row r="516923" spans="21:21" ht="15" customHeight="1">
      <c r="U516923" s="119"/>
    </row>
    <row r="516924" spans="21:21" ht="15" customHeight="1">
      <c r="U516924" s="119"/>
    </row>
    <row r="516925" spans="21:21" ht="15" customHeight="1">
      <c r="U516925" s="119"/>
    </row>
    <row r="516926" spans="21:21" ht="15" customHeight="1">
      <c r="U516926" s="119"/>
    </row>
    <row r="516927" spans="21:21" ht="15" customHeight="1">
      <c r="U516927" s="119"/>
    </row>
    <row r="516928" spans="21:21" ht="15" customHeight="1">
      <c r="U516928" s="119"/>
    </row>
    <row r="516929" spans="21:21" ht="15" customHeight="1">
      <c r="U516929" s="119"/>
    </row>
    <row r="516930" spans="21:21" ht="15" customHeight="1">
      <c r="U516930" s="119"/>
    </row>
    <row r="516931" spans="21:21" ht="15" customHeight="1">
      <c r="U516931" s="119"/>
    </row>
    <row r="516932" spans="21:21" ht="15" customHeight="1">
      <c r="U516932" s="119"/>
    </row>
    <row r="516933" spans="21:21" ht="15" customHeight="1">
      <c r="U516933" s="119"/>
    </row>
    <row r="516934" spans="21:21" ht="15" customHeight="1">
      <c r="U516934" s="119"/>
    </row>
    <row r="516935" spans="21:21" ht="15" customHeight="1">
      <c r="U516935" s="119"/>
    </row>
    <row r="516936" spans="21:21" ht="15" customHeight="1">
      <c r="U516936" s="119"/>
    </row>
    <row r="516937" spans="21:21" ht="15" customHeight="1">
      <c r="U516937" s="119"/>
    </row>
    <row r="516938" spans="21:21" ht="15" customHeight="1">
      <c r="U516938" s="119"/>
    </row>
    <row r="516939" spans="21:21" ht="15" customHeight="1">
      <c r="U516939" s="119"/>
    </row>
    <row r="516940" spans="21:21" ht="15" customHeight="1">
      <c r="U516940" s="119"/>
    </row>
    <row r="516941" spans="21:21" ht="15" customHeight="1">
      <c r="U516941" s="119"/>
    </row>
    <row r="516942" spans="21:21" ht="15" customHeight="1">
      <c r="U516942" s="119"/>
    </row>
    <row r="516943" spans="21:21" ht="15" customHeight="1">
      <c r="U516943" s="119"/>
    </row>
    <row r="516944" spans="21:21" ht="15" customHeight="1">
      <c r="U516944" s="119"/>
    </row>
    <row r="516945" spans="21:21" ht="15" customHeight="1">
      <c r="U516945" s="119"/>
    </row>
    <row r="516946" spans="21:21" ht="15" customHeight="1">
      <c r="U516946" s="119"/>
    </row>
    <row r="516947" spans="21:21" ht="15" customHeight="1">
      <c r="U516947" s="119"/>
    </row>
    <row r="516948" spans="21:21" ht="15" customHeight="1">
      <c r="U516948" s="119"/>
    </row>
    <row r="516949" spans="21:21" ht="15" customHeight="1">
      <c r="U516949" s="119"/>
    </row>
    <row r="516950" spans="21:21" ht="15" customHeight="1">
      <c r="U516950" s="119"/>
    </row>
    <row r="516951" spans="21:21" ht="15" customHeight="1">
      <c r="U516951" s="119"/>
    </row>
    <row r="516952" spans="21:21" ht="15" customHeight="1">
      <c r="U516952" s="119"/>
    </row>
    <row r="516953" spans="21:21" ht="15" customHeight="1">
      <c r="U516953" s="119"/>
    </row>
    <row r="516954" spans="21:21" ht="15" customHeight="1">
      <c r="U516954" s="119"/>
    </row>
    <row r="516955" spans="21:21" ht="15" customHeight="1">
      <c r="U516955" s="119"/>
    </row>
    <row r="516956" spans="21:21" ht="15" customHeight="1">
      <c r="U516956" s="119"/>
    </row>
    <row r="516957" spans="21:21" ht="15" customHeight="1">
      <c r="U516957" s="119"/>
    </row>
    <row r="516958" spans="21:21" ht="15" customHeight="1">
      <c r="U516958" s="119"/>
    </row>
    <row r="516959" spans="21:21" ht="15" customHeight="1">
      <c r="U516959" s="119"/>
    </row>
    <row r="516960" spans="21:21" ht="15" customHeight="1">
      <c r="U516960" s="119"/>
    </row>
    <row r="516961" spans="21:21" ht="15" customHeight="1">
      <c r="U516961" s="119"/>
    </row>
    <row r="516962" spans="21:21" ht="15" customHeight="1">
      <c r="U516962" s="119"/>
    </row>
    <row r="516963" spans="21:21" ht="15" customHeight="1">
      <c r="U516963" s="119"/>
    </row>
    <row r="516964" spans="21:21" ht="15" customHeight="1">
      <c r="U516964" s="119"/>
    </row>
    <row r="516965" spans="21:21" ht="15" customHeight="1">
      <c r="U516965" s="119"/>
    </row>
    <row r="516966" spans="21:21" ht="15" customHeight="1">
      <c r="U516966" s="119"/>
    </row>
    <row r="516967" spans="21:21" ht="15" customHeight="1">
      <c r="U516967" s="119"/>
    </row>
    <row r="516968" spans="21:21" ht="15" customHeight="1">
      <c r="U516968" s="119"/>
    </row>
    <row r="516969" spans="21:21" ht="15" customHeight="1">
      <c r="U516969" s="119"/>
    </row>
    <row r="516970" spans="21:21" ht="15" customHeight="1">
      <c r="U516970" s="119"/>
    </row>
    <row r="516971" spans="21:21" ht="15" customHeight="1">
      <c r="U516971" s="119"/>
    </row>
    <row r="516972" spans="21:21" ht="15" customHeight="1">
      <c r="U516972" s="119"/>
    </row>
    <row r="516973" spans="21:21" ht="15" customHeight="1">
      <c r="U516973" s="119"/>
    </row>
    <row r="516974" spans="21:21" ht="15" customHeight="1">
      <c r="U516974" s="119"/>
    </row>
    <row r="516975" spans="21:21" ht="15" customHeight="1">
      <c r="U516975" s="119"/>
    </row>
    <row r="516976" spans="21:21" ht="15" customHeight="1">
      <c r="U516976" s="119"/>
    </row>
    <row r="516977" spans="21:21" ht="15" customHeight="1">
      <c r="U516977" s="119"/>
    </row>
    <row r="516978" spans="21:21" ht="15" customHeight="1">
      <c r="U516978" s="119"/>
    </row>
    <row r="516979" spans="21:21" ht="15" customHeight="1">
      <c r="U516979" s="119"/>
    </row>
    <row r="516980" spans="21:21" ht="15" customHeight="1">
      <c r="U516980" s="119"/>
    </row>
    <row r="516981" spans="21:21" ht="15" customHeight="1">
      <c r="U516981" s="119"/>
    </row>
    <row r="516982" spans="21:21" ht="15" customHeight="1">
      <c r="U516982" s="119"/>
    </row>
    <row r="516983" spans="21:21" ht="15" customHeight="1">
      <c r="U516983" s="119"/>
    </row>
    <row r="516984" spans="21:21" ht="15" customHeight="1">
      <c r="U516984" s="119"/>
    </row>
    <row r="516985" spans="21:21" ht="15" customHeight="1">
      <c r="U516985" s="119"/>
    </row>
    <row r="516986" spans="21:21" ht="15" customHeight="1">
      <c r="U516986" s="119"/>
    </row>
    <row r="516987" spans="21:21" ht="15" customHeight="1">
      <c r="U516987" s="119"/>
    </row>
    <row r="516988" spans="21:21" ht="15" customHeight="1">
      <c r="U516988" s="119"/>
    </row>
    <row r="516989" spans="21:21" ht="15" customHeight="1">
      <c r="U516989" s="119"/>
    </row>
    <row r="516990" spans="21:21" ht="15" customHeight="1">
      <c r="U516990" s="119"/>
    </row>
    <row r="516991" spans="21:21" ht="15" customHeight="1">
      <c r="U516991" s="119"/>
    </row>
    <row r="516992" spans="21:21" ht="15" customHeight="1">
      <c r="U516992" s="119"/>
    </row>
    <row r="516993" spans="21:21" ht="15" customHeight="1">
      <c r="U516993" s="119"/>
    </row>
    <row r="516994" spans="21:21" ht="15" customHeight="1">
      <c r="U516994" s="119"/>
    </row>
    <row r="516995" spans="21:21" ht="15" customHeight="1">
      <c r="U516995" s="119"/>
    </row>
    <row r="516996" spans="21:21" ht="15" customHeight="1">
      <c r="U516996" s="119"/>
    </row>
    <row r="516997" spans="21:21" ht="15" customHeight="1">
      <c r="U516997" s="119"/>
    </row>
    <row r="516998" spans="21:21" ht="15" customHeight="1">
      <c r="U516998" s="119"/>
    </row>
    <row r="516999" spans="21:21" ht="15" customHeight="1">
      <c r="U516999" s="119"/>
    </row>
    <row r="517000" spans="21:21" ht="15" customHeight="1">
      <c r="U517000" s="119"/>
    </row>
    <row r="517001" spans="21:21" ht="15" customHeight="1">
      <c r="U517001" s="119"/>
    </row>
    <row r="517002" spans="21:21" ht="15" customHeight="1">
      <c r="U517002" s="119"/>
    </row>
    <row r="517003" spans="21:21" ht="15" customHeight="1">
      <c r="U517003" s="119"/>
    </row>
    <row r="517004" spans="21:21" ht="15" customHeight="1">
      <c r="U517004" s="119"/>
    </row>
    <row r="517005" spans="21:21" ht="15" customHeight="1">
      <c r="U517005" s="119"/>
    </row>
    <row r="517006" spans="21:21" ht="15" customHeight="1">
      <c r="U517006" s="119"/>
    </row>
    <row r="517007" spans="21:21" ht="15" customHeight="1">
      <c r="U517007" s="119"/>
    </row>
    <row r="517008" spans="21:21" ht="15" customHeight="1">
      <c r="U517008" s="119"/>
    </row>
    <row r="517009" spans="21:21" ht="15" customHeight="1">
      <c r="U517009" s="119"/>
    </row>
    <row r="517010" spans="21:21" ht="15" customHeight="1">
      <c r="U517010" s="119"/>
    </row>
    <row r="517011" spans="21:21" ht="15" customHeight="1">
      <c r="U517011" s="119"/>
    </row>
    <row r="517012" spans="21:21" ht="15" customHeight="1">
      <c r="U517012" s="119"/>
    </row>
    <row r="517013" spans="21:21" ht="15" customHeight="1">
      <c r="U517013" s="119"/>
    </row>
    <row r="517014" spans="21:21" ht="15" customHeight="1">
      <c r="U517014" s="119"/>
    </row>
    <row r="517015" spans="21:21" ht="15" customHeight="1">
      <c r="U517015" s="119"/>
    </row>
    <row r="517016" spans="21:21" ht="15" customHeight="1">
      <c r="U517016" s="119"/>
    </row>
    <row r="517017" spans="21:21" ht="15" customHeight="1">
      <c r="U517017" s="119"/>
    </row>
    <row r="517018" spans="21:21" ht="15" customHeight="1">
      <c r="U517018" s="119"/>
    </row>
    <row r="517019" spans="21:21" ht="15" customHeight="1">
      <c r="U517019" s="119"/>
    </row>
    <row r="517020" spans="21:21" ht="15" customHeight="1">
      <c r="U517020" s="119"/>
    </row>
    <row r="517021" spans="21:21" ht="15" customHeight="1">
      <c r="U517021" s="119"/>
    </row>
    <row r="517022" spans="21:21" ht="15" customHeight="1">
      <c r="U517022" s="119"/>
    </row>
    <row r="517023" spans="21:21" ht="15" customHeight="1">
      <c r="U517023" s="119"/>
    </row>
    <row r="517024" spans="21:21" ht="15" customHeight="1">
      <c r="U517024" s="119"/>
    </row>
    <row r="517025" spans="21:21" ht="15" customHeight="1">
      <c r="U517025" s="119"/>
    </row>
    <row r="517026" spans="21:21" ht="15" customHeight="1">
      <c r="U517026" s="119"/>
    </row>
    <row r="517027" spans="21:21" ht="15" customHeight="1">
      <c r="U517027" s="119"/>
    </row>
    <row r="517028" spans="21:21" ht="15" customHeight="1">
      <c r="U517028" s="119"/>
    </row>
    <row r="517029" spans="21:21" ht="15" customHeight="1">
      <c r="U517029" s="119"/>
    </row>
    <row r="517030" spans="21:21" ht="15" customHeight="1">
      <c r="U517030" s="119"/>
    </row>
    <row r="517031" spans="21:21" ht="15" customHeight="1">
      <c r="U517031" s="119"/>
    </row>
    <row r="517032" spans="21:21" ht="15" customHeight="1">
      <c r="U517032" s="119"/>
    </row>
    <row r="517033" spans="21:21" ht="15" customHeight="1">
      <c r="U517033" s="119"/>
    </row>
    <row r="517034" spans="21:21" ht="15" customHeight="1">
      <c r="U517034" s="119"/>
    </row>
    <row r="517035" spans="21:21" ht="15" customHeight="1">
      <c r="U517035" s="119"/>
    </row>
    <row r="517036" spans="21:21" ht="15" customHeight="1">
      <c r="U517036" s="119"/>
    </row>
    <row r="517037" spans="21:21" ht="15" customHeight="1">
      <c r="U517037" s="119"/>
    </row>
    <row r="517038" spans="21:21" ht="15" customHeight="1">
      <c r="U517038" s="119"/>
    </row>
    <row r="517039" spans="21:21" ht="15" customHeight="1">
      <c r="U517039" s="119"/>
    </row>
    <row r="517040" spans="21:21" ht="15" customHeight="1">
      <c r="U517040" s="119"/>
    </row>
    <row r="517041" spans="21:21" ht="15" customHeight="1">
      <c r="U517041" s="119"/>
    </row>
    <row r="517042" spans="21:21" ht="15" customHeight="1">
      <c r="U517042" s="119"/>
    </row>
    <row r="517043" spans="21:21" ht="15" customHeight="1">
      <c r="U517043" s="119"/>
    </row>
    <row r="517044" spans="21:21" ht="15" customHeight="1">
      <c r="U517044" s="119"/>
    </row>
    <row r="517045" spans="21:21" ht="15" customHeight="1">
      <c r="U517045" s="119"/>
    </row>
    <row r="517046" spans="21:21" ht="15" customHeight="1">
      <c r="U517046" s="119"/>
    </row>
    <row r="517047" spans="21:21" ht="15" customHeight="1">
      <c r="U517047" s="119"/>
    </row>
    <row r="517048" spans="21:21" ht="15" customHeight="1">
      <c r="U517048" s="119"/>
    </row>
    <row r="517049" spans="21:21" ht="15" customHeight="1">
      <c r="U517049" s="119"/>
    </row>
    <row r="517050" spans="21:21" ht="15" customHeight="1">
      <c r="U517050" s="119"/>
    </row>
    <row r="517051" spans="21:21" ht="15" customHeight="1">
      <c r="U517051" s="119"/>
    </row>
    <row r="517052" spans="21:21" ht="15" customHeight="1">
      <c r="U517052" s="119"/>
    </row>
    <row r="517053" spans="21:21" ht="15" customHeight="1">
      <c r="U517053" s="119"/>
    </row>
    <row r="517054" spans="21:21" ht="15" customHeight="1">
      <c r="U517054" s="119"/>
    </row>
    <row r="517055" spans="21:21" ht="15" customHeight="1">
      <c r="U517055" s="119"/>
    </row>
    <row r="517056" spans="21:21" ht="15" customHeight="1">
      <c r="U517056" s="119"/>
    </row>
    <row r="517057" spans="21:21" ht="15" customHeight="1">
      <c r="U517057" s="119"/>
    </row>
    <row r="517058" spans="21:21" ht="15" customHeight="1">
      <c r="U517058" s="119"/>
    </row>
    <row r="517059" spans="21:21" ht="15" customHeight="1">
      <c r="U517059" s="119"/>
    </row>
    <row r="517060" spans="21:21" ht="15" customHeight="1">
      <c r="U517060" s="119"/>
    </row>
    <row r="517061" spans="21:21" ht="15" customHeight="1">
      <c r="U517061" s="119"/>
    </row>
    <row r="517062" spans="21:21" ht="15" customHeight="1">
      <c r="U517062" s="119"/>
    </row>
    <row r="517063" spans="21:21" ht="15" customHeight="1">
      <c r="U517063" s="119"/>
    </row>
    <row r="517064" spans="21:21" ht="15" customHeight="1">
      <c r="U517064" s="119"/>
    </row>
    <row r="517065" spans="21:21" ht="15" customHeight="1">
      <c r="U517065" s="119"/>
    </row>
    <row r="517066" spans="21:21" ht="15" customHeight="1">
      <c r="U517066" s="119"/>
    </row>
    <row r="517067" spans="21:21" ht="15" customHeight="1">
      <c r="U517067" s="119"/>
    </row>
    <row r="517068" spans="21:21" ht="15" customHeight="1">
      <c r="U517068" s="119"/>
    </row>
    <row r="517069" spans="21:21" ht="15" customHeight="1">
      <c r="U517069" s="119"/>
    </row>
    <row r="517070" spans="21:21" ht="15" customHeight="1">
      <c r="U517070" s="119"/>
    </row>
    <row r="517071" spans="21:21" ht="15" customHeight="1">
      <c r="U517071" s="119"/>
    </row>
    <row r="517072" spans="21:21" ht="15" customHeight="1">
      <c r="U517072" s="119"/>
    </row>
    <row r="517073" spans="21:21" ht="15" customHeight="1">
      <c r="U517073" s="119"/>
    </row>
    <row r="517074" spans="21:21" ht="15" customHeight="1">
      <c r="U517074" s="119"/>
    </row>
    <row r="517075" spans="21:21" ht="15" customHeight="1">
      <c r="U517075" s="119"/>
    </row>
    <row r="517076" spans="21:21" ht="15" customHeight="1">
      <c r="U517076" s="119"/>
    </row>
    <row r="517077" spans="21:21" ht="15" customHeight="1">
      <c r="U517077" s="119"/>
    </row>
    <row r="517078" spans="21:21" ht="15" customHeight="1">
      <c r="U517078" s="119"/>
    </row>
    <row r="517079" spans="21:21" ht="15" customHeight="1">
      <c r="U517079" s="119"/>
    </row>
    <row r="517080" spans="21:21" ht="15" customHeight="1">
      <c r="U517080" s="119"/>
    </row>
    <row r="517081" spans="21:21" ht="15" customHeight="1">
      <c r="U517081" s="119"/>
    </row>
    <row r="517082" spans="21:21" ht="15" customHeight="1">
      <c r="U517082" s="119"/>
    </row>
    <row r="517083" spans="21:21" ht="15" customHeight="1">
      <c r="U517083" s="119"/>
    </row>
    <row r="517084" spans="21:21" ht="15" customHeight="1">
      <c r="U517084" s="119"/>
    </row>
    <row r="517085" spans="21:21" ht="15" customHeight="1">
      <c r="U517085" s="119"/>
    </row>
    <row r="517086" spans="21:21" ht="15" customHeight="1">
      <c r="U517086" s="119"/>
    </row>
    <row r="517087" spans="21:21" ht="15" customHeight="1">
      <c r="U517087" s="119"/>
    </row>
    <row r="517088" spans="21:21" ht="15" customHeight="1">
      <c r="U517088" s="119"/>
    </row>
    <row r="517089" spans="21:21" ht="15" customHeight="1">
      <c r="U517089" s="119"/>
    </row>
    <row r="517090" spans="21:21" ht="15" customHeight="1">
      <c r="U517090" s="119"/>
    </row>
    <row r="517091" spans="21:21" ht="15" customHeight="1">
      <c r="U517091" s="119"/>
    </row>
    <row r="517092" spans="21:21" ht="15" customHeight="1">
      <c r="U517092" s="119"/>
    </row>
    <row r="517093" spans="21:21" ht="15" customHeight="1">
      <c r="U517093" s="119"/>
    </row>
    <row r="517094" spans="21:21" ht="15" customHeight="1">
      <c r="U517094" s="119"/>
    </row>
    <row r="517095" spans="21:21" ht="15" customHeight="1">
      <c r="U517095" s="119"/>
    </row>
    <row r="517096" spans="21:21" ht="15" customHeight="1">
      <c r="U517096" s="119"/>
    </row>
    <row r="517097" spans="21:21" ht="15" customHeight="1">
      <c r="U517097" s="119"/>
    </row>
    <row r="517098" spans="21:21" ht="15" customHeight="1">
      <c r="U517098" s="119"/>
    </row>
    <row r="517099" spans="21:21" ht="15" customHeight="1">
      <c r="U517099" s="119"/>
    </row>
    <row r="517100" spans="21:21" ht="15" customHeight="1">
      <c r="U517100" s="119"/>
    </row>
    <row r="517101" spans="21:21" ht="15" customHeight="1">
      <c r="U517101" s="119"/>
    </row>
    <row r="517102" spans="21:21" ht="15" customHeight="1">
      <c r="U517102" s="119"/>
    </row>
    <row r="517103" spans="21:21" ht="15" customHeight="1">
      <c r="U517103" s="119"/>
    </row>
    <row r="517104" spans="21:21" ht="15" customHeight="1">
      <c r="U517104" s="119"/>
    </row>
    <row r="517105" spans="21:21" ht="15" customHeight="1">
      <c r="U517105" s="119"/>
    </row>
    <row r="517106" spans="21:21" ht="15" customHeight="1">
      <c r="U517106" s="119"/>
    </row>
    <row r="517107" spans="21:21" ht="15" customHeight="1">
      <c r="U517107" s="119"/>
    </row>
    <row r="517108" spans="21:21" ht="15" customHeight="1">
      <c r="U517108" s="119"/>
    </row>
    <row r="517109" spans="21:21" ht="15" customHeight="1">
      <c r="U517109" s="119"/>
    </row>
    <row r="517110" spans="21:21" ht="15" customHeight="1">
      <c r="U517110" s="119"/>
    </row>
    <row r="517111" spans="21:21" ht="15" customHeight="1">
      <c r="U517111" s="119"/>
    </row>
    <row r="517112" spans="21:21" ht="15" customHeight="1">
      <c r="U517112" s="119"/>
    </row>
    <row r="517113" spans="21:21" ht="15" customHeight="1">
      <c r="U517113" s="119"/>
    </row>
    <row r="517114" spans="21:21" ht="15" customHeight="1">
      <c r="U517114" s="119"/>
    </row>
    <row r="517115" spans="21:21" ht="15" customHeight="1">
      <c r="U517115" s="119"/>
    </row>
    <row r="517116" spans="21:21" ht="15" customHeight="1">
      <c r="U517116" s="119"/>
    </row>
    <row r="517117" spans="21:21" ht="15" customHeight="1">
      <c r="U517117" s="119"/>
    </row>
    <row r="517118" spans="21:21" ht="15" customHeight="1">
      <c r="U517118" s="119"/>
    </row>
    <row r="517119" spans="21:21" ht="15" customHeight="1">
      <c r="U517119" s="119"/>
    </row>
    <row r="517120" spans="21:21" ht="15" customHeight="1">
      <c r="U517120" s="119"/>
    </row>
    <row r="517121" spans="21:21" ht="15" customHeight="1">
      <c r="U517121" s="119"/>
    </row>
    <row r="517122" spans="21:21" ht="15" customHeight="1">
      <c r="U517122" s="119"/>
    </row>
    <row r="517123" spans="21:21" ht="15" customHeight="1">
      <c r="U517123" s="119"/>
    </row>
    <row r="517124" spans="21:21" ht="15" customHeight="1">
      <c r="U517124" s="119"/>
    </row>
    <row r="517125" spans="21:21" ht="15" customHeight="1">
      <c r="U517125" s="119"/>
    </row>
    <row r="517126" spans="21:21" ht="15" customHeight="1">
      <c r="U517126" s="119"/>
    </row>
    <row r="517127" spans="21:21" ht="15" customHeight="1">
      <c r="U517127" s="119"/>
    </row>
    <row r="517128" spans="21:21" ht="15" customHeight="1">
      <c r="U517128" s="119"/>
    </row>
    <row r="517129" spans="21:21" ht="15" customHeight="1">
      <c r="U517129" s="119"/>
    </row>
    <row r="517130" spans="21:21" ht="15" customHeight="1">
      <c r="U517130" s="119"/>
    </row>
    <row r="517131" spans="21:21" ht="15" customHeight="1">
      <c r="U517131" s="119"/>
    </row>
    <row r="517132" spans="21:21" ht="15" customHeight="1">
      <c r="U517132" s="119"/>
    </row>
    <row r="517133" spans="21:21" ht="15" customHeight="1">
      <c r="U517133" s="119"/>
    </row>
    <row r="517134" spans="21:21" ht="15" customHeight="1">
      <c r="U517134" s="119"/>
    </row>
    <row r="517135" spans="21:21" ht="15" customHeight="1">
      <c r="U517135" s="119"/>
    </row>
    <row r="517136" spans="21:21" ht="15" customHeight="1">
      <c r="U517136" s="119"/>
    </row>
    <row r="517137" spans="21:21" ht="15" customHeight="1">
      <c r="U517137" s="119"/>
    </row>
    <row r="517138" spans="21:21" ht="15" customHeight="1">
      <c r="U517138" s="119"/>
    </row>
    <row r="517139" spans="21:21" ht="15" customHeight="1">
      <c r="U517139" s="119"/>
    </row>
    <row r="517140" spans="21:21" ht="15" customHeight="1">
      <c r="U517140" s="119"/>
    </row>
    <row r="517141" spans="21:21" ht="15" customHeight="1">
      <c r="U517141" s="119"/>
    </row>
    <row r="517142" spans="21:21" ht="15" customHeight="1">
      <c r="U517142" s="119"/>
    </row>
    <row r="517143" spans="21:21" ht="15" customHeight="1">
      <c r="U517143" s="119"/>
    </row>
    <row r="517144" spans="21:21" ht="15" customHeight="1">
      <c r="U517144" s="119"/>
    </row>
    <row r="517145" spans="21:21" ht="15" customHeight="1">
      <c r="U517145" s="119"/>
    </row>
    <row r="517146" spans="21:21" ht="15" customHeight="1">
      <c r="U517146" s="119"/>
    </row>
    <row r="517147" spans="21:21" ht="15" customHeight="1">
      <c r="U517147" s="119"/>
    </row>
    <row r="517148" spans="21:21" ht="15" customHeight="1">
      <c r="U517148" s="119"/>
    </row>
    <row r="517149" spans="21:21" ht="15" customHeight="1">
      <c r="U517149" s="119"/>
    </row>
    <row r="517150" spans="21:21" ht="15" customHeight="1">
      <c r="U517150" s="119"/>
    </row>
    <row r="517151" spans="21:21" ht="15" customHeight="1">
      <c r="U517151" s="119"/>
    </row>
    <row r="517152" spans="21:21" ht="15" customHeight="1">
      <c r="U517152" s="119"/>
    </row>
    <row r="517153" spans="21:21" ht="15" customHeight="1">
      <c r="U517153" s="119"/>
    </row>
    <row r="517154" spans="21:21" ht="15" customHeight="1">
      <c r="U517154" s="119"/>
    </row>
    <row r="517155" spans="21:21" ht="15" customHeight="1">
      <c r="U517155" s="119"/>
    </row>
    <row r="517156" spans="21:21" ht="15" customHeight="1">
      <c r="U517156" s="119"/>
    </row>
    <row r="517157" spans="21:21" ht="15" customHeight="1">
      <c r="U517157" s="119"/>
    </row>
    <row r="517158" spans="21:21" ht="15" customHeight="1">
      <c r="U517158" s="119"/>
    </row>
    <row r="517159" spans="21:21" ht="15" customHeight="1">
      <c r="U517159" s="119"/>
    </row>
    <row r="517160" spans="21:21" ht="15" customHeight="1">
      <c r="U517160" s="119"/>
    </row>
    <row r="517161" spans="21:21" ht="15" customHeight="1">
      <c r="U517161" s="119"/>
    </row>
    <row r="517162" spans="21:21" ht="15" customHeight="1">
      <c r="U517162" s="119"/>
    </row>
    <row r="517163" spans="21:21" ht="15" customHeight="1">
      <c r="U517163" s="119"/>
    </row>
    <row r="517164" spans="21:21" ht="15" customHeight="1">
      <c r="U517164" s="119"/>
    </row>
    <row r="517165" spans="21:21" ht="15" customHeight="1">
      <c r="U517165" s="119"/>
    </row>
    <row r="517166" spans="21:21" ht="15" customHeight="1">
      <c r="U517166" s="119"/>
    </row>
    <row r="517167" spans="21:21" ht="15" customHeight="1">
      <c r="U517167" s="119"/>
    </row>
    <row r="517168" spans="21:21" ht="15" customHeight="1">
      <c r="U517168" s="119"/>
    </row>
    <row r="517169" spans="21:21" ht="15" customHeight="1">
      <c r="U517169" s="119"/>
    </row>
    <row r="517170" spans="21:21" ht="15" customHeight="1">
      <c r="U517170" s="119"/>
    </row>
    <row r="517171" spans="21:21" ht="15" customHeight="1">
      <c r="U517171" s="119"/>
    </row>
    <row r="517172" spans="21:21" ht="15" customHeight="1">
      <c r="U517172" s="119"/>
    </row>
    <row r="517173" spans="21:21" ht="15" customHeight="1">
      <c r="U517173" s="119"/>
    </row>
    <row r="517174" spans="21:21" ht="15" customHeight="1">
      <c r="U517174" s="119"/>
    </row>
    <row r="517175" spans="21:21" ht="15" customHeight="1">
      <c r="U517175" s="119"/>
    </row>
    <row r="517176" spans="21:21" ht="15" customHeight="1">
      <c r="U517176" s="119"/>
    </row>
    <row r="517177" spans="21:21" ht="15" customHeight="1">
      <c r="U517177" s="119"/>
    </row>
    <row r="517178" spans="21:21" ht="15" customHeight="1">
      <c r="U517178" s="119"/>
    </row>
    <row r="517179" spans="21:21" ht="15" customHeight="1">
      <c r="U517179" s="119"/>
    </row>
    <row r="517180" spans="21:21" ht="15" customHeight="1">
      <c r="U517180" s="119"/>
    </row>
    <row r="517181" spans="21:21" ht="15" customHeight="1">
      <c r="U517181" s="119"/>
    </row>
    <row r="517182" spans="21:21" ht="15" customHeight="1">
      <c r="U517182" s="119"/>
    </row>
    <row r="517183" spans="21:21" ht="15" customHeight="1">
      <c r="U517183" s="119"/>
    </row>
    <row r="517184" spans="21:21" ht="15" customHeight="1">
      <c r="U517184" s="119"/>
    </row>
    <row r="517185" spans="21:21" ht="15" customHeight="1">
      <c r="U517185" s="119"/>
    </row>
    <row r="517186" spans="21:21" ht="15" customHeight="1">
      <c r="U517186" s="119"/>
    </row>
    <row r="517187" spans="21:21" ht="15" customHeight="1">
      <c r="U517187" s="119"/>
    </row>
    <row r="517188" spans="21:21" ht="15" customHeight="1">
      <c r="U517188" s="119"/>
    </row>
    <row r="517189" spans="21:21" ht="15" customHeight="1">
      <c r="U517189" s="119"/>
    </row>
    <row r="517190" spans="21:21" ht="15" customHeight="1">
      <c r="U517190" s="119"/>
    </row>
    <row r="517191" spans="21:21" ht="15" customHeight="1">
      <c r="U517191" s="119"/>
    </row>
    <row r="517192" spans="21:21" ht="15" customHeight="1">
      <c r="U517192" s="119"/>
    </row>
    <row r="517193" spans="21:21" ht="15" customHeight="1">
      <c r="U517193" s="119"/>
    </row>
    <row r="517194" spans="21:21" ht="15" customHeight="1">
      <c r="U517194" s="119"/>
    </row>
    <row r="517195" spans="21:21" ht="15" customHeight="1">
      <c r="U517195" s="119"/>
    </row>
    <row r="517196" spans="21:21" ht="15" customHeight="1">
      <c r="U517196" s="119"/>
    </row>
    <row r="517197" spans="21:21" ht="15" customHeight="1">
      <c r="U517197" s="119"/>
    </row>
    <row r="517198" spans="21:21" ht="15" customHeight="1">
      <c r="U517198" s="119"/>
    </row>
    <row r="517199" spans="21:21" ht="15" customHeight="1">
      <c r="U517199" s="119"/>
    </row>
    <row r="517200" spans="21:21" ht="15" customHeight="1">
      <c r="U517200" s="119"/>
    </row>
    <row r="517201" spans="21:21" ht="15" customHeight="1">
      <c r="U517201" s="119"/>
    </row>
    <row r="517202" spans="21:21" ht="15" customHeight="1">
      <c r="U517202" s="119"/>
    </row>
    <row r="517203" spans="21:21" ht="15" customHeight="1">
      <c r="U517203" s="119"/>
    </row>
    <row r="517204" spans="21:21" ht="15" customHeight="1">
      <c r="U517204" s="119"/>
    </row>
    <row r="517205" spans="21:21" ht="15" customHeight="1">
      <c r="U517205" s="119"/>
    </row>
    <row r="517206" spans="21:21" ht="15" customHeight="1">
      <c r="U517206" s="119"/>
    </row>
    <row r="517207" spans="21:21" ht="15" customHeight="1">
      <c r="U517207" s="119"/>
    </row>
    <row r="517208" spans="21:21" ht="15" customHeight="1">
      <c r="U517208" s="119"/>
    </row>
    <row r="517209" spans="21:21" ht="15" customHeight="1">
      <c r="U517209" s="119"/>
    </row>
    <row r="517210" spans="21:21" ht="15" customHeight="1">
      <c r="U517210" s="119"/>
    </row>
    <row r="517211" spans="21:21" ht="15" customHeight="1">
      <c r="U517211" s="119"/>
    </row>
    <row r="517212" spans="21:21" ht="15" customHeight="1">
      <c r="U517212" s="119"/>
    </row>
    <row r="517213" spans="21:21" ht="15" customHeight="1">
      <c r="U517213" s="119"/>
    </row>
    <row r="517214" spans="21:21" ht="15" customHeight="1">
      <c r="U517214" s="119"/>
    </row>
    <row r="517215" spans="21:21" ht="15" customHeight="1">
      <c r="U517215" s="119"/>
    </row>
    <row r="517216" spans="21:21" ht="15" customHeight="1">
      <c r="U517216" s="119"/>
    </row>
    <row r="517217" spans="21:21" ht="15" customHeight="1">
      <c r="U517217" s="119"/>
    </row>
    <row r="517218" spans="21:21" ht="15" customHeight="1">
      <c r="U517218" s="119"/>
    </row>
    <row r="517219" spans="21:21" ht="15" customHeight="1">
      <c r="U517219" s="119"/>
    </row>
    <row r="517220" spans="21:21" ht="15" customHeight="1">
      <c r="U517220" s="119"/>
    </row>
    <row r="517221" spans="21:21" ht="15" customHeight="1">
      <c r="U517221" s="119"/>
    </row>
    <row r="517222" spans="21:21" ht="15" customHeight="1">
      <c r="U517222" s="119"/>
    </row>
    <row r="517223" spans="21:21" ht="15" customHeight="1">
      <c r="U517223" s="119"/>
    </row>
    <row r="517224" spans="21:21" ht="15" customHeight="1">
      <c r="U517224" s="119"/>
    </row>
    <row r="517225" spans="21:21" ht="15" customHeight="1">
      <c r="U517225" s="119"/>
    </row>
    <row r="517226" spans="21:21" ht="15" customHeight="1">
      <c r="U517226" s="119"/>
    </row>
    <row r="517227" spans="21:21" ht="15" customHeight="1">
      <c r="U517227" s="119"/>
    </row>
    <row r="517228" spans="21:21" ht="15" customHeight="1">
      <c r="U517228" s="119"/>
    </row>
    <row r="517229" spans="21:21" ht="15" customHeight="1">
      <c r="U517229" s="119"/>
    </row>
    <row r="517230" spans="21:21" ht="15" customHeight="1">
      <c r="U517230" s="119"/>
    </row>
    <row r="517231" spans="21:21" ht="15" customHeight="1">
      <c r="U517231" s="119"/>
    </row>
    <row r="517232" spans="21:21" ht="15" customHeight="1">
      <c r="U517232" s="119"/>
    </row>
    <row r="517233" spans="21:21" ht="15" customHeight="1">
      <c r="U517233" s="119"/>
    </row>
    <row r="517234" spans="21:21" ht="15" customHeight="1">
      <c r="U517234" s="119"/>
    </row>
    <row r="517235" spans="21:21" ht="15" customHeight="1">
      <c r="U517235" s="119"/>
    </row>
    <row r="517236" spans="21:21" ht="15" customHeight="1">
      <c r="U517236" s="119"/>
    </row>
    <row r="517237" spans="21:21" ht="15" customHeight="1">
      <c r="U517237" s="119"/>
    </row>
    <row r="517238" spans="21:21" ht="15" customHeight="1">
      <c r="U517238" s="119"/>
    </row>
    <row r="517239" spans="21:21" ht="15" customHeight="1">
      <c r="U517239" s="119"/>
    </row>
    <row r="517240" spans="21:21" ht="15" customHeight="1">
      <c r="U517240" s="119"/>
    </row>
    <row r="517241" spans="21:21" ht="15" customHeight="1">
      <c r="U517241" s="119"/>
    </row>
    <row r="517242" spans="21:21" ht="15" customHeight="1">
      <c r="U517242" s="119"/>
    </row>
    <row r="517243" spans="21:21" ht="15" customHeight="1">
      <c r="U517243" s="119"/>
    </row>
    <row r="517244" spans="21:21" ht="15" customHeight="1">
      <c r="U517244" s="119"/>
    </row>
    <row r="517245" spans="21:21" ht="15" customHeight="1">
      <c r="U517245" s="119"/>
    </row>
    <row r="517246" spans="21:21" ht="15" customHeight="1">
      <c r="U517246" s="119"/>
    </row>
    <row r="517247" spans="21:21" ht="15" customHeight="1">
      <c r="U517247" s="119"/>
    </row>
    <row r="517248" spans="21:21" ht="15" customHeight="1">
      <c r="U517248" s="119"/>
    </row>
    <row r="517249" spans="21:21" ht="15" customHeight="1">
      <c r="U517249" s="119"/>
    </row>
    <row r="517250" spans="21:21" ht="15" customHeight="1">
      <c r="U517250" s="119"/>
    </row>
    <row r="517251" spans="21:21" ht="15" customHeight="1">
      <c r="U517251" s="119"/>
    </row>
    <row r="517252" spans="21:21" ht="15" customHeight="1">
      <c r="U517252" s="119"/>
    </row>
    <row r="517253" spans="21:21" ht="15" customHeight="1">
      <c r="U517253" s="119"/>
    </row>
    <row r="517254" spans="21:21" ht="15" customHeight="1">
      <c r="U517254" s="119"/>
    </row>
    <row r="517255" spans="21:21" ht="15" customHeight="1">
      <c r="U517255" s="119"/>
    </row>
    <row r="517256" spans="21:21" ht="15" customHeight="1">
      <c r="U517256" s="119"/>
    </row>
    <row r="517257" spans="21:21" ht="15" customHeight="1">
      <c r="U517257" s="119"/>
    </row>
    <row r="517258" spans="21:21" ht="15" customHeight="1">
      <c r="U517258" s="119"/>
    </row>
    <row r="517259" spans="21:21" ht="15" customHeight="1">
      <c r="U517259" s="119"/>
    </row>
    <row r="517260" spans="21:21" ht="15" customHeight="1">
      <c r="U517260" s="119"/>
    </row>
    <row r="517261" spans="21:21" ht="15" customHeight="1">
      <c r="U517261" s="119"/>
    </row>
    <row r="517262" spans="21:21" ht="15" customHeight="1">
      <c r="U517262" s="119"/>
    </row>
    <row r="517263" spans="21:21" ht="15" customHeight="1">
      <c r="U517263" s="119"/>
    </row>
    <row r="517264" spans="21:21" ht="15" customHeight="1">
      <c r="U517264" s="119"/>
    </row>
    <row r="517265" spans="21:21" ht="15" customHeight="1">
      <c r="U517265" s="119"/>
    </row>
    <row r="517266" spans="21:21" ht="15" customHeight="1">
      <c r="U517266" s="119"/>
    </row>
    <row r="517267" spans="21:21" ht="15" customHeight="1">
      <c r="U517267" s="119"/>
    </row>
    <row r="517268" spans="21:21" ht="15" customHeight="1">
      <c r="U517268" s="119"/>
    </row>
    <row r="517269" spans="21:21" ht="15" customHeight="1">
      <c r="U517269" s="119"/>
    </row>
    <row r="517270" spans="21:21" ht="15" customHeight="1">
      <c r="U517270" s="119"/>
    </row>
    <row r="517271" spans="21:21" ht="15" customHeight="1">
      <c r="U517271" s="119"/>
    </row>
    <row r="517272" spans="21:21" ht="15" customHeight="1">
      <c r="U517272" s="119"/>
    </row>
    <row r="517273" spans="21:21" ht="15" customHeight="1">
      <c r="U517273" s="119"/>
    </row>
    <row r="517274" spans="21:21" ht="15" customHeight="1">
      <c r="U517274" s="119"/>
    </row>
    <row r="517275" spans="21:21" ht="15" customHeight="1">
      <c r="U517275" s="119"/>
    </row>
    <row r="517276" spans="21:21" ht="15" customHeight="1">
      <c r="U517276" s="119"/>
    </row>
    <row r="517277" spans="21:21" ht="15" customHeight="1">
      <c r="U517277" s="119"/>
    </row>
    <row r="517278" spans="21:21" ht="15" customHeight="1">
      <c r="U517278" s="119"/>
    </row>
    <row r="517279" spans="21:21" ht="15" customHeight="1">
      <c r="U517279" s="119"/>
    </row>
    <row r="517280" spans="21:21" ht="15" customHeight="1">
      <c r="U517280" s="119"/>
    </row>
    <row r="517281" spans="21:21" ht="15" customHeight="1">
      <c r="U517281" s="119"/>
    </row>
    <row r="517282" spans="21:21" ht="15" customHeight="1">
      <c r="U517282" s="119"/>
    </row>
    <row r="517283" spans="21:21" ht="15" customHeight="1">
      <c r="U517283" s="119"/>
    </row>
    <row r="517284" spans="21:21" ht="15" customHeight="1">
      <c r="U517284" s="119"/>
    </row>
    <row r="517285" spans="21:21" ht="15" customHeight="1">
      <c r="U517285" s="119"/>
    </row>
    <row r="517286" spans="21:21" ht="15" customHeight="1">
      <c r="U517286" s="119"/>
    </row>
    <row r="517287" spans="21:21" ht="15" customHeight="1">
      <c r="U517287" s="119"/>
    </row>
    <row r="517288" spans="21:21" ht="15" customHeight="1">
      <c r="U517288" s="119"/>
    </row>
    <row r="517289" spans="21:21" ht="15" customHeight="1">
      <c r="U517289" s="119"/>
    </row>
    <row r="517290" spans="21:21" ht="15" customHeight="1">
      <c r="U517290" s="119"/>
    </row>
    <row r="517291" spans="21:21" ht="15" customHeight="1">
      <c r="U517291" s="119"/>
    </row>
    <row r="517292" spans="21:21" ht="15" customHeight="1">
      <c r="U517292" s="119"/>
    </row>
    <row r="517293" spans="21:21" ht="15" customHeight="1">
      <c r="U517293" s="119"/>
    </row>
    <row r="517294" spans="21:21" ht="15" customHeight="1">
      <c r="U517294" s="119"/>
    </row>
    <row r="517295" spans="21:21" ht="15" customHeight="1">
      <c r="U517295" s="119"/>
    </row>
    <row r="517296" spans="21:21" ht="15" customHeight="1">
      <c r="U517296" s="119"/>
    </row>
    <row r="517297" spans="21:21" ht="15" customHeight="1">
      <c r="U517297" s="119"/>
    </row>
    <row r="517298" spans="21:21" ht="15" customHeight="1">
      <c r="U517298" s="119"/>
    </row>
    <row r="517299" spans="21:21" ht="15" customHeight="1">
      <c r="U517299" s="119"/>
    </row>
    <row r="517300" spans="21:21" ht="15" customHeight="1">
      <c r="U517300" s="119"/>
    </row>
    <row r="517301" spans="21:21" ht="15" customHeight="1">
      <c r="U517301" s="119"/>
    </row>
    <row r="517302" spans="21:21" ht="15" customHeight="1">
      <c r="U517302" s="119"/>
    </row>
    <row r="517303" spans="21:21" ht="15" customHeight="1">
      <c r="U517303" s="119"/>
    </row>
    <row r="517304" spans="21:21" ht="15" customHeight="1">
      <c r="U517304" s="119"/>
    </row>
    <row r="517305" spans="21:21" ht="15" customHeight="1">
      <c r="U517305" s="119"/>
    </row>
    <row r="517306" spans="21:21" ht="15" customHeight="1">
      <c r="U517306" s="119"/>
    </row>
    <row r="517307" spans="21:21" ht="15" customHeight="1">
      <c r="U517307" s="119"/>
    </row>
    <row r="517308" spans="21:21" ht="15" customHeight="1">
      <c r="U517308" s="119"/>
    </row>
    <row r="517309" spans="21:21" ht="15" customHeight="1">
      <c r="U517309" s="119"/>
    </row>
    <row r="517310" spans="21:21" ht="15" customHeight="1">
      <c r="U517310" s="119"/>
    </row>
    <row r="517311" spans="21:21" ht="15" customHeight="1">
      <c r="U517311" s="119"/>
    </row>
    <row r="517312" spans="21:21" ht="15" customHeight="1">
      <c r="U517312" s="119"/>
    </row>
    <row r="517313" spans="21:21" ht="15" customHeight="1">
      <c r="U517313" s="119"/>
    </row>
    <row r="517314" spans="21:21" ht="15" customHeight="1">
      <c r="U517314" s="119"/>
    </row>
    <row r="517315" spans="21:21" ht="15" customHeight="1">
      <c r="U517315" s="119"/>
    </row>
    <row r="517316" spans="21:21" ht="15" customHeight="1">
      <c r="U517316" s="119"/>
    </row>
    <row r="517317" spans="21:21" ht="15" customHeight="1">
      <c r="U517317" s="119"/>
    </row>
    <row r="517318" spans="21:21" ht="15" customHeight="1">
      <c r="U517318" s="119"/>
    </row>
    <row r="517319" spans="21:21" ht="15" customHeight="1">
      <c r="U517319" s="119"/>
    </row>
    <row r="517320" spans="21:21" ht="15" customHeight="1">
      <c r="U517320" s="119"/>
    </row>
    <row r="517321" spans="21:21" ht="15" customHeight="1">
      <c r="U517321" s="119"/>
    </row>
    <row r="517322" spans="21:21" ht="15" customHeight="1">
      <c r="U517322" s="119"/>
    </row>
    <row r="517323" spans="21:21" ht="15" customHeight="1">
      <c r="U517323" s="119"/>
    </row>
    <row r="517324" spans="21:21" ht="15" customHeight="1">
      <c r="U517324" s="119"/>
    </row>
    <row r="517325" spans="21:21" ht="15" customHeight="1">
      <c r="U517325" s="119"/>
    </row>
    <row r="517326" spans="21:21" ht="15" customHeight="1">
      <c r="U517326" s="119"/>
    </row>
    <row r="517327" spans="21:21" ht="15" customHeight="1">
      <c r="U517327" s="119"/>
    </row>
    <row r="517328" spans="21:21" ht="15" customHeight="1">
      <c r="U517328" s="119"/>
    </row>
    <row r="517329" spans="21:21" ht="15" customHeight="1">
      <c r="U517329" s="119"/>
    </row>
    <row r="517330" spans="21:21" ht="15" customHeight="1">
      <c r="U517330" s="119"/>
    </row>
    <row r="517331" spans="21:21" ht="15" customHeight="1">
      <c r="U517331" s="119"/>
    </row>
    <row r="517332" spans="21:21" ht="15" customHeight="1">
      <c r="U517332" s="119"/>
    </row>
    <row r="517333" spans="21:21" ht="15" customHeight="1">
      <c r="U517333" s="119"/>
    </row>
    <row r="517334" spans="21:21" ht="15" customHeight="1">
      <c r="U517334" s="119"/>
    </row>
    <row r="517335" spans="21:21" ht="15" customHeight="1">
      <c r="U517335" s="119"/>
    </row>
    <row r="517336" spans="21:21" ht="15" customHeight="1">
      <c r="U517336" s="119"/>
    </row>
    <row r="517337" spans="21:21" ht="15" customHeight="1">
      <c r="U517337" s="119"/>
    </row>
    <row r="517338" spans="21:21" ht="15" customHeight="1">
      <c r="U517338" s="119"/>
    </row>
    <row r="517339" spans="21:21" ht="15" customHeight="1">
      <c r="U517339" s="119"/>
    </row>
    <row r="517340" spans="21:21" ht="15" customHeight="1">
      <c r="U517340" s="119"/>
    </row>
    <row r="517341" spans="21:21" ht="15" customHeight="1">
      <c r="U517341" s="119"/>
    </row>
    <row r="517342" spans="21:21" ht="15" customHeight="1">
      <c r="U517342" s="119"/>
    </row>
    <row r="517343" spans="21:21" ht="15" customHeight="1">
      <c r="U517343" s="119"/>
    </row>
    <row r="517344" spans="21:21" ht="15" customHeight="1">
      <c r="U517344" s="119"/>
    </row>
    <row r="517345" spans="21:21" ht="15" customHeight="1">
      <c r="U517345" s="119"/>
    </row>
    <row r="517346" spans="21:21" ht="15" customHeight="1">
      <c r="U517346" s="119"/>
    </row>
    <row r="517347" spans="21:21" ht="15" customHeight="1">
      <c r="U517347" s="119"/>
    </row>
    <row r="517348" spans="21:21" ht="15" customHeight="1">
      <c r="U517348" s="119"/>
    </row>
    <row r="517349" spans="21:21" ht="15" customHeight="1">
      <c r="U517349" s="119"/>
    </row>
    <row r="517350" spans="21:21" ht="15" customHeight="1">
      <c r="U517350" s="119"/>
    </row>
    <row r="517351" spans="21:21" ht="15" customHeight="1">
      <c r="U517351" s="119"/>
    </row>
    <row r="517352" spans="21:21" ht="15" customHeight="1">
      <c r="U517352" s="119"/>
    </row>
    <row r="517353" spans="21:21" ht="15" customHeight="1">
      <c r="U517353" s="119"/>
    </row>
    <row r="517354" spans="21:21" ht="15" customHeight="1">
      <c r="U517354" s="119"/>
    </row>
    <row r="517355" spans="21:21" ht="15" customHeight="1">
      <c r="U517355" s="119"/>
    </row>
    <row r="517356" spans="21:21" ht="15" customHeight="1">
      <c r="U517356" s="119"/>
    </row>
    <row r="517357" spans="21:21" ht="15" customHeight="1">
      <c r="U517357" s="119"/>
    </row>
    <row r="517358" spans="21:21" ht="15" customHeight="1">
      <c r="U517358" s="119"/>
    </row>
    <row r="517359" spans="21:21" ht="15" customHeight="1">
      <c r="U517359" s="119"/>
    </row>
    <row r="517360" spans="21:21" ht="15" customHeight="1">
      <c r="U517360" s="119"/>
    </row>
    <row r="517361" spans="21:21" ht="15" customHeight="1">
      <c r="U517361" s="119"/>
    </row>
    <row r="517362" spans="21:21" ht="15" customHeight="1">
      <c r="U517362" s="119"/>
    </row>
    <row r="517363" spans="21:21" ht="15" customHeight="1">
      <c r="U517363" s="119"/>
    </row>
    <row r="517364" spans="21:21" ht="15" customHeight="1">
      <c r="U517364" s="119"/>
    </row>
    <row r="517365" spans="21:21" ht="15" customHeight="1">
      <c r="U517365" s="119"/>
    </row>
    <row r="517366" spans="21:21" ht="15" customHeight="1">
      <c r="U517366" s="119"/>
    </row>
    <row r="517367" spans="21:21" ht="15" customHeight="1">
      <c r="U517367" s="119"/>
    </row>
    <row r="517368" spans="21:21" ht="15" customHeight="1">
      <c r="U517368" s="119"/>
    </row>
    <row r="517369" spans="21:21" ht="15" customHeight="1">
      <c r="U517369" s="119"/>
    </row>
    <row r="517370" spans="21:21" ht="15" customHeight="1">
      <c r="U517370" s="119"/>
    </row>
    <row r="517371" spans="21:21" ht="15" customHeight="1">
      <c r="U517371" s="119"/>
    </row>
    <row r="517372" spans="21:21" ht="15" customHeight="1">
      <c r="U517372" s="119"/>
    </row>
    <row r="517373" spans="21:21" ht="15" customHeight="1">
      <c r="U517373" s="119"/>
    </row>
    <row r="517374" spans="21:21" ht="15" customHeight="1">
      <c r="U517374" s="119"/>
    </row>
    <row r="517375" spans="21:21" ht="15" customHeight="1">
      <c r="U517375" s="119"/>
    </row>
    <row r="517376" spans="21:21" ht="15" customHeight="1">
      <c r="U517376" s="119"/>
    </row>
    <row r="517377" spans="21:21" ht="15" customHeight="1">
      <c r="U517377" s="119"/>
    </row>
    <row r="517378" spans="21:21" ht="15" customHeight="1">
      <c r="U517378" s="119"/>
    </row>
    <row r="517379" spans="21:21" ht="15" customHeight="1">
      <c r="U517379" s="119"/>
    </row>
    <row r="517380" spans="21:21" ht="15" customHeight="1">
      <c r="U517380" s="119"/>
    </row>
    <row r="517381" spans="21:21" ht="15" customHeight="1">
      <c r="U517381" s="119"/>
    </row>
    <row r="517382" spans="21:21" ht="15" customHeight="1">
      <c r="U517382" s="119"/>
    </row>
    <row r="517383" spans="21:21" ht="15" customHeight="1">
      <c r="U517383" s="119"/>
    </row>
    <row r="517384" spans="21:21" ht="15" customHeight="1">
      <c r="U517384" s="119"/>
    </row>
    <row r="517385" spans="21:21" ht="15" customHeight="1">
      <c r="U517385" s="119"/>
    </row>
    <row r="517386" spans="21:21" ht="15" customHeight="1">
      <c r="U517386" s="119"/>
    </row>
    <row r="517387" spans="21:21" ht="15" customHeight="1">
      <c r="U517387" s="119"/>
    </row>
    <row r="517388" spans="21:21" ht="15" customHeight="1">
      <c r="U517388" s="119"/>
    </row>
    <row r="517389" spans="21:21" ht="15" customHeight="1">
      <c r="U517389" s="119"/>
    </row>
    <row r="517390" spans="21:21" ht="15" customHeight="1">
      <c r="U517390" s="119"/>
    </row>
    <row r="517391" spans="21:21" ht="15" customHeight="1">
      <c r="U517391" s="119"/>
    </row>
    <row r="517392" spans="21:21" ht="15" customHeight="1">
      <c r="U517392" s="119"/>
    </row>
    <row r="517393" spans="21:21" ht="15" customHeight="1">
      <c r="U517393" s="119"/>
    </row>
    <row r="517394" spans="21:21" ht="15" customHeight="1">
      <c r="U517394" s="119"/>
    </row>
    <row r="517395" spans="21:21" ht="15" customHeight="1">
      <c r="U517395" s="119"/>
    </row>
    <row r="517396" spans="21:21" ht="15" customHeight="1">
      <c r="U517396" s="119"/>
    </row>
    <row r="517397" spans="21:21" ht="15" customHeight="1">
      <c r="U517397" s="119"/>
    </row>
    <row r="517398" spans="21:21" ht="15" customHeight="1">
      <c r="U517398" s="119"/>
    </row>
    <row r="517399" spans="21:21" ht="15" customHeight="1">
      <c r="U517399" s="119"/>
    </row>
    <row r="517400" spans="21:21" ht="15" customHeight="1">
      <c r="U517400" s="119"/>
    </row>
    <row r="517401" spans="21:21" ht="15" customHeight="1">
      <c r="U517401" s="119"/>
    </row>
    <row r="517402" spans="21:21" ht="15" customHeight="1">
      <c r="U517402" s="119"/>
    </row>
    <row r="517403" spans="21:21" ht="15" customHeight="1">
      <c r="U517403" s="119"/>
    </row>
    <row r="517404" spans="21:21" ht="15" customHeight="1">
      <c r="U517404" s="119"/>
    </row>
    <row r="517405" spans="21:21" ht="15" customHeight="1">
      <c r="U517405" s="119"/>
    </row>
    <row r="517406" spans="21:21" ht="15" customHeight="1">
      <c r="U517406" s="119"/>
    </row>
    <row r="517407" spans="21:21" ht="15" customHeight="1">
      <c r="U517407" s="119"/>
    </row>
    <row r="517408" spans="21:21" ht="15" customHeight="1">
      <c r="U517408" s="119"/>
    </row>
    <row r="517409" spans="21:21" ht="15" customHeight="1">
      <c r="U517409" s="119"/>
    </row>
    <row r="517410" spans="21:21" ht="15" customHeight="1">
      <c r="U517410" s="119"/>
    </row>
    <row r="517411" spans="21:21" ht="15" customHeight="1">
      <c r="U517411" s="119"/>
    </row>
    <row r="517412" spans="21:21" ht="15" customHeight="1">
      <c r="U517412" s="119"/>
    </row>
    <row r="517413" spans="21:21" ht="15" customHeight="1">
      <c r="U517413" s="119"/>
    </row>
    <row r="517414" spans="21:21" ht="15" customHeight="1">
      <c r="U517414" s="119"/>
    </row>
    <row r="517415" spans="21:21" ht="15" customHeight="1">
      <c r="U517415" s="119"/>
    </row>
    <row r="517416" spans="21:21" ht="15" customHeight="1">
      <c r="U517416" s="119"/>
    </row>
    <row r="517417" spans="21:21" ht="15" customHeight="1">
      <c r="U517417" s="119"/>
    </row>
    <row r="517418" spans="21:21" ht="15" customHeight="1">
      <c r="U517418" s="119"/>
    </row>
    <row r="517419" spans="21:21" ht="15" customHeight="1">
      <c r="U517419" s="119"/>
    </row>
    <row r="517420" spans="21:21" ht="15" customHeight="1">
      <c r="U517420" s="119"/>
    </row>
    <row r="517421" spans="21:21" ht="15" customHeight="1">
      <c r="U517421" s="119"/>
    </row>
    <row r="517422" spans="21:21" ht="15" customHeight="1">
      <c r="U517422" s="119"/>
    </row>
    <row r="517423" spans="21:21" ht="15" customHeight="1">
      <c r="U517423" s="119"/>
    </row>
    <row r="517424" spans="21:21" ht="15" customHeight="1">
      <c r="U517424" s="119"/>
    </row>
    <row r="517425" spans="21:21" ht="15" customHeight="1">
      <c r="U517425" s="119"/>
    </row>
    <row r="517426" spans="21:21" ht="15" customHeight="1">
      <c r="U517426" s="119"/>
    </row>
    <row r="517427" spans="21:21" ht="15" customHeight="1">
      <c r="U517427" s="119"/>
    </row>
    <row r="517428" spans="21:21" ht="15" customHeight="1">
      <c r="U517428" s="119"/>
    </row>
    <row r="517429" spans="21:21" ht="15" customHeight="1">
      <c r="U517429" s="119"/>
    </row>
    <row r="517430" spans="21:21" ht="15" customHeight="1">
      <c r="U517430" s="119"/>
    </row>
    <row r="517431" spans="21:21" ht="15" customHeight="1">
      <c r="U517431" s="119"/>
    </row>
    <row r="517432" spans="21:21" ht="15" customHeight="1">
      <c r="U517432" s="119"/>
    </row>
    <row r="517433" spans="21:21" ht="15" customHeight="1">
      <c r="U517433" s="119"/>
    </row>
    <row r="517434" spans="21:21" ht="15" customHeight="1">
      <c r="U517434" s="119"/>
    </row>
    <row r="517435" spans="21:21" ht="15" customHeight="1">
      <c r="U517435" s="119"/>
    </row>
    <row r="517436" spans="21:21" ht="15" customHeight="1">
      <c r="U517436" s="119"/>
    </row>
    <row r="517437" spans="21:21" ht="15" customHeight="1">
      <c r="U517437" s="119"/>
    </row>
    <row r="517438" spans="21:21" ht="15" customHeight="1">
      <c r="U517438" s="119"/>
    </row>
    <row r="517439" spans="21:21" ht="15" customHeight="1">
      <c r="U517439" s="119"/>
    </row>
    <row r="517440" spans="21:21" ht="15" customHeight="1">
      <c r="U517440" s="119"/>
    </row>
    <row r="517441" spans="21:21" ht="15" customHeight="1">
      <c r="U517441" s="119"/>
    </row>
    <row r="517442" spans="21:21" ht="15" customHeight="1">
      <c r="U517442" s="119"/>
    </row>
    <row r="517443" spans="21:21" ht="15" customHeight="1">
      <c r="U517443" s="119"/>
    </row>
    <row r="517444" spans="21:21" ht="15" customHeight="1">
      <c r="U517444" s="119"/>
    </row>
    <row r="517445" spans="21:21" ht="15" customHeight="1">
      <c r="U517445" s="119"/>
    </row>
    <row r="517446" spans="21:21" ht="15" customHeight="1">
      <c r="U517446" s="119"/>
    </row>
    <row r="517447" spans="21:21" ht="15" customHeight="1">
      <c r="U517447" s="119"/>
    </row>
    <row r="517448" spans="21:21" ht="15" customHeight="1">
      <c r="U517448" s="119"/>
    </row>
    <row r="517449" spans="21:21" ht="15" customHeight="1">
      <c r="U517449" s="119"/>
    </row>
    <row r="517450" spans="21:21" ht="15" customHeight="1">
      <c r="U517450" s="119"/>
    </row>
    <row r="517451" spans="21:21" ht="15" customHeight="1">
      <c r="U517451" s="119"/>
    </row>
    <row r="517452" spans="21:21" ht="15" customHeight="1">
      <c r="U517452" s="119"/>
    </row>
    <row r="517453" spans="21:21" ht="15" customHeight="1">
      <c r="U517453" s="119"/>
    </row>
    <row r="517454" spans="21:21" ht="15" customHeight="1">
      <c r="U517454" s="119"/>
    </row>
    <row r="517455" spans="21:21" ht="15" customHeight="1">
      <c r="U517455" s="119"/>
    </row>
    <row r="517456" spans="21:21" ht="15" customHeight="1">
      <c r="U517456" s="119"/>
    </row>
    <row r="517457" spans="21:21" ht="15" customHeight="1">
      <c r="U517457" s="119"/>
    </row>
    <row r="517458" spans="21:21" ht="15" customHeight="1">
      <c r="U517458" s="119"/>
    </row>
    <row r="517459" spans="21:21" ht="15" customHeight="1">
      <c r="U517459" s="119"/>
    </row>
    <row r="517460" spans="21:21" ht="15" customHeight="1">
      <c r="U517460" s="119"/>
    </row>
    <row r="517461" spans="21:21" ht="15" customHeight="1">
      <c r="U517461" s="119"/>
    </row>
    <row r="517462" spans="21:21" ht="15" customHeight="1">
      <c r="U517462" s="119"/>
    </row>
    <row r="517463" spans="21:21" ht="15" customHeight="1">
      <c r="U517463" s="119"/>
    </row>
    <row r="517464" spans="21:21" ht="15" customHeight="1">
      <c r="U517464" s="119"/>
    </row>
    <row r="517465" spans="21:21" ht="15" customHeight="1">
      <c r="U517465" s="119"/>
    </row>
    <row r="517466" spans="21:21" ht="15" customHeight="1">
      <c r="U517466" s="119"/>
    </row>
    <row r="517467" spans="21:21" ht="15" customHeight="1">
      <c r="U517467" s="119"/>
    </row>
    <row r="517468" spans="21:21" ht="15" customHeight="1">
      <c r="U517468" s="119"/>
    </row>
    <row r="517469" spans="21:21" ht="15" customHeight="1">
      <c r="U517469" s="119"/>
    </row>
    <row r="517470" spans="21:21" ht="15" customHeight="1">
      <c r="U517470" s="119"/>
    </row>
    <row r="517471" spans="21:21" ht="15" customHeight="1">
      <c r="U517471" s="119"/>
    </row>
    <row r="517472" spans="21:21" ht="15" customHeight="1">
      <c r="U517472" s="119"/>
    </row>
    <row r="517473" spans="21:21" ht="15" customHeight="1">
      <c r="U517473" s="119"/>
    </row>
    <row r="517474" spans="21:21" ht="15" customHeight="1">
      <c r="U517474" s="119"/>
    </row>
    <row r="517475" spans="21:21" ht="15" customHeight="1">
      <c r="U517475" s="119"/>
    </row>
    <row r="517476" spans="21:21" ht="15" customHeight="1">
      <c r="U517476" s="119"/>
    </row>
    <row r="517477" spans="21:21" ht="15" customHeight="1">
      <c r="U517477" s="119"/>
    </row>
    <row r="517478" spans="21:21" ht="15" customHeight="1">
      <c r="U517478" s="119"/>
    </row>
    <row r="517479" spans="21:21" ht="15" customHeight="1">
      <c r="U517479" s="119"/>
    </row>
    <row r="517480" spans="21:21" ht="15" customHeight="1">
      <c r="U517480" s="119"/>
    </row>
    <row r="517481" spans="21:21" ht="15" customHeight="1">
      <c r="U517481" s="119"/>
    </row>
    <row r="517482" spans="21:21" ht="15" customHeight="1">
      <c r="U517482" s="119"/>
    </row>
    <row r="517483" spans="21:21" ht="15" customHeight="1">
      <c r="U517483" s="119"/>
    </row>
    <row r="517484" spans="21:21" ht="15" customHeight="1">
      <c r="U517484" s="119"/>
    </row>
    <row r="517485" spans="21:21" ht="15" customHeight="1">
      <c r="U517485" s="119"/>
    </row>
    <row r="517486" spans="21:21" ht="15" customHeight="1">
      <c r="U517486" s="119"/>
    </row>
    <row r="517487" spans="21:21" ht="15" customHeight="1">
      <c r="U517487" s="119"/>
    </row>
    <row r="517488" spans="21:21" ht="15" customHeight="1">
      <c r="U517488" s="119"/>
    </row>
    <row r="517489" spans="21:21" ht="15" customHeight="1">
      <c r="U517489" s="119"/>
    </row>
    <row r="517490" spans="21:21" ht="15" customHeight="1">
      <c r="U517490" s="119"/>
    </row>
    <row r="517491" spans="21:21" ht="15" customHeight="1">
      <c r="U517491" s="119"/>
    </row>
    <row r="517492" spans="21:21" ht="15" customHeight="1">
      <c r="U517492" s="119"/>
    </row>
    <row r="517493" spans="21:21" ht="15" customHeight="1">
      <c r="U517493" s="119"/>
    </row>
    <row r="517494" spans="21:21" ht="15" customHeight="1">
      <c r="U517494" s="119"/>
    </row>
    <row r="517495" spans="21:21" ht="15" customHeight="1">
      <c r="U517495" s="119"/>
    </row>
    <row r="517496" spans="21:21" ht="15" customHeight="1">
      <c r="U517496" s="119"/>
    </row>
    <row r="517497" spans="21:21" ht="15" customHeight="1">
      <c r="U517497" s="119"/>
    </row>
    <row r="517498" spans="21:21" ht="15" customHeight="1">
      <c r="U517498" s="119"/>
    </row>
    <row r="517499" spans="21:21" ht="15" customHeight="1">
      <c r="U517499" s="119"/>
    </row>
    <row r="517500" spans="21:21" ht="15" customHeight="1">
      <c r="U517500" s="119"/>
    </row>
    <row r="517501" spans="21:21" ht="15" customHeight="1">
      <c r="U517501" s="119"/>
    </row>
    <row r="517502" spans="21:21" ht="15" customHeight="1">
      <c r="U517502" s="119"/>
    </row>
    <row r="517503" spans="21:21" ht="15" customHeight="1">
      <c r="U517503" s="119"/>
    </row>
    <row r="517504" spans="21:21" ht="15" customHeight="1">
      <c r="U517504" s="119"/>
    </row>
    <row r="517505" spans="21:21" ht="15" customHeight="1">
      <c r="U517505" s="119"/>
    </row>
    <row r="517506" spans="21:21" ht="15" customHeight="1">
      <c r="U517506" s="119"/>
    </row>
    <row r="517507" spans="21:21" ht="15" customHeight="1">
      <c r="U517507" s="119"/>
    </row>
    <row r="517508" spans="21:21" ht="15" customHeight="1">
      <c r="U517508" s="119"/>
    </row>
    <row r="517509" spans="21:21" ht="15" customHeight="1">
      <c r="U517509" s="119"/>
    </row>
    <row r="517510" spans="21:21" ht="15" customHeight="1">
      <c r="U517510" s="119"/>
    </row>
    <row r="517511" spans="21:21" ht="15" customHeight="1">
      <c r="U517511" s="119"/>
    </row>
    <row r="517512" spans="21:21" ht="15" customHeight="1">
      <c r="U517512" s="119"/>
    </row>
    <row r="517513" spans="21:21" ht="15" customHeight="1">
      <c r="U517513" s="119"/>
    </row>
    <row r="517514" spans="21:21" ht="15" customHeight="1">
      <c r="U517514" s="119"/>
    </row>
    <row r="517515" spans="21:21" ht="15" customHeight="1">
      <c r="U517515" s="119"/>
    </row>
    <row r="517516" spans="21:21" ht="15" customHeight="1">
      <c r="U517516" s="119"/>
    </row>
    <row r="517517" spans="21:21" ht="15" customHeight="1">
      <c r="U517517" s="119"/>
    </row>
    <row r="517518" spans="21:21" ht="15" customHeight="1">
      <c r="U517518" s="119"/>
    </row>
    <row r="517519" spans="21:21" ht="15" customHeight="1">
      <c r="U517519" s="119"/>
    </row>
    <row r="517520" spans="21:21" ht="15" customHeight="1">
      <c r="U517520" s="119"/>
    </row>
    <row r="517521" spans="21:21" ht="15" customHeight="1">
      <c r="U517521" s="119"/>
    </row>
    <row r="517522" spans="21:21" ht="15" customHeight="1">
      <c r="U517522" s="119"/>
    </row>
    <row r="517523" spans="21:21" ht="15" customHeight="1">
      <c r="U517523" s="119"/>
    </row>
    <row r="517524" spans="21:21" ht="15" customHeight="1">
      <c r="U517524" s="119"/>
    </row>
    <row r="517525" spans="21:21" ht="15" customHeight="1">
      <c r="U517525" s="119"/>
    </row>
    <row r="517526" spans="21:21" ht="15" customHeight="1">
      <c r="U517526" s="119"/>
    </row>
    <row r="517527" spans="21:21" ht="15" customHeight="1">
      <c r="U517527" s="119"/>
    </row>
    <row r="517528" spans="21:21" ht="15" customHeight="1">
      <c r="U517528" s="119"/>
    </row>
    <row r="517529" spans="21:21" ht="15" customHeight="1">
      <c r="U517529" s="119"/>
    </row>
    <row r="517530" spans="21:21" ht="15" customHeight="1">
      <c r="U517530" s="119"/>
    </row>
    <row r="517531" spans="21:21" ht="15" customHeight="1">
      <c r="U517531" s="119"/>
    </row>
    <row r="517532" spans="21:21" ht="15" customHeight="1">
      <c r="U517532" s="119"/>
    </row>
    <row r="517533" spans="21:21" ht="15" customHeight="1">
      <c r="U517533" s="119"/>
    </row>
    <row r="517534" spans="21:21" ht="15" customHeight="1">
      <c r="U517534" s="119"/>
    </row>
    <row r="517535" spans="21:21" ht="15" customHeight="1">
      <c r="U517535" s="119"/>
    </row>
    <row r="517536" spans="21:21" ht="15" customHeight="1">
      <c r="U517536" s="119"/>
    </row>
    <row r="517537" spans="21:21" ht="15" customHeight="1">
      <c r="U517537" s="119"/>
    </row>
    <row r="517538" spans="21:21" ht="15" customHeight="1">
      <c r="U517538" s="119"/>
    </row>
    <row r="517539" spans="21:21" ht="15" customHeight="1">
      <c r="U517539" s="119"/>
    </row>
    <row r="517540" spans="21:21" ht="15" customHeight="1">
      <c r="U517540" s="119"/>
    </row>
    <row r="517541" spans="21:21" ht="15" customHeight="1">
      <c r="U517541" s="119"/>
    </row>
    <row r="517542" spans="21:21" ht="15" customHeight="1">
      <c r="U517542" s="119"/>
    </row>
    <row r="517543" spans="21:21" ht="15" customHeight="1">
      <c r="U517543" s="119"/>
    </row>
    <row r="517544" spans="21:21" ht="15" customHeight="1">
      <c r="U517544" s="119"/>
    </row>
    <row r="517545" spans="21:21" ht="15" customHeight="1">
      <c r="U517545" s="119"/>
    </row>
    <row r="517546" spans="21:21" ht="15" customHeight="1">
      <c r="U517546" s="119"/>
    </row>
    <row r="517547" spans="21:21" ht="15" customHeight="1">
      <c r="U517547" s="119"/>
    </row>
    <row r="517548" spans="21:21" ht="15" customHeight="1">
      <c r="U517548" s="119"/>
    </row>
    <row r="517549" spans="21:21" ht="15" customHeight="1">
      <c r="U517549" s="119"/>
    </row>
    <row r="517550" spans="21:21" ht="15" customHeight="1">
      <c r="U517550" s="119"/>
    </row>
    <row r="517551" spans="21:21" ht="15" customHeight="1">
      <c r="U517551" s="119"/>
    </row>
    <row r="517552" spans="21:21" ht="15" customHeight="1">
      <c r="U517552" s="119"/>
    </row>
    <row r="517553" spans="21:21" ht="15" customHeight="1">
      <c r="U517553" s="119"/>
    </row>
    <row r="517554" spans="21:21" ht="15" customHeight="1">
      <c r="U517554" s="119"/>
    </row>
    <row r="517555" spans="21:21" ht="15" customHeight="1">
      <c r="U517555" s="119"/>
    </row>
    <row r="517556" spans="21:21" ht="15" customHeight="1">
      <c r="U517556" s="119"/>
    </row>
    <row r="517557" spans="21:21" ht="15" customHeight="1">
      <c r="U517557" s="119"/>
    </row>
    <row r="517558" spans="21:21" ht="15" customHeight="1">
      <c r="U517558" s="119"/>
    </row>
    <row r="517559" spans="21:21" ht="15" customHeight="1">
      <c r="U517559" s="119"/>
    </row>
    <row r="517560" spans="21:21" ht="15" customHeight="1">
      <c r="U517560" s="119"/>
    </row>
    <row r="517561" spans="21:21" ht="15" customHeight="1">
      <c r="U517561" s="119"/>
    </row>
    <row r="517562" spans="21:21" ht="15" customHeight="1">
      <c r="U517562" s="119"/>
    </row>
    <row r="517563" spans="21:21" ht="15" customHeight="1">
      <c r="U517563" s="119"/>
    </row>
    <row r="517564" spans="21:21" ht="15" customHeight="1">
      <c r="U517564" s="119"/>
    </row>
    <row r="517565" spans="21:21" ht="15" customHeight="1">
      <c r="U517565" s="119"/>
    </row>
    <row r="517566" spans="21:21" ht="15" customHeight="1">
      <c r="U517566" s="119"/>
    </row>
    <row r="517567" spans="21:21" ht="15" customHeight="1">
      <c r="U517567" s="119"/>
    </row>
    <row r="517568" spans="21:21" ht="15" customHeight="1">
      <c r="U517568" s="119"/>
    </row>
    <row r="517569" spans="21:21" ht="15" customHeight="1">
      <c r="U517569" s="119"/>
    </row>
    <row r="517570" spans="21:21" ht="15" customHeight="1">
      <c r="U517570" s="119"/>
    </row>
    <row r="517571" spans="21:21" ht="15" customHeight="1">
      <c r="U517571" s="119"/>
    </row>
    <row r="517572" spans="21:21" ht="15" customHeight="1">
      <c r="U517572" s="119"/>
    </row>
    <row r="517573" spans="21:21" ht="15" customHeight="1">
      <c r="U517573" s="119"/>
    </row>
    <row r="517574" spans="21:21" ht="15" customHeight="1">
      <c r="U517574" s="119"/>
    </row>
    <row r="517575" spans="21:21" ht="15" customHeight="1">
      <c r="U517575" s="119"/>
    </row>
    <row r="517576" spans="21:21" ht="15" customHeight="1">
      <c r="U517576" s="119"/>
    </row>
    <row r="517577" spans="21:21" ht="15" customHeight="1">
      <c r="U517577" s="119"/>
    </row>
    <row r="517578" spans="21:21" ht="15" customHeight="1">
      <c r="U517578" s="119"/>
    </row>
    <row r="517579" spans="21:21" ht="15" customHeight="1">
      <c r="U517579" s="119"/>
    </row>
    <row r="517580" spans="21:21" ht="15" customHeight="1">
      <c r="U517580" s="119"/>
    </row>
    <row r="517581" spans="21:21" ht="15" customHeight="1">
      <c r="U517581" s="119"/>
    </row>
    <row r="517582" spans="21:21" ht="15" customHeight="1">
      <c r="U517582" s="119"/>
    </row>
    <row r="517583" spans="21:21" ht="15" customHeight="1">
      <c r="U517583" s="119"/>
    </row>
    <row r="517584" spans="21:21" ht="15" customHeight="1">
      <c r="U517584" s="119"/>
    </row>
    <row r="517585" spans="21:21" ht="15" customHeight="1">
      <c r="U517585" s="119"/>
    </row>
    <row r="517586" spans="21:21" ht="15" customHeight="1">
      <c r="U517586" s="119"/>
    </row>
    <row r="517587" spans="21:21" ht="15" customHeight="1">
      <c r="U517587" s="119"/>
    </row>
    <row r="517588" spans="21:21" ht="15" customHeight="1">
      <c r="U517588" s="119"/>
    </row>
    <row r="517589" spans="21:21" ht="15" customHeight="1">
      <c r="U517589" s="119"/>
    </row>
    <row r="517590" spans="21:21" ht="15" customHeight="1">
      <c r="U517590" s="119"/>
    </row>
    <row r="517591" spans="21:21" ht="15" customHeight="1">
      <c r="U517591" s="119"/>
    </row>
    <row r="517592" spans="21:21" ht="15" customHeight="1">
      <c r="U517592" s="119"/>
    </row>
    <row r="517593" spans="21:21" ht="15" customHeight="1">
      <c r="U517593" s="119"/>
    </row>
    <row r="517594" spans="21:21" ht="15" customHeight="1">
      <c r="U517594" s="119"/>
    </row>
    <row r="517595" spans="21:21" ht="15" customHeight="1">
      <c r="U517595" s="119"/>
    </row>
    <row r="517596" spans="21:21" ht="15" customHeight="1">
      <c r="U517596" s="119"/>
    </row>
    <row r="517597" spans="21:21" ht="15" customHeight="1">
      <c r="U517597" s="119"/>
    </row>
    <row r="517598" spans="21:21" ht="15" customHeight="1">
      <c r="U517598" s="119"/>
    </row>
    <row r="517599" spans="21:21" ht="15" customHeight="1">
      <c r="U517599" s="119"/>
    </row>
    <row r="517600" spans="21:21" ht="15" customHeight="1">
      <c r="U517600" s="119"/>
    </row>
    <row r="517601" spans="21:21" ht="15" customHeight="1">
      <c r="U517601" s="119"/>
    </row>
    <row r="517602" spans="21:21" ht="15" customHeight="1">
      <c r="U517602" s="119"/>
    </row>
    <row r="517603" spans="21:21" ht="15" customHeight="1">
      <c r="U517603" s="119"/>
    </row>
    <row r="517604" spans="21:21" ht="15" customHeight="1">
      <c r="U517604" s="119"/>
    </row>
    <row r="517605" spans="21:21" ht="15" customHeight="1">
      <c r="U517605" s="119"/>
    </row>
    <row r="517606" spans="21:21" ht="15" customHeight="1">
      <c r="U517606" s="119"/>
    </row>
    <row r="517607" spans="21:21" ht="15" customHeight="1">
      <c r="U517607" s="119"/>
    </row>
    <row r="517608" spans="21:21" ht="15" customHeight="1">
      <c r="U517608" s="119"/>
    </row>
    <row r="517609" spans="21:21" ht="15" customHeight="1">
      <c r="U517609" s="119"/>
    </row>
    <row r="517610" spans="21:21" ht="15" customHeight="1">
      <c r="U517610" s="119"/>
    </row>
    <row r="517611" spans="21:21" ht="15" customHeight="1">
      <c r="U517611" s="119"/>
    </row>
    <row r="517612" spans="21:21" ht="15" customHeight="1">
      <c r="U517612" s="119"/>
    </row>
    <row r="517613" spans="21:21" ht="15" customHeight="1">
      <c r="U517613" s="119"/>
    </row>
    <row r="517614" spans="21:21" ht="15" customHeight="1">
      <c r="U517614" s="119"/>
    </row>
    <row r="517615" spans="21:21" ht="15" customHeight="1">
      <c r="U517615" s="119"/>
    </row>
    <row r="517616" spans="21:21" ht="15" customHeight="1">
      <c r="U517616" s="119"/>
    </row>
    <row r="517617" spans="21:21" ht="15" customHeight="1">
      <c r="U517617" s="119"/>
    </row>
    <row r="517618" spans="21:21" ht="15" customHeight="1">
      <c r="U517618" s="119"/>
    </row>
    <row r="517619" spans="21:21" ht="15" customHeight="1">
      <c r="U517619" s="119"/>
    </row>
    <row r="517620" spans="21:21" ht="15" customHeight="1">
      <c r="U517620" s="119"/>
    </row>
    <row r="517621" spans="21:21" ht="15" customHeight="1">
      <c r="U517621" s="119"/>
    </row>
    <row r="517622" spans="21:21" ht="15" customHeight="1">
      <c r="U517622" s="119"/>
    </row>
    <row r="517623" spans="21:21" ht="15" customHeight="1">
      <c r="U517623" s="119"/>
    </row>
    <row r="517624" spans="21:21" ht="15" customHeight="1">
      <c r="U517624" s="119"/>
    </row>
    <row r="517625" spans="21:21" ht="15" customHeight="1">
      <c r="U517625" s="119"/>
    </row>
    <row r="517626" spans="21:21" ht="15" customHeight="1">
      <c r="U517626" s="119"/>
    </row>
    <row r="517627" spans="21:21" ht="15" customHeight="1">
      <c r="U517627" s="119"/>
    </row>
    <row r="517628" spans="21:21" ht="15" customHeight="1">
      <c r="U517628" s="119"/>
    </row>
    <row r="517629" spans="21:21" ht="15" customHeight="1">
      <c r="U517629" s="119"/>
    </row>
    <row r="517630" spans="21:21" ht="15" customHeight="1">
      <c r="U517630" s="119"/>
    </row>
    <row r="517631" spans="21:21" ht="15" customHeight="1">
      <c r="U517631" s="119"/>
    </row>
    <row r="517632" spans="21:21" ht="15" customHeight="1">
      <c r="U517632" s="119"/>
    </row>
    <row r="517633" spans="21:21" ht="15" customHeight="1">
      <c r="U517633" s="119"/>
    </row>
    <row r="517634" spans="21:21" ht="15" customHeight="1">
      <c r="U517634" s="119"/>
    </row>
    <row r="517635" spans="21:21" ht="15" customHeight="1">
      <c r="U517635" s="119"/>
    </row>
    <row r="517636" spans="21:21" ht="15" customHeight="1">
      <c r="U517636" s="119"/>
    </row>
    <row r="517637" spans="21:21" ht="15" customHeight="1">
      <c r="U517637" s="119"/>
    </row>
    <row r="517638" spans="21:21" ht="15" customHeight="1">
      <c r="U517638" s="119"/>
    </row>
    <row r="517639" spans="21:21" ht="15" customHeight="1">
      <c r="U517639" s="119"/>
    </row>
    <row r="517640" spans="21:21" ht="15" customHeight="1">
      <c r="U517640" s="119"/>
    </row>
    <row r="517641" spans="21:21" ht="15" customHeight="1">
      <c r="U517641" s="119"/>
    </row>
    <row r="517642" spans="21:21" ht="15" customHeight="1">
      <c r="U517642" s="119"/>
    </row>
    <row r="517643" spans="21:21" ht="15" customHeight="1">
      <c r="U517643" s="119"/>
    </row>
    <row r="517644" spans="21:21" ht="15" customHeight="1">
      <c r="U517644" s="119"/>
    </row>
    <row r="517645" spans="21:21" ht="15" customHeight="1">
      <c r="U517645" s="119"/>
    </row>
    <row r="517646" spans="21:21" ht="15" customHeight="1">
      <c r="U517646" s="119"/>
    </row>
    <row r="517647" spans="21:21" ht="15" customHeight="1">
      <c r="U517647" s="119"/>
    </row>
    <row r="517648" spans="21:21" ht="15" customHeight="1">
      <c r="U517648" s="119"/>
    </row>
    <row r="517649" spans="21:21" ht="15" customHeight="1">
      <c r="U517649" s="119"/>
    </row>
    <row r="517650" spans="21:21" ht="15" customHeight="1">
      <c r="U517650" s="119"/>
    </row>
    <row r="517651" spans="21:21" ht="15" customHeight="1">
      <c r="U517651" s="119"/>
    </row>
    <row r="517652" spans="21:21" ht="15" customHeight="1">
      <c r="U517652" s="119"/>
    </row>
    <row r="517653" spans="21:21" ht="15" customHeight="1">
      <c r="U517653" s="119"/>
    </row>
    <row r="517654" spans="21:21" ht="15" customHeight="1">
      <c r="U517654" s="119"/>
    </row>
    <row r="517655" spans="21:21" ht="15" customHeight="1">
      <c r="U517655" s="119"/>
    </row>
    <row r="517656" spans="21:21" ht="15" customHeight="1">
      <c r="U517656" s="119"/>
    </row>
    <row r="517657" spans="21:21" ht="15" customHeight="1">
      <c r="U517657" s="119"/>
    </row>
    <row r="517658" spans="21:21" ht="15" customHeight="1">
      <c r="U517658" s="119"/>
    </row>
    <row r="517659" spans="21:21" ht="15" customHeight="1">
      <c r="U517659" s="119"/>
    </row>
    <row r="517660" spans="21:21" ht="15" customHeight="1">
      <c r="U517660" s="119"/>
    </row>
    <row r="517661" spans="21:21" ht="15" customHeight="1">
      <c r="U517661" s="119"/>
    </row>
    <row r="517662" spans="21:21" ht="15" customHeight="1">
      <c r="U517662" s="119"/>
    </row>
    <row r="517663" spans="21:21" ht="15" customHeight="1">
      <c r="U517663" s="119"/>
    </row>
    <row r="517664" spans="21:21" ht="15" customHeight="1">
      <c r="U517664" s="119"/>
    </row>
    <row r="517665" spans="21:21" ht="15" customHeight="1">
      <c r="U517665" s="119"/>
    </row>
    <row r="517666" spans="21:21" ht="15" customHeight="1">
      <c r="U517666" s="119"/>
    </row>
    <row r="517667" spans="21:21" ht="15" customHeight="1">
      <c r="U517667" s="119"/>
    </row>
    <row r="517668" spans="21:21" ht="15" customHeight="1">
      <c r="U517668" s="119"/>
    </row>
    <row r="517669" spans="21:21" ht="15" customHeight="1">
      <c r="U517669" s="119"/>
    </row>
    <row r="517670" spans="21:21" ht="15" customHeight="1">
      <c r="U517670" s="119"/>
    </row>
    <row r="517671" spans="21:21" ht="15" customHeight="1">
      <c r="U517671" s="119"/>
    </row>
    <row r="517672" spans="21:21" ht="15" customHeight="1">
      <c r="U517672" s="119"/>
    </row>
    <row r="517673" spans="21:21" ht="15" customHeight="1">
      <c r="U517673" s="119"/>
    </row>
    <row r="517674" spans="21:21" ht="15" customHeight="1">
      <c r="U517674" s="119"/>
    </row>
    <row r="517675" spans="21:21" ht="15" customHeight="1">
      <c r="U517675" s="119"/>
    </row>
    <row r="517676" spans="21:21" ht="15" customHeight="1">
      <c r="U517676" s="119"/>
    </row>
    <row r="517677" spans="21:21" ht="15" customHeight="1">
      <c r="U517677" s="119"/>
    </row>
    <row r="517678" spans="21:21" ht="15" customHeight="1">
      <c r="U517678" s="119"/>
    </row>
    <row r="517679" spans="21:21" ht="15" customHeight="1">
      <c r="U517679" s="119"/>
    </row>
    <row r="517680" spans="21:21" ht="15" customHeight="1">
      <c r="U517680" s="119"/>
    </row>
    <row r="517681" spans="21:21" ht="15" customHeight="1">
      <c r="U517681" s="119"/>
    </row>
    <row r="517682" spans="21:21" ht="15" customHeight="1">
      <c r="U517682" s="119"/>
    </row>
    <row r="517683" spans="21:21" ht="15" customHeight="1">
      <c r="U517683" s="119"/>
    </row>
    <row r="517684" spans="21:21" ht="15" customHeight="1">
      <c r="U517684" s="119"/>
    </row>
    <row r="517685" spans="21:21" ht="15" customHeight="1">
      <c r="U517685" s="119"/>
    </row>
    <row r="517686" spans="21:21" ht="15" customHeight="1">
      <c r="U517686" s="119"/>
    </row>
    <row r="517687" spans="21:21" ht="15" customHeight="1">
      <c r="U517687" s="119"/>
    </row>
    <row r="517688" spans="21:21" ht="15" customHeight="1">
      <c r="U517688" s="119"/>
    </row>
    <row r="517689" spans="21:21" ht="15" customHeight="1">
      <c r="U517689" s="119"/>
    </row>
    <row r="517690" spans="21:21" ht="15" customHeight="1">
      <c r="U517690" s="119"/>
    </row>
    <row r="517691" spans="21:21" ht="15" customHeight="1">
      <c r="U517691" s="119"/>
    </row>
    <row r="517692" spans="21:21" ht="15" customHeight="1">
      <c r="U517692" s="119"/>
    </row>
    <row r="517693" spans="21:21" ht="15" customHeight="1">
      <c r="U517693" s="119"/>
    </row>
    <row r="517694" spans="21:21" ht="15" customHeight="1">
      <c r="U517694" s="119"/>
    </row>
    <row r="517695" spans="21:21" ht="15" customHeight="1">
      <c r="U517695" s="119"/>
    </row>
    <row r="517696" spans="21:21" ht="15" customHeight="1">
      <c r="U517696" s="119"/>
    </row>
    <row r="517697" spans="21:21" ht="15" customHeight="1">
      <c r="U517697" s="119"/>
    </row>
    <row r="517698" spans="21:21" ht="15" customHeight="1">
      <c r="U517698" s="119"/>
    </row>
    <row r="517699" spans="21:21" ht="15" customHeight="1">
      <c r="U517699" s="119"/>
    </row>
    <row r="517700" spans="21:21" ht="15" customHeight="1">
      <c r="U517700" s="119"/>
    </row>
    <row r="517701" spans="21:21" ht="15" customHeight="1">
      <c r="U517701" s="119"/>
    </row>
    <row r="517702" spans="21:21" ht="15" customHeight="1">
      <c r="U517702" s="119"/>
    </row>
    <row r="517703" spans="21:21" ht="15" customHeight="1">
      <c r="U517703" s="119"/>
    </row>
    <row r="517704" spans="21:21" ht="15" customHeight="1">
      <c r="U517704" s="119"/>
    </row>
    <row r="517705" spans="21:21" ht="15" customHeight="1">
      <c r="U517705" s="119"/>
    </row>
    <row r="517706" spans="21:21" ht="15" customHeight="1">
      <c r="U517706" s="119"/>
    </row>
    <row r="517707" spans="21:21" ht="15" customHeight="1">
      <c r="U517707" s="119"/>
    </row>
    <row r="517708" spans="21:21" ht="15" customHeight="1">
      <c r="U517708" s="119"/>
    </row>
    <row r="517709" spans="21:21" ht="15" customHeight="1">
      <c r="U517709" s="119"/>
    </row>
    <row r="517710" spans="21:21" ht="15" customHeight="1">
      <c r="U517710" s="119"/>
    </row>
    <row r="517711" spans="21:21" ht="15" customHeight="1">
      <c r="U517711" s="119"/>
    </row>
    <row r="517712" spans="21:21" ht="15" customHeight="1">
      <c r="U517712" s="119"/>
    </row>
    <row r="517713" spans="21:21" ht="15" customHeight="1">
      <c r="U517713" s="119"/>
    </row>
    <row r="517714" spans="21:21" ht="15" customHeight="1">
      <c r="U517714" s="119"/>
    </row>
    <row r="517715" spans="21:21" ht="15" customHeight="1">
      <c r="U517715" s="119"/>
    </row>
    <row r="517716" spans="21:21" ht="15" customHeight="1">
      <c r="U517716" s="119"/>
    </row>
    <row r="517717" spans="21:21" ht="15" customHeight="1">
      <c r="U517717" s="119"/>
    </row>
    <row r="517718" spans="21:21" ht="15" customHeight="1">
      <c r="U517718" s="119"/>
    </row>
    <row r="517719" spans="21:21" ht="15" customHeight="1">
      <c r="U517719" s="119"/>
    </row>
    <row r="517720" spans="21:21" ht="15" customHeight="1">
      <c r="U517720" s="119"/>
    </row>
    <row r="517721" spans="21:21" ht="15" customHeight="1">
      <c r="U517721" s="119"/>
    </row>
    <row r="517722" spans="21:21" ht="15" customHeight="1">
      <c r="U517722" s="119"/>
    </row>
    <row r="517723" spans="21:21" ht="15" customHeight="1">
      <c r="U517723" s="119"/>
    </row>
    <row r="517724" spans="21:21" ht="15" customHeight="1">
      <c r="U517724" s="119"/>
    </row>
    <row r="517725" spans="21:21" ht="15" customHeight="1">
      <c r="U517725" s="119"/>
    </row>
    <row r="517726" spans="21:21" ht="15" customHeight="1">
      <c r="U517726" s="119"/>
    </row>
    <row r="517727" spans="21:21" ht="15" customHeight="1">
      <c r="U517727" s="119"/>
    </row>
    <row r="517728" spans="21:21" ht="15" customHeight="1">
      <c r="U517728" s="119"/>
    </row>
    <row r="517729" spans="21:21" ht="15" customHeight="1">
      <c r="U517729" s="119"/>
    </row>
    <row r="517730" spans="21:21" ht="15" customHeight="1">
      <c r="U517730" s="119"/>
    </row>
    <row r="517731" spans="21:21" ht="15" customHeight="1">
      <c r="U517731" s="119"/>
    </row>
    <row r="517732" spans="21:21" ht="15" customHeight="1">
      <c r="U517732" s="119"/>
    </row>
    <row r="517733" spans="21:21" ht="15" customHeight="1">
      <c r="U517733" s="119"/>
    </row>
    <row r="517734" spans="21:21" ht="15" customHeight="1">
      <c r="U517734" s="119"/>
    </row>
    <row r="517735" spans="21:21" ht="15" customHeight="1">
      <c r="U517735" s="119"/>
    </row>
    <row r="517736" spans="21:21" ht="15" customHeight="1">
      <c r="U517736" s="119"/>
    </row>
    <row r="517737" spans="21:21" ht="15" customHeight="1">
      <c r="U517737" s="119"/>
    </row>
    <row r="517738" spans="21:21" ht="15" customHeight="1">
      <c r="U517738" s="119"/>
    </row>
    <row r="517739" spans="21:21" ht="15" customHeight="1">
      <c r="U517739" s="119"/>
    </row>
    <row r="517740" spans="21:21" ht="15" customHeight="1">
      <c r="U517740" s="119"/>
    </row>
    <row r="517741" spans="21:21" ht="15" customHeight="1">
      <c r="U517741" s="119"/>
    </row>
    <row r="517742" spans="21:21" ht="15" customHeight="1">
      <c r="U517742" s="119"/>
    </row>
    <row r="517743" spans="21:21" ht="15" customHeight="1">
      <c r="U517743" s="119"/>
    </row>
    <row r="517744" spans="21:21" ht="15" customHeight="1">
      <c r="U517744" s="119"/>
    </row>
    <row r="517745" spans="21:21" ht="15" customHeight="1">
      <c r="U517745" s="119"/>
    </row>
    <row r="517746" spans="21:21" ht="15" customHeight="1">
      <c r="U517746" s="119"/>
    </row>
    <row r="517747" spans="21:21" ht="15" customHeight="1">
      <c r="U517747" s="119"/>
    </row>
    <row r="517748" spans="21:21" ht="15" customHeight="1">
      <c r="U517748" s="119"/>
    </row>
    <row r="517749" spans="21:21" ht="15" customHeight="1">
      <c r="U517749" s="119"/>
    </row>
    <row r="517750" spans="21:21" ht="15" customHeight="1">
      <c r="U517750" s="119"/>
    </row>
    <row r="517751" spans="21:21" ht="15" customHeight="1">
      <c r="U517751" s="119"/>
    </row>
    <row r="517752" spans="21:21" ht="15" customHeight="1">
      <c r="U517752" s="119"/>
    </row>
    <row r="517753" spans="21:21" ht="15" customHeight="1">
      <c r="U517753" s="119"/>
    </row>
    <row r="517754" spans="21:21" ht="15" customHeight="1">
      <c r="U517754" s="119"/>
    </row>
    <row r="517755" spans="21:21" ht="15" customHeight="1">
      <c r="U517755" s="119"/>
    </row>
    <row r="517756" spans="21:21" ht="15" customHeight="1">
      <c r="U517756" s="119"/>
    </row>
    <row r="517757" spans="21:21" ht="15" customHeight="1">
      <c r="U517757" s="119"/>
    </row>
    <row r="517758" spans="21:21" ht="15" customHeight="1">
      <c r="U517758" s="119"/>
    </row>
    <row r="517759" spans="21:21" ht="15" customHeight="1">
      <c r="U517759" s="119"/>
    </row>
    <row r="517760" spans="21:21" ht="15" customHeight="1">
      <c r="U517760" s="119"/>
    </row>
    <row r="517761" spans="21:21" ht="15" customHeight="1">
      <c r="U517761" s="119"/>
    </row>
    <row r="517762" spans="21:21" ht="15" customHeight="1">
      <c r="U517762" s="119"/>
    </row>
    <row r="517763" spans="21:21" ht="15" customHeight="1">
      <c r="U517763" s="119"/>
    </row>
    <row r="517764" spans="21:21" ht="15" customHeight="1">
      <c r="U517764" s="119"/>
    </row>
    <row r="517765" spans="21:21" ht="15" customHeight="1">
      <c r="U517765" s="119"/>
    </row>
    <row r="517766" spans="21:21" ht="15" customHeight="1">
      <c r="U517766" s="119"/>
    </row>
    <row r="517767" spans="21:21" ht="15" customHeight="1">
      <c r="U517767" s="119"/>
    </row>
    <row r="517768" spans="21:21" ht="15" customHeight="1">
      <c r="U517768" s="119"/>
    </row>
    <row r="517769" spans="21:21" ht="15" customHeight="1">
      <c r="U517769" s="119"/>
    </row>
    <row r="517770" spans="21:21" ht="15" customHeight="1">
      <c r="U517770" s="119"/>
    </row>
    <row r="517771" spans="21:21" ht="15" customHeight="1">
      <c r="U517771" s="119"/>
    </row>
    <row r="517772" spans="21:21" ht="15" customHeight="1">
      <c r="U517772" s="119"/>
    </row>
    <row r="517773" spans="21:21" ht="15" customHeight="1">
      <c r="U517773" s="119"/>
    </row>
    <row r="517774" spans="21:21" ht="15" customHeight="1">
      <c r="U517774" s="119"/>
    </row>
    <row r="517775" spans="21:21" ht="15" customHeight="1">
      <c r="U517775" s="119"/>
    </row>
    <row r="517776" spans="21:21" ht="15" customHeight="1">
      <c r="U517776" s="119"/>
    </row>
    <row r="517777" spans="21:21" ht="15" customHeight="1">
      <c r="U517777" s="119"/>
    </row>
    <row r="517778" spans="21:21" ht="15" customHeight="1">
      <c r="U517778" s="119"/>
    </row>
    <row r="517779" spans="21:21" ht="15" customHeight="1">
      <c r="U517779" s="119"/>
    </row>
    <row r="517780" spans="21:21" ht="15" customHeight="1">
      <c r="U517780" s="119"/>
    </row>
    <row r="517781" spans="21:21" ht="15" customHeight="1">
      <c r="U517781" s="119"/>
    </row>
    <row r="517782" spans="21:21" ht="15" customHeight="1">
      <c r="U517782" s="119"/>
    </row>
    <row r="517783" spans="21:21" ht="15" customHeight="1">
      <c r="U517783" s="119"/>
    </row>
    <row r="517784" spans="21:21" ht="15" customHeight="1">
      <c r="U517784" s="119"/>
    </row>
    <row r="517785" spans="21:21" ht="15" customHeight="1">
      <c r="U517785" s="119"/>
    </row>
    <row r="517786" spans="21:21" ht="15" customHeight="1">
      <c r="U517786" s="119"/>
    </row>
    <row r="517787" spans="21:21" ht="15" customHeight="1">
      <c r="U517787" s="119"/>
    </row>
    <row r="517788" spans="21:21" ht="15" customHeight="1">
      <c r="U517788" s="119"/>
    </row>
    <row r="517789" spans="21:21" ht="15" customHeight="1">
      <c r="U517789" s="119"/>
    </row>
    <row r="517790" spans="21:21" ht="15" customHeight="1">
      <c r="U517790" s="119"/>
    </row>
    <row r="517791" spans="21:21" ht="15" customHeight="1">
      <c r="U517791" s="119"/>
    </row>
    <row r="517792" spans="21:21" ht="15" customHeight="1">
      <c r="U517792" s="119"/>
    </row>
    <row r="517793" spans="21:21" ht="15" customHeight="1">
      <c r="U517793" s="119"/>
    </row>
    <row r="517794" spans="21:21" ht="15" customHeight="1">
      <c r="U517794" s="119"/>
    </row>
    <row r="517795" spans="21:21" ht="15" customHeight="1">
      <c r="U517795" s="119"/>
    </row>
    <row r="517796" spans="21:21" ht="15" customHeight="1">
      <c r="U517796" s="119"/>
    </row>
    <row r="517797" spans="21:21" ht="15" customHeight="1">
      <c r="U517797" s="119"/>
    </row>
    <row r="517798" spans="21:21" ht="15" customHeight="1">
      <c r="U517798" s="119"/>
    </row>
    <row r="517799" spans="21:21" ht="15" customHeight="1">
      <c r="U517799" s="119"/>
    </row>
    <row r="517800" spans="21:21" ht="15" customHeight="1">
      <c r="U517800" s="119"/>
    </row>
    <row r="517801" spans="21:21" ht="15" customHeight="1">
      <c r="U517801" s="119"/>
    </row>
    <row r="517802" spans="21:21" ht="15" customHeight="1">
      <c r="U517802" s="119"/>
    </row>
    <row r="517803" spans="21:21" ht="15" customHeight="1">
      <c r="U517803" s="119"/>
    </row>
    <row r="517804" spans="21:21" ht="15" customHeight="1">
      <c r="U517804" s="119"/>
    </row>
    <row r="517805" spans="21:21" ht="15" customHeight="1">
      <c r="U517805" s="119"/>
    </row>
    <row r="517806" spans="21:21" ht="15" customHeight="1">
      <c r="U517806" s="119"/>
    </row>
    <row r="517807" spans="21:21" ht="15" customHeight="1">
      <c r="U517807" s="119"/>
    </row>
    <row r="517808" spans="21:21" ht="15" customHeight="1">
      <c r="U517808" s="119"/>
    </row>
    <row r="517809" spans="21:21" ht="15" customHeight="1">
      <c r="U517809" s="119"/>
    </row>
    <row r="517810" spans="21:21" ht="15" customHeight="1">
      <c r="U517810" s="119"/>
    </row>
    <row r="517811" spans="21:21" ht="15" customHeight="1">
      <c r="U517811" s="119"/>
    </row>
    <row r="517812" spans="21:21" ht="15" customHeight="1">
      <c r="U517812" s="119"/>
    </row>
    <row r="517813" spans="21:21" ht="15" customHeight="1">
      <c r="U517813" s="119"/>
    </row>
    <row r="517814" spans="21:21" ht="15" customHeight="1">
      <c r="U517814" s="119"/>
    </row>
    <row r="517815" spans="21:21" ht="15" customHeight="1">
      <c r="U517815" s="119"/>
    </row>
    <row r="517816" spans="21:21" ht="15" customHeight="1">
      <c r="U517816" s="119"/>
    </row>
    <row r="517817" spans="21:21" ht="15" customHeight="1">
      <c r="U517817" s="119"/>
    </row>
    <row r="517818" spans="21:21" ht="15" customHeight="1">
      <c r="U517818" s="119"/>
    </row>
    <row r="517819" spans="21:21" ht="15" customHeight="1">
      <c r="U517819" s="119"/>
    </row>
    <row r="517820" spans="21:21" ht="15" customHeight="1">
      <c r="U517820" s="119"/>
    </row>
    <row r="517821" spans="21:21" ht="15" customHeight="1">
      <c r="U517821" s="119"/>
    </row>
    <row r="517822" spans="21:21" ht="15" customHeight="1">
      <c r="U517822" s="119"/>
    </row>
    <row r="517823" spans="21:21" ht="15" customHeight="1">
      <c r="U517823" s="119"/>
    </row>
    <row r="517824" spans="21:21" ht="15" customHeight="1">
      <c r="U517824" s="119"/>
    </row>
    <row r="517825" spans="21:21" ht="15" customHeight="1">
      <c r="U517825" s="119"/>
    </row>
    <row r="517826" spans="21:21" ht="15" customHeight="1">
      <c r="U517826" s="119"/>
    </row>
    <row r="517827" spans="21:21" ht="15" customHeight="1">
      <c r="U517827" s="119"/>
    </row>
    <row r="517828" spans="21:21" ht="15" customHeight="1">
      <c r="U517828" s="119"/>
    </row>
    <row r="517829" spans="21:21" ht="15" customHeight="1">
      <c r="U517829" s="119"/>
    </row>
    <row r="517830" spans="21:21" ht="15" customHeight="1">
      <c r="U517830" s="119"/>
    </row>
    <row r="517831" spans="21:21" ht="15" customHeight="1">
      <c r="U517831" s="119"/>
    </row>
    <row r="517832" spans="21:21" ht="15" customHeight="1">
      <c r="U517832" s="119"/>
    </row>
    <row r="517833" spans="21:21" ht="15" customHeight="1">
      <c r="U517833" s="119"/>
    </row>
    <row r="517834" spans="21:21" ht="15" customHeight="1">
      <c r="U517834" s="119"/>
    </row>
    <row r="517835" spans="21:21" ht="15" customHeight="1">
      <c r="U517835" s="119"/>
    </row>
    <row r="517836" spans="21:21" ht="15" customHeight="1">
      <c r="U517836" s="119"/>
    </row>
    <row r="517837" spans="21:21" ht="15" customHeight="1">
      <c r="U517837" s="119"/>
    </row>
    <row r="517838" spans="21:21" ht="15" customHeight="1">
      <c r="U517838" s="119"/>
    </row>
    <row r="517839" spans="21:21" ht="15" customHeight="1">
      <c r="U517839" s="119"/>
    </row>
    <row r="517840" spans="21:21" ht="15" customHeight="1">
      <c r="U517840" s="119"/>
    </row>
    <row r="517841" spans="21:21" ht="15" customHeight="1">
      <c r="U517841" s="119"/>
    </row>
    <row r="517842" spans="21:21" ht="15" customHeight="1">
      <c r="U517842" s="119"/>
    </row>
    <row r="517843" spans="21:21" ht="15" customHeight="1">
      <c r="U517843" s="119"/>
    </row>
    <row r="517844" spans="21:21" ht="15" customHeight="1">
      <c r="U517844" s="119"/>
    </row>
    <row r="517845" spans="21:21" ht="15" customHeight="1">
      <c r="U517845" s="119"/>
    </row>
    <row r="517846" spans="21:21" ht="15" customHeight="1">
      <c r="U517846" s="119"/>
    </row>
    <row r="517847" spans="21:21" ht="15" customHeight="1">
      <c r="U517847" s="119"/>
    </row>
    <row r="517848" spans="21:21" ht="15" customHeight="1">
      <c r="U517848" s="119"/>
    </row>
    <row r="517849" spans="21:21" ht="15" customHeight="1">
      <c r="U517849" s="119"/>
    </row>
    <row r="517850" spans="21:21" ht="15" customHeight="1">
      <c r="U517850" s="119"/>
    </row>
    <row r="517851" spans="21:21" ht="15" customHeight="1">
      <c r="U517851" s="119"/>
    </row>
    <row r="517852" spans="21:21" ht="15" customHeight="1">
      <c r="U517852" s="119"/>
    </row>
    <row r="517853" spans="21:21" ht="15" customHeight="1">
      <c r="U517853" s="119"/>
    </row>
    <row r="517854" spans="21:21" ht="15" customHeight="1">
      <c r="U517854" s="119"/>
    </row>
    <row r="517855" spans="21:21" ht="15" customHeight="1">
      <c r="U517855" s="119"/>
    </row>
    <row r="517856" spans="21:21" ht="15" customHeight="1">
      <c r="U517856" s="119"/>
    </row>
    <row r="517857" spans="21:21" ht="15" customHeight="1">
      <c r="U517857" s="119"/>
    </row>
    <row r="517858" spans="21:21" ht="15" customHeight="1">
      <c r="U517858" s="119"/>
    </row>
    <row r="517859" spans="21:21" ht="15" customHeight="1">
      <c r="U517859" s="119"/>
    </row>
    <row r="517860" spans="21:21" ht="15" customHeight="1">
      <c r="U517860" s="119"/>
    </row>
    <row r="517861" spans="21:21" ht="15" customHeight="1">
      <c r="U517861" s="119"/>
    </row>
    <row r="517862" spans="21:21" ht="15" customHeight="1">
      <c r="U517862" s="119"/>
    </row>
    <row r="517863" spans="21:21" ht="15" customHeight="1">
      <c r="U517863" s="119"/>
    </row>
    <row r="517864" spans="21:21" ht="15" customHeight="1">
      <c r="U517864" s="119"/>
    </row>
    <row r="517865" spans="21:21" ht="15" customHeight="1">
      <c r="U517865" s="119"/>
    </row>
    <row r="517866" spans="21:21" ht="15" customHeight="1">
      <c r="U517866" s="119"/>
    </row>
    <row r="517867" spans="21:21" ht="15" customHeight="1">
      <c r="U517867" s="119"/>
    </row>
    <row r="517868" spans="21:21" ht="15" customHeight="1">
      <c r="U517868" s="119"/>
    </row>
    <row r="517869" spans="21:21" ht="15" customHeight="1">
      <c r="U517869" s="119"/>
    </row>
    <row r="517870" spans="21:21" ht="15" customHeight="1">
      <c r="U517870" s="119"/>
    </row>
    <row r="517871" spans="21:21" ht="15" customHeight="1">
      <c r="U517871" s="119"/>
    </row>
    <row r="517872" spans="21:21" ht="15" customHeight="1">
      <c r="U517872" s="119"/>
    </row>
    <row r="517873" spans="21:21" ht="15" customHeight="1">
      <c r="U517873" s="119"/>
    </row>
    <row r="517874" spans="21:21" ht="15" customHeight="1">
      <c r="U517874" s="119"/>
    </row>
    <row r="517875" spans="21:21" ht="15" customHeight="1">
      <c r="U517875" s="119"/>
    </row>
    <row r="517876" spans="21:21" ht="15" customHeight="1">
      <c r="U517876" s="119"/>
    </row>
    <row r="517877" spans="21:21" ht="15" customHeight="1">
      <c r="U517877" s="119"/>
    </row>
    <row r="517878" spans="21:21" ht="15" customHeight="1">
      <c r="U517878" s="119"/>
    </row>
    <row r="517879" spans="21:21" ht="15" customHeight="1">
      <c r="U517879" s="119"/>
    </row>
    <row r="517880" spans="21:21" ht="15" customHeight="1">
      <c r="U517880" s="119"/>
    </row>
    <row r="517881" spans="21:21" ht="15" customHeight="1">
      <c r="U517881" s="119"/>
    </row>
    <row r="517882" spans="21:21" ht="15" customHeight="1">
      <c r="U517882" s="119"/>
    </row>
    <row r="517883" spans="21:21" ht="15" customHeight="1">
      <c r="U517883" s="119"/>
    </row>
    <row r="517884" spans="21:21" ht="15" customHeight="1">
      <c r="U517884" s="119"/>
    </row>
    <row r="517885" spans="21:21" ht="15" customHeight="1">
      <c r="U517885" s="119"/>
    </row>
    <row r="517886" spans="21:21" ht="15" customHeight="1">
      <c r="U517886" s="119"/>
    </row>
    <row r="517887" spans="21:21" ht="15" customHeight="1">
      <c r="U517887" s="119"/>
    </row>
    <row r="517888" spans="21:21" ht="15" customHeight="1">
      <c r="U517888" s="119"/>
    </row>
    <row r="517889" spans="21:21" ht="15" customHeight="1">
      <c r="U517889" s="119"/>
    </row>
    <row r="517890" spans="21:21" ht="15" customHeight="1">
      <c r="U517890" s="119"/>
    </row>
    <row r="517891" spans="21:21" ht="15" customHeight="1">
      <c r="U517891" s="119"/>
    </row>
    <row r="517892" spans="21:21" ht="15" customHeight="1">
      <c r="U517892" s="119"/>
    </row>
    <row r="517893" spans="21:21" ht="15" customHeight="1">
      <c r="U517893" s="119"/>
    </row>
    <row r="517894" spans="21:21" ht="15" customHeight="1">
      <c r="U517894" s="119"/>
    </row>
    <row r="517895" spans="21:21" ht="15" customHeight="1">
      <c r="U517895" s="119"/>
    </row>
    <row r="517896" spans="21:21" ht="15" customHeight="1">
      <c r="U517896" s="119"/>
    </row>
    <row r="517897" spans="21:21" ht="15" customHeight="1">
      <c r="U517897" s="119"/>
    </row>
    <row r="517898" spans="21:21" ht="15" customHeight="1">
      <c r="U517898" s="119"/>
    </row>
    <row r="517899" spans="21:21" ht="15" customHeight="1">
      <c r="U517899" s="119"/>
    </row>
    <row r="517900" spans="21:21" ht="15" customHeight="1">
      <c r="U517900" s="119"/>
    </row>
    <row r="517901" spans="21:21" ht="15" customHeight="1">
      <c r="U517901" s="119"/>
    </row>
    <row r="517902" spans="21:21" ht="15" customHeight="1">
      <c r="U517902" s="119"/>
    </row>
    <row r="517903" spans="21:21" ht="15" customHeight="1">
      <c r="U517903" s="119"/>
    </row>
    <row r="517904" spans="21:21" ht="15" customHeight="1">
      <c r="U517904" s="119"/>
    </row>
    <row r="517905" spans="21:21" ht="15" customHeight="1">
      <c r="U517905" s="119"/>
    </row>
    <row r="517906" spans="21:21" ht="15" customHeight="1">
      <c r="U517906" s="119"/>
    </row>
    <row r="517907" spans="21:21" ht="15" customHeight="1">
      <c r="U517907" s="119"/>
    </row>
    <row r="517908" spans="21:21" ht="15" customHeight="1">
      <c r="U517908" s="119"/>
    </row>
    <row r="517909" spans="21:21" ht="15" customHeight="1">
      <c r="U517909" s="119"/>
    </row>
    <row r="517910" spans="21:21" ht="15" customHeight="1">
      <c r="U517910" s="119"/>
    </row>
    <row r="517911" spans="21:21" ht="15" customHeight="1">
      <c r="U517911" s="119"/>
    </row>
    <row r="517912" spans="21:21" ht="15" customHeight="1">
      <c r="U517912" s="119"/>
    </row>
    <row r="517913" spans="21:21" ht="15" customHeight="1">
      <c r="U517913" s="119"/>
    </row>
    <row r="517914" spans="21:21" ht="15" customHeight="1">
      <c r="U517914" s="119"/>
    </row>
    <row r="517915" spans="21:21" ht="15" customHeight="1">
      <c r="U517915" s="119"/>
    </row>
    <row r="517916" spans="21:21" ht="15" customHeight="1">
      <c r="U517916" s="119"/>
    </row>
    <row r="517917" spans="21:21" ht="15" customHeight="1">
      <c r="U517917" s="119"/>
    </row>
    <row r="517918" spans="21:21" ht="15" customHeight="1">
      <c r="U517918" s="119"/>
    </row>
    <row r="517919" spans="21:21" ht="15" customHeight="1">
      <c r="U517919" s="119"/>
    </row>
    <row r="517920" spans="21:21" ht="15" customHeight="1">
      <c r="U517920" s="119"/>
    </row>
    <row r="517921" spans="21:21" ht="15" customHeight="1">
      <c r="U517921" s="119"/>
    </row>
    <row r="517922" spans="21:21" ht="15" customHeight="1">
      <c r="U517922" s="119"/>
    </row>
    <row r="517923" spans="21:21" ht="15" customHeight="1">
      <c r="U517923" s="119"/>
    </row>
    <row r="517924" spans="21:21" ht="15" customHeight="1">
      <c r="U517924" s="119"/>
    </row>
    <row r="517925" spans="21:21" ht="15" customHeight="1">
      <c r="U517925" s="119"/>
    </row>
    <row r="517926" spans="21:21" ht="15" customHeight="1">
      <c r="U517926" s="119"/>
    </row>
    <row r="517927" spans="21:21" ht="15" customHeight="1">
      <c r="U517927" s="119"/>
    </row>
    <row r="517928" spans="21:21" ht="15" customHeight="1">
      <c r="U517928" s="119"/>
    </row>
    <row r="517929" spans="21:21" ht="15" customHeight="1">
      <c r="U517929" s="119"/>
    </row>
    <row r="517930" spans="21:21" ht="15" customHeight="1">
      <c r="U517930" s="119"/>
    </row>
    <row r="517931" spans="21:21" ht="15" customHeight="1">
      <c r="U517931" s="119"/>
    </row>
    <row r="517932" spans="21:21" ht="15" customHeight="1">
      <c r="U517932" s="119"/>
    </row>
    <row r="517933" spans="21:21" ht="15" customHeight="1">
      <c r="U517933" s="119"/>
    </row>
    <row r="517934" spans="21:21" ht="15" customHeight="1">
      <c r="U517934" s="119"/>
    </row>
    <row r="517935" spans="21:21" ht="15" customHeight="1">
      <c r="U517935" s="119"/>
    </row>
    <row r="517936" spans="21:21" ht="15" customHeight="1">
      <c r="U517936" s="119"/>
    </row>
    <row r="517937" spans="21:21" ht="15" customHeight="1">
      <c r="U517937" s="119"/>
    </row>
    <row r="517938" spans="21:21" ht="15" customHeight="1">
      <c r="U517938" s="119"/>
    </row>
    <row r="517939" spans="21:21" ht="15" customHeight="1">
      <c r="U517939" s="119"/>
    </row>
    <row r="517940" spans="21:21" ht="15" customHeight="1">
      <c r="U517940" s="119"/>
    </row>
    <row r="517941" spans="21:21" ht="15" customHeight="1">
      <c r="U517941" s="119"/>
    </row>
    <row r="517942" spans="21:21" ht="15" customHeight="1">
      <c r="U517942" s="119"/>
    </row>
    <row r="517943" spans="21:21" ht="15" customHeight="1">
      <c r="U517943" s="119"/>
    </row>
    <row r="517944" spans="21:21" ht="15" customHeight="1">
      <c r="U517944" s="119"/>
    </row>
    <row r="517945" spans="21:21" ht="15" customHeight="1">
      <c r="U517945" s="119"/>
    </row>
    <row r="517946" spans="21:21" ht="15" customHeight="1">
      <c r="U517946" s="119"/>
    </row>
    <row r="517947" spans="21:21" ht="15" customHeight="1">
      <c r="U517947" s="119"/>
    </row>
    <row r="517948" spans="21:21" ht="15" customHeight="1">
      <c r="U517948" s="119"/>
    </row>
    <row r="517949" spans="21:21" ht="15" customHeight="1">
      <c r="U517949" s="119"/>
    </row>
    <row r="517950" spans="21:21" ht="15" customHeight="1">
      <c r="U517950" s="119"/>
    </row>
    <row r="517951" spans="21:21" ht="15" customHeight="1">
      <c r="U517951" s="119"/>
    </row>
    <row r="517952" spans="21:21" ht="15" customHeight="1">
      <c r="U517952" s="119"/>
    </row>
    <row r="517953" spans="21:21" ht="15" customHeight="1">
      <c r="U517953" s="119"/>
    </row>
    <row r="517954" spans="21:21" ht="15" customHeight="1">
      <c r="U517954" s="119"/>
    </row>
    <row r="517955" spans="21:21" ht="15" customHeight="1">
      <c r="U517955" s="119"/>
    </row>
    <row r="517956" spans="21:21" ht="15" customHeight="1">
      <c r="U517956" s="119"/>
    </row>
    <row r="517957" spans="21:21" ht="15" customHeight="1">
      <c r="U517957" s="119"/>
    </row>
    <row r="517958" spans="21:21" ht="15" customHeight="1">
      <c r="U517958" s="119"/>
    </row>
    <row r="517959" spans="21:21" ht="15" customHeight="1">
      <c r="U517959" s="119"/>
    </row>
    <row r="517960" spans="21:21" ht="15" customHeight="1">
      <c r="U517960" s="119"/>
    </row>
    <row r="517961" spans="21:21" ht="15" customHeight="1">
      <c r="U517961" s="119"/>
    </row>
    <row r="517962" spans="21:21" ht="15" customHeight="1">
      <c r="U517962" s="119"/>
    </row>
    <row r="517963" spans="21:21" ht="15" customHeight="1">
      <c r="U517963" s="119"/>
    </row>
    <row r="517964" spans="21:21" ht="15" customHeight="1">
      <c r="U517964" s="119"/>
    </row>
    <row r="517965" spans="21:21" ht="15" customHeight="1">
      <c r="U517965" s="119"/>
    </row>
    <row r="517966" spans="21:21" ht="15" customHeight="1">
      <c r="U517966" s="119"/>
    </row>
    <row r="517967" spans="21:21" ht="15" customHeight="1">
      <c r="U517967" s="119"/>
    </row>
    <row r="517968" spans="21:21" ht="15" customHeight="1">
      <c r="U517968" s="119"/>
    </row>
    <row r="517969" spans="21:21" ht="15" customHeight="1">
      <c r="U517969" s="119"/>
    </row>
    <row r="517970" spans="21:21" ht="15" customHeight="1">
      <c r="U517970" s="119"/>
    </row>
    <row r="517971" spans="21:21" ht="15" customHeight="1">
      <c r="U517971" s="119"/>
    </row>
    <row r="517972" spans="21:21" ht="15" customHeight="1">
      <c r="U517972" s="119"/>
    </row>
    <row r="517973" spans="21:21" ht="15" customHeight="1">
      <c r="U517973" s="119"/>
    </row>
    <row r="517974" spans="21:21" ht="15" customHeight="1">
      <c r="U517974" s="119"/>
    </row>
    <row r="517975" spans="21:21" ht="15" customHeight="1">
      <c r="U517975" s="119"/>
    </row>
    <row r="517976" spans="21:21" ht="15" customHeight="1">
      <c r="U517976" s="119"/>
    </row>
    <row r="517977" spans="21:21" ht="15" customHeight="1">
      <c r="U517977" s="119"/>
    </row>
    <row r="517978" spans="21:21" ht="15" customHeight="1">
      <c r="U517978" s="119"/>
    </row>
    <row r="517979" spans="21:21" ht="15" customHeight="1">
      <c r="U517979" s="119"/>
    </row>
    <row r="517980" spans="21:21" ht="15" customHeight="1">
      <c r="U517980" s="119"/>
    </row>
    <row r="517981" spans="21:21" ht="15" customHeight="1">
      <c r="U517981" s="119"/>
    </row>
    <row r="517982" spans="21:21" ht="15" customHeight="1">
      <c r="U517982" s="119"/>
    </row>
    <row r="517983" spans="21:21" ht="15" customHeight="1">
      <c r="U517983" s="119"/>
    </row>
    <row r="517984" spans="21:21" ht="15" customHeight="1">
      <c r="U517984" s="119"/>
    </row>
    <row r="517985" spans="21:21" ht="15" customHeight="1">
      <c r="U517985" s="119"/>
    </row>
    <row r="517986" spans="21:21" ht="15" customHeight="1">
      <c r="U517986" s="119"/>
    </row>
    <row r="517987" spans="21:21" ht="15" customHeight="1">
      <c r="U517987" s="119"/>
    </row>
    <row r="517988" spans="21:21" ht="15" customHeight="1">
      <c r="U517988" s="119"/>
    </row>
    <row r="517989" spans="21:21" ht="15" customHeight="1">
      <c r="U517989" s="119"/>
    </row>
    <row r="517990" spans="21:21" ht="15" customHeight="1">
      <c r="U517990" s="119"/>
    </row>
    <row r="517991" spans="21:21" ht="15" customHeight="1">
      <c r="U517991" s="119"/>
    </row>
    <row r="517992" spans="21:21" ht="15" customHeight="1">
      <c r="U517992" s="119"/>
    </row>
    <row r="517993" spans="21:21" ht="15" customHeight="1">
      <c r="U517993" s="119"/>
    </row>
    <row r="517994" spans="21:21" ht="15" customHeight="1">
      <c r="U517994" s="119"/>
    </row>
    <row r="517995" spans="21:21" ht="15" customHeight="1">
      <c r="U517995" s="119"/>
    </row>
    <row r="517996" spans="21:21" ht="15" customHeight="1">
      <c r="U517996" s="119"/>
    </row>
    <row r="517997" spans="21:21" ht="15" customHeight="1">
      <c r="U517997" s="119"/>
    </row>
    <row r="517998" spans="21:21" ht="15" customHeight="1">
      <c r="U517998" s="119"/>
    </row>
    <row r="517999" spans="21:21" ht="15" customHeight="1">
      <c r="U517999" s="119"/>
    </row>
    <row r="518000" spans="21:21" ht="15" customHeight="1">
      <c r="U518000" s="119"/>
    </row>
    <row r="518001" spans="21:21" ht="15" customHeight="1">
      <c r="U518001" s="119"/>
    </row>
    <row r="518002" spans="21:21" ht="15" customHeight="1">
      <c r="U518002" s="119"/>
    </row>
    <row r="518003" spans="21:21" ht="15" customHeight="1">
      <c r="U518003" s="119"/>
    </row>
    <row r="518004" spans="21:21" ht="15" customHeight="1">
      <c r="U518004" s="119"/>
    </row>
    <row r="518005" spans="21:21" ht="15" customHeight="1">
      <c r="U518005" s="119"/>
    </row>
    <row r="518006" spans="21:21" ht="15" customHeight="1">
      <c r="U518006" s="119"/>
    </row>
    <row r="518007" spans="21:21" ht="15" customHeight="1">
      <c r="U518007" s="119"/>
    </row>
    <row r="518008" spans="21:21" ht="15" customHeight="1">
      <c r="U518008" s="119"/>
    </row>
    <row r="518009" spans="21:21" ht="15" customHeight="1">
      <c r="U518009" s="119"/>
    </row>
    <row r="518010" spans="21:21" ht="15" customHeight="1">
      <c r="U518010" s="119"/>
    </row>
    <row r="518011" spans="21:21" ht="15" customHeight="1">
      <c r="U518011" s="119"/>
    </row>
    <row r="518012" spans="21:21" ht="15" customHeight="1">
      <c r="U518012" s="119"/>
    </row>
    <row r="518013" spans="21:21" ht="15" customHeight="1">
      <c r="U518013" s="119"/>
    </row>
    <row r="518014" spans="21:21" ht="15" customHeight="1">
      <c r="U518014" s="119"/>
    </row>
    <row r="518015" spans="21:21" ht="15" customHeight="1">
      <c r="U518015" s="119"/>
    </row>
    <row r="518016" spans="21:21" ht="15" customHeight="1">
      <c r="U518016" s="119"/>
    </row>
    <row r="518017" spans="21:21" ht="15" customHeight="1">
      <c r="U518017" s="119"/>
    </row>
    <row r="518018" spans="21:21" ht="15" customHeight="1">
      <c r="U518018" s="119"/>
    </row>
    <row r="518019" spans="21:21" ht="15" customHeight="1">
      <c r="U518019" s="119"/>
    </row>
    <row r="518020" spans="21:21" ht="15" customHeight="1">
      <c r="U518020" s="119"/>
    </row>
    <row r="518021" spans="21:21" ht="15" customHeight="1">
      <c r="U518021" s="119"/>
    </row>
    <row r="518022" spans="21:21" ht="15" customHeight="1">
      <c r="U518022" s="119"/>
    </row>
    <row r="518023" spans="21:21" ht="15" customHeight="1">
      <c r="U518023" s="119"/>
    </row>
    <row r="518024" spans="21:21" ht="15" customHeight="1">
      <c r="U518024" s="119"/>
    </row>
    <row r="518025" spans="21:21" ht="15" customHeight="1">
      <c r="U518025" s="119"/>
    </row>
    <row r="518026" spans="21:21" ht="15" customHeight="1">
      <c r="U518026" s="119"/>
    </row>
    <row r="518027" spans="21:21" ht="15" customHeight="1">
      <c r="U518027" s="119"/>
    </row>
    <row r="518028" spans="21:21" ht="15" customHeight="1">
      <c r="U518028" s="119"/>
    </row>
    <row r="518029" spans="21:21" ht="15" customHeight="1">
      <c r="U518029" s="119"/>
    </row>
    <row r="518030" spans="21:21" ht="15" customHeight="1">
      <c r="U518030" s="119"/>
    </row>
    <row r="518031" spans="21:21" ht="15" customHeight="1">
      <c r="U518031" s="119"/>
    </row>
    <row r="518032" spans="21:21" ht="15" customHeight="1">
      <c r="U518032" s="119"/>
    </row>
    <row r="518033" spans="21:21" ht="15" customHeight="1">
      <c r="U518033" s="119"/>
    </row>
    <row r="518034" spans="21:21" ht="15" customHeight="1">
      <c r="U518034" s="119"/>
    </row>
    <row r="518035" spans="21:21" ht="15" customHeight="1">
      <c r="U518035" s="119"/>
    </row>
    <row r="518036" spans="21:21" ht="15" customHeight="1">
      <c r="U518036" s="119"/>
    </row>
    <row r="518037" spans="21:21" ht="15" customHeight="1">
      <c r="U518037" s="119"/>
    </row>
    <row r="518038" spans="21:21" ht="15" customHeight="1">
      <c r="U518038" s="119"/>
    </row>
    <row r="518039" spans="21:21" ht="15" customHeight="1">
      <c r="U518039" s="119"/>
    </row>
    <row r="518040" spans="21:21" ht="15" customHeight="1">
      <c r="U518040" s="119"/>
    </row>
    <row r="518041" spans="21:21" ht="15" customHeight="1">
      <c r="U518041" s="119"/>
    </row>
    <row r="518042" spans="21:21" ht="15" customHeight="1">
      <c r="U518042" s="119"/>
    </row>
    <row r="518043" spans="21:21" ht="15" customHeight="1">
      <c r="U518043" s="119"/>
    </row>
    <row r="518044" spans="21:21" ht="15" customHeight="1">
      <c r="U518044" s="119"/>
    </row>
    <row r="518045" spans="21:21" ht="15" customHeight="1">
      <c r="U518045" s="119"/>
    </row>
    <row r="518046" spans="21:21" ht="15" customHeight="1">
      <c r="U518046" s="119"/>
    </row>
    <row r="518047" spans="21:21" ht="15" customHeight="1">
      <c r="U518047" s="119"/>
    </row>
    <row r="518048" spans="21:21" ht="15" customHeight="1">
      <c r="U518048" s="119"/>
    </row>
    <row r="518049" spans="21:21" ht="15" customHeight="1">
      <c r="U518049" s="119"/>
    </row>
    <row r="518050" spans="21:21" ht="15" customHeight="1">
      <c r="U518050" s="119"/>
    </row>
    <row r="518051" spans="21:21" ht="15" customHeight="1">
      <c r="U518051" s="119"/>
    </row>
    <row r="518052" spans="21:21" ht="15" customHeight="1">
      <c r="U518052" s="119"/>
    </row>
    <row r="518053" spans="21:21" ht="15" customHeight="1">
      <c r="U518053" s="119"/>
    </row>
    <row r="518054" spans="21:21" ht="15" customHeight="1">
      <c r="U518054" s="119"/>
    </row>
    <row r="518055" spans="21:21" ht="15" customHeight="1">
      <c r="U518055" s="119"/>
    </row>
    <row r="518056" spans="21:21" ht="15" customHeight="1">
      <c r="U518056" s="119"/>
    </row>
    <row r="518057" spans="21:21" ht="15" customHeight="1">
      <c r="U518057" s="119"/>
    </row>
    <row r="518058" spans="21:21" ht="15" customHeight="1">
      <c r="U518058" s="119"/>
    </row>
    <row r="518059" spans="21:21" ht="15" customHeight="1">
      <c r="U518059" s="119"/>
    </row>
    <row r="518060" spans="21:21" ht="15" customHeight="1">
      <c r="U518060" s="119"/>
    </row>
    <row r="518061" spans="21:21" ht="15" customHeight="1">
      <c r="U518061" s="119"/>
    </row>
    <row r="518062" spans="21:21" ht="15" customHeight="1">
      <c r="U518062" s="119"/>
    </row>
    <row r="518063" spans="21:21" ht="15" customHeight="1">
      <c r="U518063" s="119"/>
    </row>
    <row r="518064" spans="21:21" ht="15" customHeight="1">
      <c r="U518064" s="119"/>
    </row>
    <row r="518065" spans="21:21" ht="15" customHeight="1">
      <c r="U518065" s="119"/>
    </row>
    <row r="518066" spans="21:21" ht="15" customHeight="1">
      <c r="U518066" s="119"/>
    </row>
    <row r="518067" spans="21:21" ht="15" customHeight="1">
      <c r="U518067" s="119"/>
    </row>
    <row r="518068" spans="21:21" ht="15" customHeight="1">
      <c r="U518068" s="119"/>
    </row>
    <row r="518069" spans="21:21" ht="15" customHeight="1">
      <c r="U518069" s="119"/>
    </row>
    <row r="518070" spans="21:21" ht="15" customHeight="1">
      <c r="U518070" s="119"/>
    </row>
    <row r="518071" spans="21:21" ht="15" customHeight="1">
      <c r="U518071" s="119"/>
    </row>
    <row r="518072" spans="21:21" ht="15" customHeight="1">
      <c r="U518072" s="119"/>
    </row>
    <row r="518073" spans="21:21" ht="15" customHeight="1">
      <c r="U518073" s="119"/>
    </row>
    <row r="518074" spans="21:21" ht="15" customHeight="1">
      <c r="U518074" s="119"/>
    </row>
    <row r="518075" spans="21:21" ht="15" customHeight="1">
      <c r="U518075" s="119"/>
    </row>
    <row r="518076" spans="21:21" ht="15" customHeight="1">
      <c r="U518076" s="119"/>
    </row>
    <row r="518077" spans="21:21" ht="15" customHeight="1">
      <c r="U518077" s="119"/>
    </row>
    <row r="518078" spans="21:21" ht="15" customHeight="1">
      <c r="U518078" s="119"/>
    </row>
    <row r="518079" spans="21:21" ht="15" customHeight="1">
      <c r="U518079" s="119"/>
    </row>
    <row r="518080" spans="21:21" ht="15" customHeight="1">
      <c r="U518080" s="119"/>
    </row>
    <row r="518081" spans="21:21" ht="15" customHeight="1">
      <c r="U518081" s="119"/>
    </row>
    <row r="518082" spans="21:21" ht="15" customHeight="1">
      <c r="U518082" s="119"/>
    </row>
    <row r="518083" spans="21:21" ht="15" customHeight="1">
      <c r="U518083" s="119"/>
    </row>
    <row r="518084" spans="21:21" ht="15" customHeight="1">
      <c r="U518084" s="119"/>
    </row>
    <row r="518085" spans="21:21" ht="15" customHeight="1">
      <c r="U518085" s="119"/>
    </row>
    <row r="518086" spans="21:21" ht="15" customHeight="1">
      <c r="U518086" s="119"/>
    </row>
    <row r="518087" spans="21:21" ht="15" customHeight="1">
      <c r="U518087" s="119"/>
    </row>
    <row r="518088" spans="21:21" ht="15" customHeight="1">
      <c r="U518088" s="119"/>
    </row>
    <row r="518089" spans="21:21" ht="15" customHeight="1">
      <c r="U518089" s="119"/>
    </row>
    <row r="518090" spans="21:21" ht="15" customHeight="1">
      <c r="U518090" s="119"/>
    </row>
    <row r="518091" spans="21:21" ht="15" customHeight="1">
      <c r="U518091" s="119"/>
    </row>
    <row r="518092" spans="21:21" ht="15" customHeight="1">
      <c r="U518092" s="119"/>
    </row>
    <row r="518093" spans="21:21" ht="15" customHeight="1">
      <c r="U518093" s="119"/>
    </row>
    <row r="518094" spans="21:21" ht="15" customHeight="1">
      <c r="U518094" s="119"/>
    </row>
    <row r="518095" spans="21:21" ht="15" customHeight="1">
      <c r="U518095" s="119"/>
    </row>
    <row r="518096" spans="21:21" ht="15" customHeight="1">
      <c r="U518096" s="119"/>
    </row>
    <row r="518097" spans="21:21" ht="15" customHeight="1">
      <c r="U518097" s="119"/>
    </row>
    <row r="518098" spans="21:21" ht="15" customHeight="1">
      <c r="U518098" s="119"/>
    </row>
    <row r="518099" spans="21:21" ht="15" customHeight="1">
      <c r="U518099" s="119"/>
    </row>
    <row r="518100" spans="21:21" ht="15" customHeight="1">
      <c r="U518100" s="119"/>
    </row>
    <row r="518101" spans="21:21" ht="15" customHeight="1">
      <c r="U518101" s="119"/>
    </row>
    <row r="518102" spans="21:21" ht="15" customHeight="1">
      <c r="U518102" s="119"/>
    </row>
    <row r="518103" spans="21:21" ht="15" customHeight="1">
      <c r="U518103" s="119"/>
    </row>
    <row r="518104" spans="21:21" ht="15" customHeight="1">
      <c r="U518104" s="119"/>
    </row>
    <row r="518105" spans="21:21" ht="15" customHeight="1">
      <c r="U518105" s="119"/>
    </row>
    <row r="518106" spans="21:21" ht="15" customHeight="1">
      <c r="U518106" s="119"/>
    </row>
    <row r="518107" spans="21:21" ht="15" customHeight="1">
      <c r="U518107" s="119"/>
    </row>
    <row r="518108" spans="21:21" ht="15" customHeight="1">
      <c r="U518108" s="119"/>
    </row>
    <row r="518109" spans="21:21" ht="15" customHeight="1">
      <c r="U518109" s="119"/>
    </row>
    <row r="518110" spans="21:21" ht="15" customHeight="1">
      <c r="U518110" s="119"/>
    </row>
    <row r="518111" spans="21:21" ht="15" customHeight="1">
      <c r="U518111" s="119"/>
    </row>
    <row r="518112" spans="21:21" ht="15" customHeight="1">
      <c r="U518112" s="119"/>
    </row>
    <row r="518113" spans="21:21" ht="15" customHeight="1">
      <c r="U518113" s="119"/>
    </row>
    <row r="518114" spans="21:21" ht="15" customHeight="1">
      <c r="U518114" s="119"/>
    </row>
    <row r="518115" spans="21:21" ht="15" customHeight="1">
      <c r="U518115" s="119"/>
    </row>
    <row r="518116" spans="21:21" ht="15" customHeight="1">
      <c r="U518116" s="119"/>
    </row>
    <row r="518117" spans="21:21" ht="15" customHeight="1">
      <c r="U518117" s="119"/>
    </row>
    <row r="518118" spans="21:21" ht="15" customHeight="1">
      <c r="U518118" s="119"/>
    </row>
    <row r="518119" spans="21:21" ht="15" customHeight="1">
      <c r="U518119" s="119"/>
    </row>
    <row r="518120" spans="21:21" ht="15" customHeight="1">
      <c r="U518120" s="119"/>
    </row>
    <row r="518121" spans="21:21" ht="15" customHeight="1">
      <c r="U518121" s="119"/>
    </row>
    <row r="518122" spans="21:21" ht="15" customHeight="1">
      <c r="U518122" s="119"/>
    </row>
    <row r="518123" spans="21:21" ht="15" customHeight="1">
      <c r="U518123" s="119"/>
    </row>
    <row r="518124" spans="21:21" ht="15" customHeight="1">
      <c r="U518124" s="119"/>
    </row>
    <row r="518125" spans="21:21" ht="15" customHeight="1">
      <c r="U518125" s="119"/>
    </row>
    <row r="518126" spans="21:21" ht="15" customHeight="1">
      <c r="U518126" s="119"/>
    </row>
    <row r="518127" spans="21:21" ht="15" customHeight="1">
      <c r="U518127" s="119"/>
    </row>
    <row r="518128" spans="21:21" ht="15" customHeight="1">
      <c r="U518128" s="119"/>
    </row>
    <row r="518129" spans="21:21" ht="15" customHeight="1">
      <c r="U518129" s="119"/>
    </row>
    <row r="518130" spans="21:21" ht="15" customHeight="1">
      <c r="U518130" s="119"/>
    </row>
    <row r="518131" spans="21:21" ht="15" customHeight="1">
      <c r="U518131" s="119"/>
    </row>
    <row r="518132" spans="21:21" ht="15" customHeight="1">
      <c r="U518132" s="119"/>
    </row>
    <row r="518133" spans="21:21" ht="15" customHeight="1">
      <c r="U518133" s="119"/>
    </row>
    <row r="518134" spans="21:21" ht="15" customHeight="1">
      <c r="U518134" s="119"/>
    </row>
    <row r="518135" spans="21:21" ht="15" customHeight="1">
      <c r="U518135" s="119"/>
    </row>
    <row r="518136" spans="21:21" ht="15" customHeight="1">
      <c r="U518136" s="119"/>
    </row>
    <row r="518137" spans="21:21" ht="15" customHeight="1">
      <c r="U518137" s="119"/>
    </row>
    <row r="518138" spans="21:21" ht="15" customHeight="1">
      <c r="U518138" s="119"/>
    </row>
    <row r="518139" spans="21:21" ht="15" customHeight="1">
      <c r="U518139" s="119"/>
    </row>
    <row r="518140" spans="21:21" ht="15" customHeight="1">
      <c r="U518140" s="119"/>
    </row>
    <row r="518141" spans="21:21" ht="15" customHeight="1">
      <c r="U518141" s="119"/>
    </row>
    <row r="518142" spans="21:21" ht="15" customHeight="1">
      <c r="U518142" s="119"/>
    </row>
    <row r="518143" spans="21:21" ht="15" customHeight="1">
      <c r="U518143" s="119"/>
    </row>
    <row r="518144" spans="21:21" ht="15" customHeight="1">
      <c r="U518144" s="119"/>
    </row>
    <row r="518145" spans="21:21" ht="15" customHeight="1">
      <c r="U518145" s="119"/>
    </row>
    <row r="518146" spans="21:21" ht="15" customHeight="1">
      <c r="U518146" s="119"/>
    </row>
    <row r="518147" spans="21:21" ht="15" customHeight="1">
      <c r="U518147" s="119"/>
    </row>
    <row r="518148" spans="21:21" ht="15" customHeight="1">
      <c r="U518148" s="119"/>
    </row>
    <row r="518149" spans="21:21" ht="15" customHeight="1">
      <c r="U518149" s="119"/>
    </row>
    <row r="518150" spans="21:21" ht="15" customHeight="1">
      <c r="U518150" s="119"/>
    </row>
    <row r="518151" spans="21:21" ht="15" customHeight="1">
      <c r="U518151" s="119"/>
    </row>
    <row r="518152" spans="21:21" ht="15" customHeight="1">
      <c r="U518152" s="119"/>
    </row>
    <row r="518153" spans="21:21" ht="15" customHeight="1">
      <c r="U518153" s="119"/>
    </row>
    <row r="518154" spans="21:21" ht="15" customHeight="1">
      <c r="U518154" s="119"/>
    </row>
    <row r="518155" spans="21:21" ht="15" customHeight="1">
      <c r="U518155" s="119"/>
    </row>
    <row r="518156" spans="21:21" ht="15" customHeight="1">
      <c r="U518156" s="119"/>
    </row>
    <row r="518157" spans="21:21" ht="15" customHeight="1">
      <c r="U518157" s="119"/>
    </row>
    <row r="518158" spans="21:21" ht="15" customHeight="1">
      <c r="U518158" s="119"/>
    </row>
    <row r="518159" spans="21:21" ht="15" customHeight="1">
      <c r="U518159" s="119"/>
    </row>
    <row r="518160" spans="21:21" ht="15" customHeight="1">
      <c r="U518160" s="119"/>
    </row>
    <row r="518161" spans="21:21" ht="15" customHeight="1">
      <c r="U518161" s="119"/>
    </row>
    <row r="518162" spans="21:21" ht="15" customHeight="1">
      <c r="U518162" s="119"/>
    </row>
    <row r="518163" spans="21:21" ht="15" customHeight="1">
      <c r="U518163" s="119"/>
    </row>
    <row r="518164" spans="21:21" ht="15" customHeight="1">
      <c r="U518164" s="119"/>
    </row>
    <row r="518165" spans="21:21" ht="15" customHeight="1">
      <c r="U518165" s="119"/>
    </row>
    <row r="518166" spans="21:21" ht="15" customHeight="1">
      <c r="U518166" s="119"/>
    </row>
    <row r="518167" spans="21:21" ht="15" customHeight="1">
      <c r="U518167" s="119"/>
    </row>
    <row r="518168" spans="21:21" ht="15" customHeight="1">
      <c r="U518168" s="119"/>
    </row>
    <row r="518169" spans="21:21" ht="15" customHeight="1">
      <c r="U518169" s="119"/>
    </row>
    <row r="518170" spans="21:21" ht="15" customHeight="1">
      <c r="U518170" s="119"/>
    </row>
    <row r="518171" spans="21:21" ht="15" customHeight="1">
      <c r="U518171" s="119"/>
    </row>
    <row r="518172" spans="21:21" ht="15" customHeight="1">
      <c r="U518172" s="119"/>
    </row>
    <row r="518173" spans="21:21" ht="15" customHeight="1">
      <c r="U518173" s="119"/>
    </row>
    <row r="518174" spans="21:21" ht="15" customHeight="1">
      <c r="U518174" s="119"/>
    </row>
    <row r="518175" spans="21:21" ht="15" customHeight="1">
      <c r="U518175" s="119"/>
    </row>
    <row r="518176" spans="21:21" ht="15" customHeight="1">
      <c r="U518176" s="119"/>
    </row>
    <row r="518177" spans="21:21" ht="15" customHeight="1">
      <c r="U518177" s="119"/>
    </row>
    <row r="518178" spans="21:21" ht="15" customHeight="1">
      <c r="U518178" s="119"/>
    </row>
    <row r="518179" spans="21:21" ht="15" customHeight="1">
      <c r="U518179" s="119"/>
    </row>
    <row r="518180" spans="21:21" ht="15" customHeight="1">
      <c r="U518180" s="119"/>
    </row>
    <row r="518181" spans="21:21" ht="15" customHeight="1">
      <c r="U518181" s="119"/>
    </row>
    <row r="518182" spans="21:21" ht="15" customHeight="1">
      <c r="U518182" s="119"/>
    </row>
    <row r="518183" spans="21:21" ht="15" customHeight="1">
      <c r="U518183" s="119"/>
    </row>
    <row r="518184" spans="21:21" ht="15" customHeight="1">
      <c r="U518184" s="119"/>
    </row>
    <row r="518185" spans="21:21" ht="15" customHeight="1">
      <c r="U518185" s="119"/>
    </row>
    <row r="518186" spans="21:21" ht="15" customHeight="1">
      <c r="U518186" s="119"/>
    </row>
    <row r="518187" spans="21:21" ht="15" customHeight="1">
      <c r="U518187" s="119"/>
    </row>
    <row r="518188" spans="21:21" ht="15" customHeight="1">
      <c r="U518188" s="119"/>
    </row>
    <row r="518189" spans="21:21" ht="15" customHeight="1">
      <c r="U518189" s="119"/>
    </row>
    <row r="518190" spans="21:21" ht="15" customHeight="1">
      <c r="U518190" s="119"/>
    </row>
    <row r="518191" spans="21:21" ht="15" customHeight="1">
      <c r="U518191" s="119"/>
    </row>
    <row r="518192" spans="21:21" ht="15" customHeight="1">
      <c r="U518192" s="119"/>
    </row>
    <row r="518193" spans="21:21" ht="15" customHeight="1">
      <c r="U518193" s="119"/>
    </row>
    <row r="518194" spans="21:21" ht="15" customHeight="1">
      <c r="U518194" s="119"/>
    </row>
    <row r="518195" spans="21:21" ht="15" customHeight="1">
      <c r="U518195" s="119"/>
    </row>
    <row r="518196" spans="21:21" ht="15" customHeight="1">
      <c r="U518196" s="119"/>
    </row>
    <row r="518197" spans="21:21" ht="15" customHeight="1">
      <c r="U518197" s="119"/>
    </row>
    <row r="518198" spans="21:21" ht="15" customHeight="1">
      <c r="U518198" s="119"/>
    </row>
    <row r="518199" spans="21:21" ht="15" customHeight="1">
      <c r="U518199" s="119"/>
    </row>
    <row r="518200" spans="21:21" ht="15" customHeight="1">
      <c r="U518200" s="119"/>
    </row>
    <row r="518201" spans="21:21" ht="15" customHeight="1">
      <c r="U518201" s="119"/>
    </row>
    <row r="518202" spans="21:21" ht="15" customHeight="1">
      <c r="U518202" s="119"/>
    </row>
    <row r="518203" spans="21:21" ht="15" customHeight="1">
      <c r="U518203" s="119"/>
    </row>
    <row r="518204" spans="21:21" ht="15" customHeight="1">
      <c r="U518204" s="119"/>
    </row>
    <row r="518205" spans="21:21" ht="15" customHeight="1">
      <c r="U518205" s="119"/>
    </row>
    <row r="518206" spans="21:21" ht="15" customHeight="1">
      <c r="U518206" s="119"/>
    </row>
    <row r="518207" spans="21:21" ht="15" customHeight="1">
      <c r="U518207" s="119"/>
    </row>
    <row r="518208" spans="21:21" ht="15" customHeight="1">
      <c r="U518208" s="119"/>
    </row>
    <row r="518209" spans="21:21" ht="15" customHeight="1">
      <c r="U518209" s="119"/>
    </row>
    <row r="518210" spans="21:21" ht="15" customHeight="1">
      <c r="U518210" s="119"/>
    </row>
    <row r="518211" spans="21:21" ht="15" customHeight="1">
      <c r="U518211" s="119"/>
    </row>
    <row r="518212" spans="21:21" ht="15" customHeight="1">
      <c r="U518212" s="119"/>
    </row>
    <row r="518213" spans="21:21" ht="15" customHeight="1">
      <c r="U518213" s="119"/>
    </row>
    <row r="518214" spans="21:21" ht="15" customHeight="1">
      <c r="U518214" s="119"/>
    </row>
    <row r="518215" spans="21:21" ht="15" customHeight="1">
      <c r="U518215" s="119"/>
    </row>
    <row r="518216" spans="21:21" ht="15" customHeight="1">
      <c r="U518216" s="119"/>
    </row>
    <row r="518217" spans="21:21" ht="15" customHeight="1">
      <c r="U518217" s="119"/>
    </row>
    <row r="518218" spans="21:21" ht="15" customHeight="1">
      <c r="U518218" s="119"/>
    </row>
    <row r="518219" spans="21:21" ht="15" customHeight="1">
      <c r="U518219" s="119"/>
    </row>
    <row r="518220" spans="21:21" ht="15" customHeight="1">
      <c r="U518220" s="119"/>
    </row>
    <row r="518221" spans="21:21" ht="15" customHeight="1">
      <c r="U518221" s="119"/>
    </row>
    <row r="518222" spans="21:21" ht="15" customHeight="1">
      <c r="U518222" s="119"/>
    </row>
    <row r="518223" spans="21:21" ht="15" customHeight="1">
      <c r="U518223" s="119"/>
    </row>
    <row r="518224" spans="21:21" ht="15" customHeight="1">
      <c r="U518224" s="119"/>
    </row>
    <row r="518225" spans="21:21" ht="15" customHeight="1">
      <c r="U518225" s="119"/>
    </row>
    <row r="518226" spans="21:21" ht="15" customHeight="1">
      <c r="U518226" s="119"/>
    </row>
    <row r="518227" spans="21:21" ht="15" customHeight="1">
      <c r="U518227" s="119"/>
    </row>
    <row r="518228" spans="21:21" ht="15" customHeight="1">
      <c r="U518228" s="119"/>
    </row>
    <row r="518229" spans="21:21" ht="15" customHeight="1">
      <c r="U518229" s="119"/>
    </row>
    <row r="518230" spans="21:21" ht="15" customHeight="1">
      <c r="U518230" s="119"/>
    </row>
    <row r="518231" spans="21:21" ht="15" customHeight="1">
      <c r="U518231" s="119"/>
    </row>
    <row r="518232" spans="21:21" ht="15" customHeight="1">
      <c r="U518232" s="119"/>
    </row>
    <row r="518233" spans="21:21" ht="15" customHeight="1">
      <c r="U518233" s="119"/>
    </row>
    <row r="518234" spans="21:21" ht="15" customHeight="1">
      <c r="U518234" s="119"/>
    </row>
    <row r="518235" spans="21:21" ht="15" customHeight="1">
      <c r="U518235" s="119"/>
    </row>
    <row r="518236" spans="21:21" ht="15" customHeight="1">
      <c r="U518236" s="119"/>
    </row>
    <row r="518237" spans="21:21" ht="15" customHeight="1">
      <c r="U518237" s="119"/>
    </row>
    <row r="518238" spans="21:21" ht="15" customHeight="1">
      <c r="U518238" s="119"/>
    </row>
    <row r="518239" spans="21:21" ht="15" customHeight="1">
      <c r="U518239" s="119"/>
    </row>
    <row r="518240" spans="21:21" ht="15" customHeight="1">
      <c r="U518240" s="119"/>
    </row>
    <row r="518241" spans="21:21" ht="15" customHeight="1">
      <c r="U518241" s="119"/>
    </row>
    <row r="518242" spans="21:21" ht="15" customHeight="1">
      <c r="U518242" s="119"/>
    </row>
    <row r="518243" spans="21:21" ht="15" customHeight="1">
      <c r="U518243" s="119"/>
    </row>
    <row r="518244" spans="21:21" ht="15" customHeight="1">
      <c r="U518244" s="119"/>
    </row>
    <row r="518245" spans="21:21" ht="15" customHeight="1">
      <c r="U518245" s="119"/>
    </row>
    <row r="518246" spans="21:21" ht="15" customHeight="1">
      <c r="U518246" s="119"/>
    </row>
    <row r="518247" spans="21:21" ht="15" customHeight="1">
      <c r="U518247" s="119"/>
    </row>
    <row r="518248" spans="21:21" ht="15" customHeight="1">
      <c r="U518248" s="119"/>
    </row>
    <row r="518249" spans="21:21" ht="15" customHeight="1">
      <c r="U518249" s="119"/>
    </row>
    <row r="518250" spans="21:21" ht="15" customHeight="1">
      <c r="U518250" s="119"/>
    </row>
    <row r="518251" spans="21:21" ht="15" customHeight="1">
      <c r="U518251" s="119"/>
    </row>
    <row r="518252" spans="21:21" ht="15" customHeight="1">
      <c r="U518252" s="119"/>
    </row>
    <row r="518253" spans="21:21" ht="15" customHeight="1">
      <c r="U518253" s="119"/>
    </row>
    <row r="518254" spans="21:21" ht="15" customHeight="1">
      <c r="U518254" s="119"/>
    </row>
    <row r="518255" spans="21:21" ht="15" customHeight="1">
      <c r="U518255" s="119"/>
    </row>
    <row r="518256" spans="21:21" ht="15" customHeight="1">
      <c r="U518256" s="119"/>
    </row>
    <row r="518257" spans="21:21" ht="15" customHeight="1">
      <c r="U518257" s="119"/>
    </row>
    <row r="518258" spans="21:21" ht="15" customHeight="1">
      <c r="U518258" s="119"/>
    </row>
    <row r="518259" spans="21:21" ht="15" customHeight="1">
      <c r="U518259" s="119"/>
    </row>
    <row r="518260" spans="21:21" ht="15" customHeight="1">
      <c r="U518260" s="119"/>
    </row>
    <row r="518261" spans="21:21" ht="15" customHeight="1">
      <c r="U518261" s="119"/>
    </row>
    <row r="518262" spans="21:21" ht="15" customHeight="1">
      <c r="U518262" s="119"/>
    </row>
    <row r="518263" spans="21:21" ht="15" customHeight="1">
      <c r="U518263" s="119"/>
    </row>
    <row r="518264" spans="21:21" ht="15" customHeight="1">
      <c r="U518264" s="119"/>
    </row>
    <row r="518265" spans="21:21" ht="15" customHeight="1">
      <c r="U518265" s="119"/>
    </row>
    <row r="518266" spans="21:21" ht="15" customHeight="1">
      <c r="U518266" s="119"/>
    </row>
    <row r="518267" spans="21:21" ht="15" customHeight="1">
      <c r="U518267" s="119"/>
    </row>
    <row r="518268" spans="21:21" ht="15" customHeight="1">
      <c r="U518268" s="119"/>
    </row>
    <row r="518269" spans="21:21" ht="15" customHeight="1">
      <c r="U518269" s="119"/>
    </row>
    <row r="518270" spans="21:21" ht="15" customHeight="1">
      <c r="U518270" s="119"/>
    </row>
    <row r="518271" spans="21:21" ht="15" customHeight="1">
      <c r="U518271" s="119"/>
    </row>
    <row r="518272" spans="21:21" ht="15" customHeight="1">
      <c r="U518272" s="119"/>
    </row>
    <row r="518273" spans="21:21" ht="15" customHeight="1">
      <c r="U518273" s="119"/>
    </row>
    <row r="518274" spans="21:21" ht="15" customHeight="1">
      <c r="U518274" s="119"/>
    </row>
    <row r="518275" spans="21:21" ht="15" customHeight="1">
      <c r="U518275" s="119"/>
    </row>
    <row r="518276" spans="21:21" ht="15" customHeight="1">
      <c r="U518276" s="119"/>
    </row>
    <row r="518277" spans="21:21" ht="15" customHeight="1">
      <c r="U518277" s="119"/>
    </row>
    <row r="518278" spans="21:21" ht="15" customHeight="1">
      <c r="U518278" s="119"/>
    </row>
    <row r="518279" spans="21:21" ht="15" customHeight="1">
      <c r="U518279" s="119"/>
    </row>
    <row r="518280" spans="21:21" ht="15" customHeight="1">
      <c r="U518280" s="119"/>
    </row>
    <row r="518281" spans="21:21" ht="15" customHeight="1">
      <c r="U518281" s="119"/>
    </row>
    <row r="518282" spans="21:21" ht="15" customHeight="1">
      <c r="U518282" s="119"/>
    </row>
    <row r="518283" spans="21:21" ht="15" customHeight="1">
      <c r="U518283" s="119"/>
    </row>
    <row r="518284" spans="21:21" ht="15" customHeight="1">
      <c r="U518284" s="119"/>
    </row>
    <row r="518285" spans="21:21" ht="15" customHeight="1">
      <c r="U518285" s="119"/>
    </row>
    <row r="518286" spans="21:21" ht="15" customHeight="1">
      <c r="U518286" s="119"/>
    </row>
    <row r="518287" spans="21:21" ht="15" customHeight="1">
      <c r="U518287" s="119"/>
    </row>
    <row r="518288" spans="21:21" ht="15" customHeight="1">
      <c r="U518288" s="119"/>
    </row>
    <row r="518289" spans="21:21" ht="15" customHeight="1">
      <c r="U518289" s="119"/>
    </row>
    <row r="518290" spans="21:21" ht="15" customHeight="1">
      <c r="U518290" s="119"/>
    </row>
    <row r="518291" spans="21:21" ht="15" customHeight="1">
      <c r="U518291" s="119"/>
    </row>
    <row r="518292" spans="21:21" ht="15" customHeight="1">
      <c r="U518292" s="119"/>
    </row>
    <row r="518293" spans="21:21" ht="15" customHeight="1">
      <c r="U518293" s="119"/>
    </row>
    <row r="518294" spans="21:21" ht="15" customHeight="1">
      <c r="U518294" s="119"/>
    </row>
    <row r="518295" spans="21:21" ht="15" customHeight="1">
      <c r="U518295" s="119"/>
    </row>
    <row r="518296" spans="21:21" ht="15" customHeight="1">
      <c r="U518296" s="119"/>
    </row>
    <row r="518297" spans="21:21" ht="15" customHeight="1">
      <c r="U518297" s="119"/>
    </row>
    <row r="518298" spans="21:21" ht="15" customHeight="1">
      <c r="U518298" s="119"/>
    </row>
    <row r="518299" spans="21:21" ht="15" customHeight="1">
      <c r="U518299" s="119"/>
    </row>
    <row r="518300" spans="21:21" ht="15" customHeight="1">
      <c r="U518300" s="119"/>
    </row>
    <row r="518301" spans="21:21" ht="15" customHeight="1">
      <c r="U518301" s="119"/>
    </row>
    <row r="518302" spans="21:21" ht="15" customHeight="1">
      <c r="U518302" s="119"/>
    </row>
    <row r="518303" spans="21:21" ht="15" customHeight="1">
      <c r="U518303" s="119"/>
    </row>
    <row r="518304" spans="21:21" ht="15" customHeight="1">
      <c r="U518304" s="119"/>
    </row>
    <row r="518305" spans="21:21" ht="15" customHeight="1">
      <c r="U518305" s="119"/>
    </row>
    <row r="518306" spans="21:21" ht="15" customHeight="1">
      <c r="U518306" s="119"/>
    </row>
    <row r="518307" spans="21:21" ht="15" customHeight="1">
      <c r="U518307" s="119"/>
    </row>
    <row r="518308" spans="21:21" ht="15" customHeight="1">
      <c r="U518308" s="119"/>
    </row>
    <row r="518309" spans="21:21" ht="15" customHeight="1">
      <c r="U518309" s="119"/>
    </row>
    <row r="518310" spans="21:21" ht="15" customHeight="1">
      <c r="U518310" s="119"/>
    </row>
    <row r="518311" spans="21:21" ht="15" customHeight="1">
      <c r="U518311" s="119"/>
    </row>
    <row r="518312" spans="21:21" ht="15" customHeight="1">
      <c r="U518312" s="119"/>
    </row>
    <row r="518313" spans="21:21" ht="15" customHeight="1">
      <c r="U518313" s="119"/>
    </row>
    <row r="518314" spans="21:21" ht="15" customHeight="1">
      <c r="U518314" s="119"/>
    </row>
    <row r="518315" spans="21:21" ht="15" customHeight="1">
      <c r="U518315" s="119"/>
    </row>
    <row r="518316" spans="21:21" ht="15" customHeight="1">
      <c r="U518316" s="119"/>
    </row>
    <row r="518317" spans="21:21" ht="15" customHeight="1">
      <c r="U518317" s="119"/>
    </row>
    <row r="518318" spans="21:21" ht="15" customHeight="1">
      <c r="U518318" s="119"/>
    </row>
    <row r="518319" spans="21:21" ht="15" customHeight="1">
      <c r="U518319" s="119"/>
    </row>
    <row r="518320" spans="21:21" ht="15" customHeight="1">
      <c r="U518320" s="119"/>
    </row>
    <row r="518321" spans="21:21" ht="15" customHeight="1">
      <c r="U518321" s="119"/>
    </row>
    <row r="518322" spans="21:21" ht="15" customHeight="1">
      <c r="U518322" s="119"/>
    </row>
    <row r="518323" spans="21:21" ht="15" customHeight="1">
      <c r="U518323" s="119"/>
    </row>
    <row r="518324" spans="21:21" ht="15" customHeight="1">
      <c r="U518324" s="119"/>
    </row>
    <row r="518325" spans="21:21" ht="15" customHeight="1">
      <c r="U518325" s="119"/>
    </row>
    <row r="518326" spans="21:21" ht="15" customHeight="1">
      <c r="U518326" s="119"/>
    </row>
    <row r="518327" spans="21:21" ht="15" customHeight="1">
      <c r="U518327" s="119"/>
    </row>
    <row r="518328" spans="21:21" ht="15" customHeight="1">
      <c r="U518328" s="119"/>
    </row>
    <row r="518329" spans="21:21" ht="15" customHeight="1">
      <c r="U518329" s="119"/>
    </row>
    <row r="518330" spans="21:21" ht="15" customHeight="1">
      <c r="U518330" s="119"/>
    </row>
    <row r="518331" spans="21:21" ht="15" customHeight="1">
      <c r="U518331" s="119"/>
    </row>
    <row r="518332" spans="21:21" ht="15" customHeight="1">
      <c r="U518332" s="119"/>
    </row>
    <row r="518333" spans="21:21" ht="15" customHeight="1">
      <c r="U518333" s="119"/>
    </row>
    <row r="518334" spans="21:21" ht="15" customHeight="1">
      <c r="U518334" s="119"/>
    </row>
    <row r="518335" spans="21:21" ht="15" customHeight="1">
      <c r="U518335" s="119"/>
    </row>
    <row r="518336" spans="21:21" ht="15" customHeight="1">
      <c r="U518336" s="119"/>
    </row>
    <row r="518337" spans="21:21" ht="15" customHeight="1">
      <c r="U518337" s="119"/>
    </row>
    <row r="518338" spans="21:21" ht="15" customHeight="1">
      <c r="U518338" s="119"/>
    </row>
    <row r="518339" spans="21:21" ht="15" customHeight="1">
      <c r="U518339" s="119"/>
    </row>
    <row r="518340" spans="21:21" ht="15" customHeight="1">
      <c r="U518340" s="119"/>
    </row>
    <row r="518341" spans="21:21" ht="15" customHeight="1">
      <c r="U518341" s="119"/>
    </row>
    <row r="518342" spans="21:21" ht="15" customHeight="1">
      <c r="U518342" s="119"/>
    </row>
    <row r="518343" spans="21:21" ht="15" customHeight="1">
      <c r="U518343" s="119"/>
    </row>
    <row r="518344" spans="21:21" ht="15" customHeight="1">
      <c r="U518344" s="119"/>
    </row>
    <row r="518345" spans="21:21" ht="15" customHeight="1">
      <c r="U518345" s="119"/>
    </row>
    <row r="518346" spans="21:21" ht="15" customHeight="1">
      <c r="U518346" s="119"/>
    </row>
    <row r="518347" spans="21:21" ht="15" customHeight="1">
      <c r="U518347" s="119"/>
    </row>
    <row r="518348" spans="21:21" ht="15" customHeight="1">
      <c r="U518348" s="119"/>
    </row>
    <row r="518349" spans="21:21" ht="15" customHeight="1">
      <c r="U518349" s="119"/>
    </row>
    <row r="518350" spans="21:21" ht="15" customHeight="1">
      <c r="U518350" s="119"/>
    </row>
    <row r="518351" spans="21:21" ht="15" customHeight="1">
      <c r="U518351" s="119"/>
    </row>
    <row r="518352" spans="21:21" ht="15" customHeight="1">
      <c r="U518352" s="119"/>
    </row>
    <row r="518353" spans="21:21" ht="15" customHeight="1">
      <c r="U518353" s="119"/>
    </row>
    <row r="518354" spans="21:21" ht="15" customHeight="1">
      <c r="U518354" s="119"/>
    </row>
    <row r="518355" spans="21:21" ht="15" customHeight="1">
      <c r="U518355" s="119"/>
    </row>
    <row r="518356" spans="21:21" ht="15" customHeight="1">
      <c r="U518356" s="119"/>
    </row>
    <row r="518357" spans="21:21" ht="15" customHeight="1">
      <c r="U518357" s="119"/>
    </row>
    <row r="518358" spans="21:21" ht="15" customHeight="1">
      <c r="U518358" s="119"/>
    </row>
    <row r="518359" spans="21:21" ht="15" customHeight="1">
      <c r="U518359" s="119"/>
    </row>
    <row r="518360" spans="21:21" ht="15" customHeight="1">
      <c r="U518360" s="119"/>
    </row>
    <row r="518361" spans="21:21" ht="15" customHeight="1">
      <c r="U518361" s="119"/>
    </row>
    <row r="518362" spans="21:21" ht="15" customHeight="1">
      <c r="U518362" s="119"/>
    </row>
    <row r="518363" spans="21:21" ht="15" customHeight="1">
      <c r="U518363" s="119"/>
    </row>
    <row r="518364" spans="21:21" ht="15" customHeight="1">
      <c r="U518364" s="119"/>
    </row>
    <row r="518365" spans="21:21" ht="15" customHeight="1">
      <c r="U518365" s="119"/>
    </row>
    <row r="518366" spans="21:21" ht="15" customHeight="1">
      <c r="U518366" s="119"/>
    </row>
    <row r="518367" spans="21:21" ht="15" customHeight="1">
      <c r="U518367" s="119"/>
    </row>
    <row r="518368" spans="21:21" ht="15" customHeight="1">
      <c r="U518368" s="119"/>
    </row>
    <row r="518369" spans="21:21" ht="15" customHeight="1">
      <c r="U518369" s="119"/>
    </row>
    <row r="518370" spans="21:21" ht="15" customHeight="1">
      <c r="U518370" s="119"/>
    </row>
    <row r="518371" spans="21:21" ht="15" customHeight="1">
      <c r="U518371" s="119"/>
    </row>
    <row r="518372" spans="21:21" ht="15" customHeight="1">
      <c r="U518372" s="119"/>
    </row>
    <row r="518373" spans="21:21" ht="15" customHeight="1">
      <c r="U518373" s="119"/>
    </row>
    <row r="518374" spans="21:21" ht="15" customHeight="1">
      <c r="U518374" s="119"/>
    </row>
    <row r="518375" spans="21:21" ht="15" customHeight="1">
      <c r="U518375" s="119"/>
    </row>
    <row r="518376" spans="21:21" ht="15" customHeight="1">
      <c r="U518376" s="119"/>
    </row>
    <row r="518377" spans="21:21" ht="15" customHeight="1">
      <c r="U518377" s="119"/>
    </row>
    <row r="518378" spans="21:21" ht="15" customHeight="1">
      <c r="U518378" s="119"/>
    </row>
    <row r="518379" spans="21:21" ht="15" customHeight="1">
      <c r="U518379" s="119"/>
    </row>
    <row r="518380" spans="21:21" ht="15" customHeight="1">
      <c r="U518380" s="119"/>
    </row>
    <row r="518381" spans="21:21" ht="15" customHeight="1">
      <c r="U518381" s="119"/>
    </row>
    <row r="518382" spans="21:21" ht="15" customHeight="1">
      <c r="U518382" s="119"/>
    </row>
    <row r="518383" spans="21:21" ht="15" customHeight="1">
      <c r="U518383" s="119"/>
    </row>
    <row r="518384" spans="21:21" ht="15" customHeight="1">
      <c r="U518384" s="119"/>
    </row>
    <row r="518385" spans="21:21" ht="15" customHeight="1">
      <c r="U518385" s="119"/>
    </row>
    <row r="518386" spans="21:21" ht="15" customHeight="1">
      <c r="U518386" s="119"/>
    </row>
    <row r="518387" spans="21:21" ht="15" customHeight="1">
      <c r="U518387" s="119"/>
    </row>
    <row r="518388" spans="21:21" ht="15" customHeight="1">
      <c r="U518388" s="119"/>
    </row>
    <row r="518389" spans="21:21" ht="15" customHeight="1">
      <c r="U518389" s="119"/>
    </row>
    <row r="518390" spans="21:21" ht="15" customHeight="1">
      <c r="U518390" s="119"/>
    </row>
    <row r="518391" spans="21:21" ht="15" customHeight="1">
      <c r="U518391" s="119"/>
    </row>
    <row r="518392" spans="21:21" ht="15" customHeight="1">
      <c r="U518392" s="119"/>
    </row>
    <row r="518393" spans="21:21" ht="15" customHeight="1">
      <c r="U518393" s="119"/>
    </row>
    <row r="518394" spans="21:21" ht="15" customHeight="1">
      <c r="U518394" s="119"/>
    </row>
    <row r="518395" spans="21:21" ht="15" customHeight="1">
      <c r="U518395" s="119"/>
    </row>
    <row r="518396" spans="21:21" ht="15" customHeight="1">
      <c r="U518396" s="119"/>
    </row>
    <row r="518397" spans="21:21" ht="15" customHeight="1">
      <c r="U518397" s="119"/>
    </row>
    <row r="518398" spans="21:21" ht="15" customHeight="1">
      <c r="U518398" s="119"/>
    </row>
    <row r="518399" spans="21:21" ht="15" customHeight="1">
      <c r="U518399" s="119"/>
    </row>
    <row r="518400" spans="21:21" ht="15" customHeight="1">
      <c r="U518400" s="119"/>
    </row>
    <row r="518401" spans="21:21" ht="15" customHeight="1">
      <c r="U518401" s="119"/>
    </row>
    <row r="518402" spans="21:21" ht="15" customHeight="1">
      <c r="U518402" s="119"/>
    </row>
    <row r="518403" spans="21:21" ht="15" customHeight="1">
      <c r="U518403" s="119"/>
    </row>
    <row r="518404" spans="21:21" ht="15" customHeight="1">
      <c r="U518404" s="119"/>
    </row>
    <row r="518405" spans="21:21" ht="15" customHeight="1">
      <c r="U518405" s="119"/>
    </row>
    <row r="518406" spans="21:21" ht="15" customHeight="1">
      <c r="U518406" s="119"/>
    </row>
    <row r="518407" spans="21:21" ht="15" customHeight="1">
      <c r="U518407" s="119"/>
    </row>
    <row r="518408" spans="21:21" ht="15" customHeight="1">
      <c r="U518408" s="119"/>
    </row>
    <row r="518409" spans="21:21" ht="15" customHeight="1">
      <c r="U518409" s="119"/>
    </row>
    <row r="518410" spans="21:21" ht="15" customHeight="1">
      <c r="U518410" s="119"/>
    </row>
    <row r="518411" spans="21:21" ht="15" customHeight="1">
      <c r="U518411" s="119"/>
    </row>
    <row r="518412" spans="21:21" ht="15" customHeight="1">
      <c r="U518412" s="119"/>
    </row>
    <row r="518413" spans="21:21" ht="15" customHeight="1">
      <c r="U518413" s="119"/>
    </row>
    <row r="518414" spans="21:21" ht="15" customHeight="1">
      <c r="U518414" s="119"/>
    </row>
    <row r="518415" spans="21:21" ht="15" customHeight="1">
      <c r="U518415" s="119"/>
    </row>
    <row r="518416" spans="21:21" ht="15" customHeight="1">
      <c r="U518416" s="119"/>
    </row>
    <row r="518417" spans="21:21" ht="15" customHeight="1">
      <c r="U518417" s="119"/>
    </row>
    <row r="518418" spans="21:21" ht="15" customHeight="1">
      <c r="U518418" s="119"/>
    </row>
    <row r="518419" spans="21:21" ht="15" customHeight="1">
      <c r="U518419" s="119"/>
    </row>
    <row r="518420" spans="21:21" ht="15" customHeight="1">
      <c r="U518420" s="119"/>
    </row>
    <row r="518421" spans="21:21" ht="15" customHeight="1">
      <c r="U518421" s="119"/>
    </row>
    <row r="518422" spans="21:21" ht="15" customHeight="1">
      <c r="U518422" s="119"/>
    </row>
    <row r="518423" spans="21:21" ht="15" customHeight="1">
      <c r="U518423" s="119"/>
    </row>
    <row r="518424" spans="21:21" ht="15" customHeight="1">
      <c r="U518424" s="119"/>
    </row>
    <row r="518425" spans="21:21" ht="15" customHeight="1">
      <c r="U518425" s="119"/>
    </row>
    <row r="518426" spans="21:21" ht="15" customHeight="1">
      <c r="U518426" s="119"/>
    </row>
    <row r="518427" spans="21:21" ht="15" customHeight="1">
      <c r="U518427" s="119"/>
    </row>
    <row r="518428" spans="21:21" ht="15" customHeight="1">
      <c r="U518428" s="119"/>
    </row>
    <row r="518429" spans="21:21" ht="15" customHeight="1">
      <c r="U518429" s="119"/>
    </row>
    <row r="518430" spans="21:21" ht="15" customHeight="1">
      <c r="U518430" s="119"/>
    </row>
    <row r="518431" spans="21:21" ht="15" customHeight="1">
      <c r="U518431" s="119"/>
    </row>
    <row r="518432" spans="21:21" ht="15" customHeight="1">
      <c r="U518432" s="119"/>
    </row>
    <row r="518433" spans="21:21" ht="15" customHeight="1">
      <c r="U518433" s="119"/>
    </row>
    <row r="518434" spans="21:21" ht="15" customHeight="1">
      <c r="U518434" s="119"/>
    </row>
    <row r="518435" spans="21:21" ht="15" customHeight="1">
      <c r="U518435" s="119"/>
    </row>
    <row r="518436" spans="21:21" ht="15" customHeight="1">
      <c r="U518436" s="119"/>
    </row>
    <row r="518437" spans="21:21" ht="15" customHeight="1">
      <c r="U518437" s="119"/>
    </row>
    <row r="518438" spans="21:21" ht="15" customHeight="1">
      <c r="U518438" s="119"/>
    </row>
    <row r="518439" spans="21:21" ht="15" customHeight="1">
      <c r="U518439" s="119"/>
    </row>
    <row r="518440" spans="21:21" ht="15" customHeight="1">
      <c r="U518440" s="119"/>
    </row>
    <row r="518441" spans="21:21" ht="15" customHeight="1">
      <c r="U518441" s="119"/>
    </row>
    <row r="518442" spans="21:21" ht="15" customHeight="1">
      <c r="U518442" s="119"/>
    </row>
    <row r="518443" spans="21:21" ht="15" customHeight="1">
      <c r="U518443" s="119"/>
    </row>
    <row r="518444" spans="21:21" ht="15" customHeight="1">
      <c r="U518444" s="119"/>
    </row>
    <row r="518445" spans="21:21" ht="15" customHeight="1">
      <c r="U518445" s="119"/>
    </row>
    <row r="518446" spans="21:21" ht="15" customHeight="1">
      <c r="U518446" s="119"/>
    </row>
    <row r="518447" spans="21:21" ht="15" customHeight="1">
      <c r="U518447" s="119"/>
    </row>
    <row r="518448" spans="21:21" ht="15" customHeight="1">
      <c r="U518448" s="119"/>
    </row>
    <row r="518449" spans="21:21" ht="15" customHeight="1">
      <c r="U518449" s="119"/>
    </row>
    <row r="518450" spans="21:21" ht="15" customHeight="1">
      <c r="U518450" s="119"/>
    </row>
    <row r="518451" spans="21:21" ht="15" customHeight="1">
      <c r="U518451" s="119"/>
    </row>
    <row r="518452" spans="21:21" ht="15" customHeight="1">
      <c r="U518452" s="119"/>
    </row>
    <row r="518453" spans="21:21" ht="15" customHeight="1">
      <c r="U518453" s="119"/>
    </row>
    <row r="518454" spans="21:21" ht="15" customHeight="1">
      <c r="U518454" s="119"/>
    </row>
    <row r="518455" spans="21:21" ht="15" customHeight="1">
      <c r="U518455" s="119"/>
    </row>
    <row r="518456" spans="21:21" ht="15" customHeight="1">
      <c r="U518456" s="119"/>
    </row>
    <row r="518457" spans="21:21" ht="15" customHeight="1">
      <c r="U518457" s="119"/>
    </row>
    <row r="518458" spans="21:21" ht="15" customHeight="1">
      <c r="U518458" s="119"/>
    </row>
    <row r="518459" spans="21:21" ht="15" customHeight="1">
      <c r="U518459" s="119"/>
    </row>
    <row r="518460" spans="21:21" ht="15" customHeight="1">
      <c r="U518460" s="119"/>
    </row>
    <row r="518461" spans="21:21" ht="15" customHeight="1">
      <c r="U518461" s="119"/>
    </row>
    <row r="518462" spans="21:21" ht="15" customHeight="1">
      <c r="U518462" s="119"/>
    </row>
    <row r="518463" spans="21:21" ht="15" customHeight="1">
      <c r="U518463" s="119"/>
    </row>
    <row r="518464" spans="21:21" ht="15" customHeight="1">
      <c r="U518464" s="119"/>
    </row>
    <row r="518465" spans="21:21" ht="15" customHeight="1">
      <c r="U518465" s="119"/>
    </row>
    <row r="518466" spans="21:21" ht="15" customHeight="1">
      <c r="U518466" s="119"/>
    </row>
    <row r="518467" spans="21:21" ht="15" customHeight="1">
      <c r="U518467" s="119"/>
    </row>
    <row r="518468" spans="21:21" ht="15" customHeight="1">
      <c r="U518468" s="119"/>
    </row>
    <row r="518469" spans="21:21" ht="15" customHeight="1">
      <c r="U518469" s="119"/>
    </row>
    <row r="518470" spans="21:21" ht="15" customHeight="1">
      <c r="U518470" s="119"/>
    </row>
    <row r="518471" spans="21:21" ht="15" customHeight="1">
      <c r="U518471" s="119"/>
    </row>
    <row r="518472" spans="21:21" ht="15" customHeight="1">
      <c r="U518472" s="119"/>
    </row>
    <row r="518473" spans="21:21" ht="15" customHeight="1">
      <c r="U518473" s="119"/>
    </row>
    <row r="518474" spans="21:21" ht="15" customHeight="1">
      <c r="U518474" s="119"/>
    </row>
    <row r="518475" spans="21:21" ht="15" customHeight="1">
      <c r="U518475" s="119"/>
    </row>
    <row r="518476" spans="21:21" ht="15" customHeight="1">
      <c r="U518476" s="119"/>
    </row>
    <row r="518477" spans="21:21" ht="15" customHeight="1">
      <c r="U518477" s="119"/>
    </row>
    <row r="518478" spans="21:21" ht="15" customHeight="1">
      <c r="U518478" s="119"/>
    </row>
    <row r="518479" spans="21:21" ht="15" customHeight="1">
      <c r="U518479" s="119"/>
    </row>
    <row r="518480" spans="21:21" ht="15" customHeight="1">
      <c r="U518480" s="119"/>
    </row>
    <row r="518481" spans="21:21" ht="15" customHeight="1">
      <c r="U518481" s="119"/>
    </row>
    <row r="518482" spans="21:21" ht="15" customHeight="1">
      <c r="U518482" s="119"/>
    </row>
    <row r="518483" spans="21:21" ht="15" customHeight="1">
      <c r="U518483" s="119"/>
    </row>
    <row r="518484" spans="21:21" ht="15" customHeight="1">
      <c r="U518484" s="119"/>
    </row>
    <row r="518485" spans="21:21" ht="15" customHeight="1">
      <c r="U518485" s="119"/>
    </row>
    <row r="518486" spans="21:21" ht="15" customHeight="1">
      <c r="U518486" s="119"/>
    </row>
    <row r="518487" spans="21:21" ht="15" customHeight="1">
      <c r="U518487" s="119"/>
    </row>
    <row r="518488" spans="21:21" ht="15" customHeight="1">
      <c r="U518488" s="119"/>
    </row>
    <row r="518489" spans="21:21" ht="15" customHeight="1">
      <c r="U518489" s="119"/>
    </row>
    <row r="518490" spans="21:21" ht="15" customHeight="1">
      <c r="U518490" s="119"/>
    </row>
    <row r="518491" spans="21:21" ht="15" customHeight="1">
      <c r="U518491" s="119"/>
    </row>
    <row r="518492" spans="21:21" ht="15" customHeight="1">
      <c r="U518492" s="119"/>
    </row>
    <row r="518493" spans="21:21" ht="15" customHeight="1">
      <c r="U518493" s="119"/>
    </row>
    <row r="518494" spans="21:21" ht="15" customHeight="1">
      <c r="U518494" s="119"/>
    </row>
    <row r="518495" spans="21:21" ht="15" customHeight="1">
      <c r="U518495" s="119"/>
    </row>
    <row r="518496" spans="21:21" ht="15" customHeight="1">
      <c r="U518496" s="119"/>
    </row>
    <row r="518497" spans="21:21" ht="15" customHeight="1">
      <c r="U518497" s="119"/>
    </row>
    <row r="518498" spans="21:21" ht="15" customHeight="1">
      <c r="U518498" s="119"/>
    </row>
    <row r="518499" spans="21:21" ht="15" customHeight="1">
      <c r="U518499" s="119"/>
    </row>
    <row r="518500" spans="21:21" ht="15" customHeight="1">
      <c r="U518500" s="119"/>
    </row>
    <row r="518501" spans="21:21" ht="15" customHeight="1">
      <c r="U518501" s="119"/>
    </row>
    <row r="518502" spans="21:21" ht="15" customHeight="1">
      <c r="U518502" s="119"/>
    </row>
    <row r="518503" spans="21:21" ht="15" customHeight="1">
      <c r="U518503" s="119"/>
    </row>
    <row r="518504" spans="21:21" ht="15" customHeight="1">
      <c r="U518504" s="119"/>
    </row>
    <row r="518505" spans="21:21" ht="15" customHeight="1">
      <c r="U518505" s="119"/>
    </row>
    <row r="518506" spans="21:21" ht="15" customHeight="1">
      <c r="U518506" s="119"/>
    </row>
    <row r="518507" spans="21:21" ht="15" customHeight="1">
      <c r="U518507" s="119"/>
    </row>
    <row r="518508" spans="21:21" ht="15" customHeight="1">
      <c r="U518508" s="119"/>
    </row>
    <row r="518509" spans="21:21" ht="15" customHeight="1">
      <c r="U518509" s="119"/>
    </row>
    <row r="518510" spans="21:21" ht="15" customHeight="1">
      <c r="U518510" s="119"/>
    </row>
    <row r="518511" spans="21:21" ht="15" customHeight="1">
      <c r="U518511" s="119"/>
    </row>
    <row r="518512" spans="21:21" ht="15" customHeight="1">
      <c r="U518512" s="119"/>
    </row>
    <row r="518513" spans="21:21" ht="15" customHeight="1">
      <c r="U518513" s="119"/>
    </row>
    <row r="518514" spans="21:21" ht="15" customHeight="1">
      <c r="U518514" s="119"/>
    </row>
    <row r="518515" spans="21:21" ht="15" customHeight="1">
      <c r="U518515" s="119"/>
    </row>
    <row r="518516" spans="21:21" ht="15" customHeight="1">
      <c r="U518516" s="119"/>
    </row>
    <row r="518517" spans="21:21" ht="15" customHeight="1">
      <c r="U518517" s="119"/>
    </row>
    <row r="518518" spans="21:21" ht="15" customHeight="1">
      <c r="U518518" s="119"/>
    </row>
    <row r="518519" spans="21:21" ht="15" customHeight="1">
      <c r="U518519" s="119"/>
    </row>
    <row r="518520" spans="21:21" ht="15" customHeight="1">
      <c r="U518520" s="119"/>
    </row>
    <row r="518521" spans="21:21" ht="15" customHeight="1">
      <c r="U518521" s="119"/>
    </row>
    <row r="518522" spans="21:21" ht="15" customHeight="1">
      <c r="U518522" s="119"/>
    </row>
    <row r="518523" spans="21:21" ht="15" customHeight="1">
      <c r="U518523" s="119"/>
    </row>
    <row r="518524" spans="21:21" ht="15" customHeight="1">
      <c r="U518524" s="119"/>
    </row>
    <row r="518525" spans="21:21" ht="15" customHeight="1">
      <c r="U518525" s="119"/>
    </row>
    <row r="518526" spans="21:21" ht="15" customHeight="1">
      <c r="U518526" s="119"/>
    </row>
    <row r="518527" spans="21:21" ht="15" customHeight="1">
      <c r="U518527" s="119"/>
    </row>
    <row r="518528" spans="21:21" ht="15" customHeight="1">
      <c r="U518528" s="119"/>
    </row>
    <row r="518529" spans="21:21" ht="15" customHeight="1">
      <c r="U518529" s="119"/>
    </row>
    <row r="518530" spans="21:21" ht="15" customHeight="1">
      <c r="U518530" s="119"/>
    </row>
    <row r="518531" spans="21:21" ht="15" customHeight="1">
      <c r="U518531" s="119"/>
    </row>
    <row r="518532" spans="21:21" ht="15" customHeight="1">
      <c r="U518532" s="119"/>
    </row>
    <row r="518533" spans="21:21" ht="15" customHeight="1">
      <c r="U518533" s="119"/>
    </row>
    <row r="518534" spans="21:21" ht="15" customHeight="1">
      <c r="U518534" s="119"/>
    </row>
    <row r="518535" spans="21:21" ht="15" customHeight="1">
      <c r="U518535" s="119"/>
    </row>
    <row r="518536" spans="21:21" ht="15" customHeight="1">
      <c r="U518536" s="119"/>
    </row>
    <row r="518537" spans="21:21" ht="15" customHeight="1">
      <c r="U518537" s="119"/>
    </row>
    <row r="518538" spans="21:21" ht="15" customHeight="1">
      <c r="U518538" s="119"/>
    </row>
    <row r="518539" spans="21:21" ht="15" customHeight="1">
      <c r="U518539" s="119"/>
    </row>
    <row r="518540" spans="21:21" ht="15" customHeight="1">
      <c r="U518540" s="119"/>
    </row>
    <row r="518541" spans="21:21" ht="15" customHeight="1">
      <c r="U518541" s="119"/>
    </row>
    <row r="518542" spans="21:21" ht="15" customHeight="1">
      <c r="U518542" s="119"/>
    </row>
    <row r="518543" spans="21:21" ht="15" customHeight="1">
      <c r="U518543" s="119"/>
    </row>
    <row r="518544" spans="21:21" ht="15" customHeight="1">
      <c r="U518544" s="119"/>
    </row>
    <row r="518545" spans="21:21" ht="15" customHeight="1">
      <c r="U518545" s="119"/>
    </row>
    <row r="518546" spans="21:21" ht="15" customHeight="1">
      <c r="U518546" s="119"/>
    </row>
    <row r="518547" spans="21:21" ht="15" customHeight="1">
      <c r="U518547" s="119"/>
    </row>
    <row r="518548" spans="21:21" ht="15" customHeight="1">
      <c r="U518548" s="119"/>
    </row>
    <row r="518549" spans="21:21" ht="15" customHeight="1">
      <c r="U518549" s="119"/>
    </row>
    <row r="518550" spans="21:21" ht="15" customHeight="1">
      <c r="U518550" s="119"/>
    </row>
    <row r="518551" spans="21:21" ht="15" customHeight="1">
      <c r="U518551" s="119"/>
    </row>
    <row r="518552" spans="21:21" ht="15" customHeight="1">
      <c r="U518552" s="119"/>
    </row>
    <row r="518553" spans="21:21" ht="15" customHeight="1">
      <c r="U518553" s="119"/>
    </row>
    <row r="518554" spans="21:21" ht="15" customHeight="1">
      <c r="U518554" s="119"/>
    </row>
    <row r="518555" spans="21:21" ht="15" customHeight="1">
      <c r="U518555" s="119"/>
    </row>
    <row r="518556" spans="21:21" ht="15" customHeight="1">
      <c r="U518556" s="119"/>
    </row>
    <row r="518557" spans="21:21" ht="15" customHeight="1">
      <c r="U518557" s="119"/>
    </row>
    <row r="518558" spans="21:21" ht="15" customHeight="1">
      <c r="U518558" s="119"/>
    </row>
    <row r="518559" spans="21:21" ht="15" customHeight="1">
      <c r="U518559" s="119"/>
    </row>
    <row r="518560" spans="21:21" ht="15" customHeight="1">
      <c r="U518560" s="119"/>
    </row>
    <row r="518561" spans="21:21" ht="15" customHeight="1">
      <c r="U518561" s="119"/>
    </row>
    <row r="518562" spans="21:21" ht="15" customHeight="1">
      <c r="U518562" s="119"/>
    </row>
    <row r="518563" spans="21:21" ht="15" customHeight="1">
      <c r="U518563" s="119"/>
    </row>
    <row r="518564" spans="21:21" ht="15" customHeight="1">
      <c r="U518564" s="119"/>
    </row>
    <row r="518565" spans="21:21" ht="15" customHeight="1">
      <c r="U518565" s="119"/>
    </row>
    <row r="518566" spans="21:21" ht="15" customHeight="1">
      <c r="U518566" s="119"/>
    </row>
    <row r="518567" spans="21:21" ht="15" customHeight="1">
      <c r="U518567" s="119"/>
    </row>
    <row r="518568" spans="21:21" ht="15" customHeight="1">
      <c r="U518568" s="119"/>
    </row>
    <row r="518569" spans="21:21" ht="15" customHeight="1">
      <c r="U518569" s="119"/>
    </row>
    <row r="518570" spans="21:21" ht="15" customHeight="1">
      <c r="U518570" s="119"/>
    </row>
    <row r="518571" spans="21:21" ht="15" customHeight="1">
      <c r="U518571" s="119"/>
    </row>
    <row r="518572" spans="21:21" ht="15" customHeight="1">
      <c r="U518572" s="119"/>
    </row>
    <row r="518573" spans="21:21" ht="15" customHeight="1">
      <c r="U518573" s="119"/>
    </row>
    <row r="518574" spans="21:21" ht="15" customHeight="1">
      <c r="U518574" s="119"/>
    </row>
    <row r="518575" spans="21:21" ht="15" customHeight="1">
      <c r="U518575" s="119"/>
    </row>
    <row r="518576" spans="21:21" ht="15" customHeight="1">
      <c r="U518576" s="119"/>
    </row>
    <row r="518577" spans="21:21" ht="15" customHeight="1">
      <c r="U518577" s="119"/>
    </row>
    <row r="518578" spans="21:21" ht="15" customHeight="1">
      <c r="U518578" s="119"/>
    </row>
    <row r="518579" spans="21:21" ht="15" customHeight="1">
      <c r="U518579" s="119"/>
    </row>
    <row r="518580" spans="21:21" ht="15" customHeight="1">
      <c r="U518580" s="119"/>
    </row>
    <row r="518581" spans="21:21" ht="15" customHeight="1">
      <c r="U518581" s="119"/>
    </row>
    <row r="518582" spans="21:21" ht="15" customHeight="1">
      <c r="U518582" s="119"/>
    </row>
    <row r="518583" spans="21:21" ht="15" customHeight="1">
      <c r="U518583" s="119"/>
    </row>
    <row r="518584" spans="21:21" ht="15" customHeight="1">
      <c r="U518584" s="119"/>
    </row>
    <row r="518585" spans="21:21" ht="15" customHeight="1">
      <c r="U518585" s="119"/>
    </row>
    <row r="518586" spans="21:21" ht="15" customHeight="1">
      <c r="U518586" s="119"/>
    </row>
    <row r="518587" spans="21:21" ht="15" customHeight="1">
      <c r="U518587" s="119"/>
    </row>
    <row r="518588" spans="21:21" ht="15" customHeight="1">
      <c r="U518588" s="119"/>
    </row>
    <row r="518589" spans="21:21" ht="15" customHeight="1">
      <c r="U518589" s="119"/>
    </row>
    <row r="518590" spans="21:21" ht="15" customHeight="1">
      <c r="U518590" s="119"/>
    </row>
    <row r="518591" spans="21:21" ht="15" customHeight="1">
      <c r="U518591" s="119"/>
    </row>
    <row r="518592" spans="21:21" ht="15" customHeight="1">
      <c r="U518592" s="119"/>
    </row>
    <row r="518593" spans="21:21" ht="15" customHeight="1">
      <c r="U518593" s="119"/>
    </row>
    <row r="518594" spans="21:21" ht="15" customHeight="1">
      <c r="U518594" s="119"/>
    </row>
    <row r="518595" spans="21:21" ht="15" customHeight="1">
      <c r="U518595" s="119"/>
    </row>
    <row r="518596" spans="21:21" ht="15" customHeight="1">
      <c r="U518596" s="119"/>
    </row>
    <row r="518597" spans="21:21" ht="15" customHeight="1">
      <c r="U518597" s="119"/>
    </row>
    <row r="518598" spans="21:21" ht="15" customHeight="1">
      <c r="U518598" s="119"/>
    </row>
    <row r="518599" spans="21:21" ht="15" customHeight="1">
      <c r="U518599" s="119"/>
    </row>
    <row r="518600" spans="21:21" ht="15" customHeight="1">
      <c r="U518600" s="119"/>
    </row>
    <row r="518601" spans="21:21" ht="15" customHeight="1">
      <c r="U518601" s="119"/>
    </row>
    <row r="518602" spans="21:21" ht="15" customHeight="1">
      <c r="U518602" s="119"/>
    </row>
    <row r="518603" spans="21:21" ht="15" customHeight="1">
      <c r="U518603" s="119"/>
    </row>
    <row r="518604" spans="21:21" ht="15" customHeight="1">
      <c r="U518604" s="119"/>
    </row>
    <row r="518605" spans="21:21" ht="15" customHeight="1">
      <c r="U518605" s="119"/>
    </row>
    <row r="518606" spans="21:21" ht="15" customHeight="1">
      <c r="U518606" s="119"/>
    </row>
    <row r="518607" spans="21:21" ht="15" customHeight="1">
      <c r="U518607" s="119"/>
    </row>
    <row r="518608" spans="21:21" ht="15" customHeight="1">
      <c r="U518608" s="119"/>
    </row>
    <row r="518609" spans="21:21" ht="15" customHeight="1">
      <c r="U518609" s="119"/>
    </row>
    <row r="518610" spans="21:21" ht="15" customHeight="1">
      <c r="U518610" s="119"/>
    </row>
    <row r="518611" spans="21:21" ht="15" customHeight="1">
      <c r="U518611" s="119"/>
    </row>
    <row r="518612" spans="21:21" ht="15" customHeight="1">
      <c r="U518612" s="119"/>
    </row>
    <row r="518613" spans="21:21" ht="15" customHeight="1">
      <c r="U518613" s="119"/>
    </row>
    <row r="518614" spans="21:21" ht="15" customHeight="1">
      <c r="U518614" s="119"/>
    </row>
    <row r="518615" spans="21:21" ht="15" customHeight="1">
      <c r="U518615" s="119"/>
    </row>
    <row r="518616" spans="21:21" ht="15" customHeight="1">
      <c r="U518616" s="119"/>
    </row>
    <row r="518617" spans="21:21" ht="15" customHeight="1">
      <c r="U518617" s="119"/>
    </row>
    <row r="518618" spans="21:21" ht="15" customHeight="1">
      <c r="U518618" s="119"/>
    </row>
    <row r="518619" spans="21:21" ht="15" customHeight="1">
      <c r="U518619" s="119"/>
    </row>
    <row r="518620" spans="21:21" ht="15" customHeight="1">
      <c r="U518620" s="119"/>
    </row>
    <row r="518621" spans="21:21" ht="15" customHeight="1">
      <c r="U518621" s="119"/>
    </row>
    <row r="518622" spans="21:21" ht="15" customHeight="1">
      <c r="U518622" s="119"/>
    </row>
    <row r="518623" spans="21:21" ht="15" customHeight="1">
      <c r="U518623" s="119"/>
    </row>
    <row r="518624" spans="21:21" ht="15" customHeight="1">
      <c r="U518624" s="119"/>
    </row>
    <row r="518625" spans="21:21" ht="15" customHeight="1">
      <c r="U518625" s="119"/>
    </row>
    <row r="518626" spans="21:21" ht="15" customHeight="1">
      <c r="U518626" s="119"/>
    </row>
    <row r="518627" spans="21:21" ht="15" customHeight="1">
      <c r="U518627" s="119"/>
    </row>
    <row r="518628" spans="21:21" ht="15" customHeight="1">
      <c r="U518628" s="119"/>
    </row>
    <row r="518629" spans="21:21" ht="15" customHeight="1">
      <c r="U518629" s="119"/>
    </row>
    <row r="518630" spans="21:21" ht="15" customHeight="1">
      <c r="U518630" s="119"/>
    </row>
    <row r="518631" spans="21:21" ht="15" customHeight="1">
      <c r="U518631" s="119"/>
    </row>
    <row r="518632" spans="21:21" ht="15" customHeight="1">
      <c r="U518632" s="119"/>
    </row>
    <row r="518633" spans="21:21" ht="15" customHeight="1">
      <c r="U518633" s="119"/>
    </row>
    <row r="518634" spans="21:21" ht="15" customHeight="1">
      <c r="U518634" s="119"/>
    </row>
    <row r="518635" spans="21:21" ht="15" customHeight="1">
      <c r="U518635" s="119"/>
    </row>
    <row r="518636" spans="21:21" ht="15" customHeight="1">
      <c r="U518636" s="119"/>
    </row>
    <row r="518637" spans="21:21" ht="15" customHeight="1">
      <c r="U518637" s="119"/>
    </row>
    <row r="518638" spans="21:21" ht="15" customHeight="1">
      <c r="U518638" s="119"/>
    </row>
    <row r="518639" spans="21:21" ht="15" customHeight="1">
      <c r="U518639" s="119"/>
    </row>
    <row r="518640" spans="21:21" ht="15" customHeight="1">
      <c r="U518640" s="119"/>
    </row>
    <row r="518641" spans="21:21" ht="15" customHeight="1">
      <c r="U518641" s="119"/>
    </row>
    <row r="518642" spans="21:21" ht="15" customHeight="1">
      <c r="U518642" s="119"/>
    </row>
    <row r="518643" spans="21:21" ht="15" customHeight="1">
      <c r="U518643" s="119"/>
    </row>
    <row r="518644" spans="21:21" ht="15" customHeight="1">
      <c r="U518644" s="119"/>
    </row>
    <row r="518645" spans="21:21" ht="15" customHeight="1">
      <c r="U518645" s="119"/>
    </row>
    <row r="518646" spans="21:21" ht="15" customHeight="1">
      <c r="U518646" s="119"/>
    </row>
    <row r="518647" spans="21:21" ht="15" customHeight="1">
      <c r="U518647" s="119"/>
    </row>
    <row r="518648" spans="21:21" ht="15" customHeight="1">
      <c r="U518648" s="119"/>
    </row>
    <row r="518649" spans="21:21" ht="15" customHeight="1">
      <c r="U518649" s="119"/>
    </row>
    <row r="518650" spans="21:21" ht="15" customHeight="1">
      <c r="U518650" s="119"/>
    </row>
    <row r="518651" spans="21:21" ht="15" customHeight="1">
      <c r="U518651" s="119"/>
    </row>
    <row r="518652" spans="21:21" ht="15" customHeight="1">
      <c r="U518652" s="119"/>
    </row>
    <row r="518653" spans="21:21" ht="15" customHeight="1">
      <c r="U518653" s="119"/>
    </row>
    <row r="518654" spans="21:21" ht="15" customHeight="1">
      <c r="U518654" s="119"/>
    </row>
    <row r="518655" spans="21:21" ht="15" customHeight="1">
      <c r="U518655" s="119"/>
    </row>
    <row r="518656" spans="21:21" ht="15" customHeight="1">
      <c r="U518656" s="119"/>
    </row>
    <row r="518657" spans="21:21" ht="15" customHeight="1">
      <c r="U518657" s="119"/>
    </row>
    <row r="518658" spans="21:21" ht="15" customHeight="1">
      <c r="U518658" s="119"/>
    </row>
    <row r="518659" spans="21:21" ht="15" customHeight="1">
      <c r="U518659" s="119"/>
    </row>
    <row r="518660" spans="21:21" ht="15" customHeight="1">
      <c r="U518660" s="119"/>
    </row>
    <row r="518661" spans="21:21" ht="15" customHeight="1">
      <c r="U518661" s="119"/>
    </row>
    <row r="518662" spans="21:21" ht="15" customHeight="1">
      <c r="U518662" s="119"/>
    </row>
    <row r="518663" spans="21:21" ht="15" customHeight="1">
      <c r="U518663" s="119"/>
    </row>
    <row r="518664" spans="21:21" ht="15" customHeight="1">
      <c r="U518664" s="119"/>
    </row>
    <row r="518665" spans="21:21" ht="15" customHeight="1">
      <c r="U518665" s="119"/>
    </row>
    <row r="518666" spans="21:21" ht="15" customHeight="1">
      <c r="U518666" s="119"/>
    </row>
    <row r="518667" spans="21:21" ht="15" customHeight="1">
      <c r="U518667" s="119"/>
    </row>
    <row r="518668" spans="21:21" ht="15" customHeight="1">
      <c r="U518668" s="119"/>
    </row>
    <row r="518669" spans="21:21" ht="15" customHeight="1">
      <c r="U518669" s="119"/>
    </row>
    <row r="518670" spans="21:21" ht="15" customHeight="1">
      <c r="U518670" s="119"/>
    </row>
    <row r="518671" spans="21:21" ht="15" customHeight="1">
      <c r="U518671" s="119"/>
    </row>
    <row r="518672" spans="21:21" ht="15" customHeight="1">
      <c r="U518672" s="119"/>
    </row>
    <row r="518673" spans="21:21" ht="15" customHeight="1">
      <c r="U518673" s="119"/>
    </row>
    <row r="518674" spans="21:21" ht="15" customHeight="1">
      <c r="U518674" s="119"/>
    </row>
    <row r="518675" spans="21:21" ht="15" customHeight="1">
      <c r="U518675" s="119"/>
    </row>
    <row r="518676" spans="21:21" ht="15" customHeight="1">
      <c r="U518676" s="119"/>
    </row>
    <row r="518677" spans="21:21" ht="15" customHeight="1">
      <c r="U518677" s="119"/>
    </row>
    <row r="518678" spans="21:21" ht="15" customHeight="1">
      <c r="U518678" s="119"/>
    </row>
    <row r="518679" spans="21:21" ht="15" customHeight="1">
      <c r="U518679" s="119"/>
    </row>
    <row r="518680" spans="21:21" ht="15" customHeight="1">
      <c r="U518680" s="119"/>
    </row>
    <row r="518681" spans="21:21" ht="15" customHeight="1">
      <c r="U518681" s="119"/>
    </row>
    <row r="518682" spans="21:21" ht="15" customHeight="1">
      <c r="U518682" s="119"/>
    </row>
    <row r="518683" spans="21:21" ht="15" customHeight="1">
      <c r="U518683" s="119"/>
    </row>
    <row r="518684" spans="21:21" ht="15" customHeight="1">
      <c r="U518684" s="119"/>
    </row>
    <row r="518685" spans="21:21" ht="15" customHeight="1">
      <c r="U518685" s="119"/>
    </row>
    <row r="518686" spans="21:21" ht="15" customHeight="1">
      <c r="U518686" s="119"/>
    </row>
    <row r="518687" spans="21:21" ht="15" customHeight="1">
      <c r="U518687" s="119"/>
    </row>
    <row r="518688" spans="21:21" ht="15" customHeight="1">
      <c r="U518688" s="119"/>
    </row>
    <row r="518689" spans="21:21" ht="15" customHeight="1">
      <c r="U518689" s="119"/>
    </row>
    <row r="518690" spans="21:21" ht="15" customHeight="1">
      <c r="U518690" s="119"/>
    </row>
    <row r="518691" spans="21:21" ht="15" customHeight="1">
      <c r="U518691" s="119"/>
    </row>
    <row r="518692" spans="21:21" ht="15" customHeight="1">
      <c r="U518692" s="119"/>
    </row>
    <row r="518693" spans="21:21" ht="15" customHeight="1">
      <c r="U518693" s="119"/>
    </row>
    <row r="518694" spans="21:21" ht="15" customHeight="1">
      <c r="U518694" s="119"/>
    </row>
    <row r="518695" spans="21:21" ht="15" customHeight="1">
      <c r="U518695" s="119"/>
    </row>
    <row r="518696" spans="21:21" ht="15" customHeight="1">
      <c r="U518696" s="119"/>
    </row>
    <row r="518697" spans="21:21" ht="15" customHeight="1">
      <c r="U518697" s="119"/>
    </row>
    <row r="518698" spans="21:21" ht="15" customHeight="1">
      <c r="U518698" s="119"/>
    </row>
    <row r="518699" spans="21:21" ht="15" customHeight="1">
      <c r="U518699" s="119"/>
    </row>
    <row r="518700" spans="21:21" ht="15" customHeight="1">
      <c r="U518700" s="119"/>
    </row>
    <row r="518701" spans="21:21" ht="15" customHeight="1">
      <c r="U518701" s="119"/>
    </row>
    <row r="518702" spans="21:21" ht="15" customHeight="1">
      <c r="U518702" s="119"/>
    </row>
    <row r="518703" spans="21:21" ht="15" customHeight="1">
      <c r="U518703" s="119"/>
    </row>
    <row r="518704" spans="21:21" ht="15" customHeight="1">
      <c r="U518704" s="119"/>
    </row>
    <row r="518705" spans="21:21" ht="15" customHeight="1">
      <c r="U518705" s="119"/>
    </row>
    <row r="518706" spans="21:21" ht="15" customHeight="1">
      <c r="U518706" s="119"/>
    </row>
    <row r="518707" spans="21:21" ht="15" customHeight="1">
      <c r="U518707" s="119"/>
    </row>
    <row r="518708" spans="21:21" ht="15" customHeight="1">
      <c r="U518708" s="119"/>
    </row>
    <row r="518709" spans="21:21" ht="15" customHeight="1">
      <c r="U518709" s="119"/>
    </row>
    <row r="518710" spans="21:21" ht="15" customHeight="1">
      <c r="U518710" s="119"/>
    </row>
    <row r="518711" spans="21:21" ht="15" customHeight="1">
      <c r="U518711" s="119"/>
    </row>
    <row r="518712" spans="21:21" ht="15" customHeight="1">
      <c r="U518712" s="119"/>
    </row>
    <row r="518713" spans="21:21" ht="15" customHeight="1">
      <c r="U518713" s="119"/>
    </row>
    <row r="518714" spans="21:21" ht="15" customHeight="1">
      <c r="U518714" s="119"/>
    </row>
    <row r="518715" spans="21:21" ht="15" customHeight="1">
      <c r="U518715" s="119"/>
    </row>
    <row r="518716" spans="21:21" ht="15" customHeight="1">
      <c r="U518716" s="119"/>
    </row>
    <row r="518717" spans="21:21" ht="15" customHeight="1">
      <c r="U518717" s="119"/>
    </row>
    <row r="518718" spans="21:21" ht="15" customHeight="1">
      <c r="U518718" s="119"/>
    </row>
    <row r="518719" spans="21:21" ht="15" customHeight="1">
      <c r="U518719" s="119"/>
    </row>
    <row r="518720" spans="21:21" ht="15" customHeight="1">
      <c r="U518720" s="119"/>
    </row>
    <row r="518721" spans="21:21" ht="15" customHeight="1">
      <c r="U518721" s="119"/>
    </row>
    <row r="518722" spans="21:21" ht="15" customHeight="1">
      <c r="U518722" s="119"/>
    </row>
    <row r="518723" spans="21:21" ht="15" customHeight="1">
      <c r="U518723" s="119"/>
    </row>
    <row r="518724" spans="21:21" ht="15" customHeight="1">
      <c r="U518724" s="119"/>
    </row>
    <row r="518725" spans="21:21" ht="15" customHeight="1">
      <c r="U518725" s="119"/>
    </row>
    <row r="518726" spans="21:21" ht="15" customHeight="1">
      <c r="U518726" s="119"/>
    </row>
    <row r="518727" spans="21:21" ht="15" customHeight="1">
      <c r="U518727" s="119"/>
    </row>
    <row r="518728" spans="21:21" ht="15" customHeight="1">
      <c r="U518728" s="119"/>
    </row>
    <row r="518729" spans="21:21" ht="15" customHeight="1">
      <c r="U518729" s="119"/>
    </row>
    <row r="518730" spans="21:21" ht="15" customHeight="1">
      <c r="U518730" s="119"/>
    </row>
    <row r="518731" spans="21:21" ht="15" customHeight="1">
      <c r="U518731" s="119"/>
    </row>
    <row r="518732" spans="21:21" ht="15" customHeight="1">
      <c r="U518732" s="119"/>
    </row>
    <row r="518733" spans="21:21" ht="15" customHeight="1">
      <c r="U518733" s="119"/>
    </row>
    <row r="518734" spans="21:21" ht="15" customHeight="1">
      <c r="U518734" s="119"/>
    </row>
    <row r="518735" spans="21:21" ht="15" customHeight="1">
      <c r="U518735" s="119"/>
    </row>
    <row r="518736" spans="21:21" ht="15" customHeight="1">
      <c r="U518736" s="119"/>
    </row>
    <row r="518737" spans="21:21" ht="15" customHeight="1">
      <c r="U518737" s="119"/>
    </row>
    <row r="518738" spans="21:21" ht="15" customHeight="1">
      <c r="U518738" s="119"/>
    </row>
    <row r="518739" spans="21:21" ht="15" customHeight="1">
      <c r="U518739" s="119"/>
    </row>
    <row r="518740" spans="21:21" ht="15" customHeight="1">
      <c r="U518740" s="119"/>
    </row>
    <row r="518741" spans="21:21" ht="15" customHeight="1">
      <c r="U518741" s="119"/>
    </row>
    <row r="518742" spans="21:21" ht="15" customHeight="1">
      <c r="U518742" s="119"/>
    </row>
    <row r="518743" spans="21:21" ht="15" customHeight="1">
      <c r="U518743" s="119"/>
    </row>
    <row r="518744" spans="21:21" ht="15" customHeight="1">
      <c r="U518744" s="119"/>
    </row>
    <row r="518745" spans="21:21" ht="15" customHeight="1">
      <c r="U518745" s="119"/>
    </row>
    <row r="518746" spans="21:21" ht="15" customHeight="1">
      <c r="U518746" s="119"/>
    </row>
    <row r="518747" spans="21:21" ht="15" customHeight="1">
      <c r="U518747" s="119"/>
    </row>
    <row r="518748" spans="21:21" ht="15" customHeight="1">
      <c r="U518748" s="119"/>
    </row>
    <row r="518749" spans="21:21" ht="15" customHeight="1">
      <c r="U518749" s="119"/>
    </row>
    <row r="518750" spans="21:21" ht="15" customHeight="1">
      <c r="U518750" s="119"/>
    </row>
    <row r="518751" spans="21:21" ht="15" customHeight="1">
      <c r="U518751" s="119"/>
    </row>
    <row r="518752" spans="21:21" ht="15" customHeight="1">
      <c r="U518752" s="119"/>
    </row>
    <row r="518753" spans="21:21" ht="15" customHeight="1">
      <c r="U518753" s="119"/>
    </row>
    <row r="518754" spans="21:21" ht="15" customHeight="1">
      <c r="U518754" s="119"/>
    </row>
    <row r="518755" spans="21:21" ht="15" customHeight="1">
      <c r="U518755" s="119"/>
    </row>
    <row r="518756" spans="21:21" ht="15" customHeight="1">
      <c r="U518756" s="119"/>
    </row>
    <row r="518757" spans="21:21" ht="15" customHeight="1">
      <c r="U518757" s="119"/>
    </row>
    <row r="518758" spans="21:21" ht="15" customHeight="1">
      <c r="U518758" s="119"/>
    </row>
    <row r="518759" spans="21:21" ht="15" customHeight="1">
      <c r="U518759" s="119"/>
    </row>
    <row r="518760" spans="21:21" ht="15" customHeight="1">
      <c r="U518760" s="119"/>
    </row>
    <row r="518761" spans="21:21" ht="15" customHeight="1">
      <c r="U518761" s="119"/>
    </row>
    <row r="518762" spans="21:21" ht="15" customHeight="1">
      <c r="U518762" s="119"/>
    </row>
    <row r="518763" spans="21:21" ht="15" customHeight="1">
      <c r="U518763" s="119"/>
    </row>
    <row r="518764" spans="21:21" ht="15" customHeight="1">
      <c r="U518764" s="119"/>
    </row>
    <row r="518765" spans="21:21" ht="15" customHeight="1">
      <c r="U518765" s="119"/>
    </row>
    <row r="518766" spans="21:21" ht="15" customHeight="1">
      <c r="U518766" s="119"/>
    </row>
    <row r="518767" spans="21:21" ht="15" customHeight="1">
      <c r="U518767" s="119"/>
    </row>
    <row r="518768" spans="21:21" ht="15" customHeight="1">
      <c r="U518768" s="119"/>
    </row>
    <row r="518769" spans="21:21" ht="15" customHeight="1">
      <c r="U518769" s="119"/>
    </row>
    <row r="518770" spans="21:21" ht="15" customHeight="1">
      <c r="U518770" s="119"/>
    </row>
    <row r="518771" spans="21:21" ht="15" customHeight="1">
      <c r="U518771" s="119"/>
    </row>
    <row r="518772" spans="21:21" ht="15" customHeight="1">
      <c r="U518772" s="119"/>
    </row>
    <row r="518773" spans="21:21" ht="15" customHeight="1">
      <c r="U518773" s="119"/>
    </row>
    <row r="518774" spans="21:21" ht="15" customHeight="1">
      <c r="U518774" s="119"/>
    </row>
    <row r="518775" spans="21:21" ht="15" customHeight="1">
      <c r="U518775" s="119"/>
    </row>
    <row r="518776" spans="21:21" ht="15" customHeight="1">
      <c r="U518776" s="119"/>
    </row>
    <row r="518777" spans="21:21" ht="15" customHeight="1">
      <c r="U518777" s="119"/>
    </row>
    <row r="518778" spans="21:21" ht="15" customHeight="1">
      <c r="U518778" s="119"/>
    </row>
    <row r="518779" spans="21:21" ht="15" customHeight="1">
      <c r="U518779" s="119"/>
    </row>
    <row r="518780" spans="21:21" ht="15" customHeight="1">
      <c r="U518780" s="119"/>
    </row>
    <row r="518781" spans="21:21" ht="15" customHeight="1">
      <c r="U518781" s="119"/>
    </row>
    <row r="518782" spans="21:21" ht="15" customHeight="1">
      <c r="U518782" s="119"/>
    </row>
    <row r="518783" spans="21:21" ht="15" customHeight="1">
      <c r="U518783" s="119"/>
    </row>
    <row r="518784" spans="21:21" ht="15" customHeight="1">
      <c r="U518784" s="119"/>
    </row>
    <row r="518785" spans="21:21" ht="15" customHeight="1">
      <c r="U518785" s="119"/>
    </row>
    <row r="518786" spans="21:21" ht="15" customHeight="1">
      <c r="U518786" s="119"/>
    </row>
    <row r="518787" spans="21:21" ht="15" customHeight="1">
      <c r="U518787" s="119"/>
    </row>
    <row r="518788" spans="21:21" ht="15" customHeight="1">
      <c r="U518788" s="119"/>
    </row>
    <row r="518789" spans="21:21" ht="15" customHeight="1">
      <c r="U518789" s="119"/>
    </row>
    <row r="518790" spans="21:21" ht="15" customHeight="1">
      <c r="U518790" s="119"/>
    </row>
    <row r="518791" spans="21:21" ht="15" customHeight="1">
      <c r="U518791" s="119"/>
    </row>
    <row r="518792" spans="21:21" ht="15" customHeight="1">
      <c r="U518792" s="119"/>
    </row>
    <row r="518793" spans="21:21" ht="15" customHeight="1">
      <c r="U518793" s="119"/>
    </row>
    <row r="518794" spans="21:21" ht="15" customHeight="1">
      <c r="U518794" s="119"/>
    </row>
    <row r="518795" spans="21:21" ht="15" customHeight="1">
      <c r="U518795" s="119"/>
    </row>
    <row r="518796" spans="21:21" ht="15" customHeight="1">
      <c r="U518796" s="119"/>
    </row>
    <row r="518797" spans="21:21" ht="15" customHeight="1">
      <c r="U518797" s="119"/>
    </row>
    <row r="518798" spans="21:21" ht="15" customHeight="1">
      <c r="U518798" s="119"/>
    </row>
    <row r="518799" spans="21:21" ht="15" customHeight="1">
      <c r="U518799" s="119"/>
    </row>
    <row r="518800" spans="21:21" ht="15" customHeight="1">
      <c r="U518800" s="119"/>
    </row>
    <row r="518801" spans="21:21" ht="15" customHeight="1">
      <c r="U518801" s="119"/>
    </row>
    <row r="518802" spans="21:21" ht="15" customHeight="1">
      <c r="U518802" s="119"/>
    </row>
    <row r="518803" spans="21:21" ht="15" customHeight="1">
      <c r="U518803" s="119"/>
    </row>
    <row r="518804" spans="21:21" ht="15" customHeight="1">
      <c r="U518804" s="119"/>
    </row>
    <row r="518805" spans="21:21" ht="15" customHeight="1">
      <c r="U518805" s="119"/>
    </row>
    <row r="518806" spans="21:21" ht="15" customHeight="1">
      <c r="U518806" s="119"/>
    </row>
    <row r="518807" spans="21:21" ht="15" customHeight="1">
      <c r="U518807" s="119"/>
    </row>
    <row r="518808" spans="21:21" ht="15" customHeight="1">
      <c r="U518808" s="119"/>
    </row>
    <row r="518809" spans="21:21" ht="15" customHeight="1">
      <c r="U518809" s="119"/>
    </row>
    <row r="518810" spans="21:21" ht="15" customHeight="1">
      <c r="U518810" s="119"/>
    </row>
    <row r="518811" spans="21:21" ht="15" customHeight="1">
      <c r="U518811" s="119"/>
    </row>
    <row r="518812" spans="21:21" ht="15" customHeight="1">
      <c r="U518812" s="119"/>
    </row>
    <row r="518813" spans="21:21" ht="15" customHeight="1">
      <c r="U518813" s="119"/>
    </row>
    <row r="518814" spans="21:21" ht="15" customHeight="1">
      <c r="U518814" s="119"/>
    </row>
    <row r="518815" spans="21:21" ht="15" customHeight="1">
      <c r="U518815" s="119"/>
    </row>
    <row r="518816" spans="21:21" ht="15" customHeight="1">
      <c r="U518816" s="119"/>
    </row>
    <row r="518817" spans="21:21" ht="15" customHeight="1">
      <c r="U518817" s="119"/>
    </row>
    <row r="518818" spans="21:21" ht="15" customHeight="1">
      <c r="U518818" s="119"/>
    </row>
    <row r="518819" spans="21:21" ht="15" customHeight="1">
      <c r="U518819" s="119"/>
    </row>
    <row r="518820" spans="21:21" ht="15" customHeight="1">
      <c r="U518820" s="119"/>
    </row>
    <row r="518821" spans="21:21" ht="15" customHeight="1">
      <c r="U518821" s="119"/>
    </row>
    <row r="518822" spans="21:21" ht="15" customHeight="1">
      <c r="U518822" s="119"/>
    </row>
    <row r="518823" spans="21:21" ht="15" customHeight="1">
      <c r="U518823" s="119"/>
    </row>
    <row r="518824" spans="21:21" ht="15" customHeight="1">
      <c r="U518824" s="119"/>
    </row>
    <row r="518825" spans="21:21" ht="15" customHeight="1">
      <c r="U518825" s="119"/>
    </row>
    <row r="518826" spans="21:21" ht="15" customHeight="1">
      <c r="U518826" s="119"/>
    </row>
    <row r="518827" spans="21:21" ht="15" customHeight="1">
      <c r="U518827" s="119"/>
    </row>
    <row r="518828" spans="21:21" ht="15" customHeight="1">
      <c r="U518828" s="119"/>
    </row>
    <row r="518829" spans="21:21" ht="15" customHeight="1">
      <c r="U518829" s="119"/>
    </row>
    <row r="518830" spans="21:21" ht="15" customHeight="1">
      <c r="U518830" s="119"/>
    </row>
    <row r="518831" spans="21:21" ht="15" customHeight="1">
      <c r="U518831" s="119"/>
    </row>
    <row r="518832" spans="21:21" ht="15" customHeight="1">
      <c r="U518832" s="119"/>
    </row>
    <row r="518833" spans="21:21" ht="15" customHeight="1">
      <c r="U518833" s="119"/>
    </row>
    <row r="518834" spans="21:21" ht="15" customHeight="1">
      <c r="U518834" s="119"/>
    </row>
    <row r="518835" spans="21:21" ht="15" customHeight="1">
      <c r="U518835" s="119"/>
    </row>
    <row r="518836" spans="21:21" ht="15" customHeight="1">
      <c r="U518836" s="119"/>
    </row>
    <row r="518837" spans="21:21" ht="15" customHeight="1">
      <c r="U518837" s="119"/>
    </row>
    <row r="518838" spans="21:21" ht="15" customHeight="1">
      <c r="U518838" s="119"/>
    </row>
    <row r="518839" spans="21:21" ht="15" customHeight="1">
      <c r="U518839" s="119"/>
    </row>
    <row r="518840" spans="21:21" ht="15" customHeight="1">
      <c r="U518840" s="119"/>
    </row>
    <row r="518841" spans="21:21" ht="15" customHeight="1">
      <c r="U518841" s="119"/>
    </row>
    <row r="518842" spans="21:21" ht="15" customHeight="1">
      <c r="U518842" s="119"/>
    </row>
    <row r="518843" spans="21:21" ht="15" customHeight="1">
      <c r="U518843" s="119"/>
    </row>
    <row r="518844" spans="21:21" ht="15" customHeight="1">
      <c r="U518844" s="119"/>
    </row>
    <row r="518845" spans="21:21" ht="15" customHeight="1">
      <c r="U518845" s="119"/>
    </row>
    <row r="518846" spans="21:21" ht="15" customHeight="1">
      <c r="U518846" s="119"/>
    </row>
    <row r="518847" spans="21:21" ht="15" customHeight="1">
      <c r="U518847" s="119"/>
    </row>
    <row r="518848" spans="21:21" ht="15" customHeight="1">
      <c r="U518848" s="119"/>
    </row>
    <row r="518849" spans="21:21" ht="15" customHeight="1">
      <c r="U518849" s="119"/>
    </row>
    <row r="518850" spans="21:21" ht="15" customHeight="1">
      <c r="U518850" s="119"/>
    </row>
    <row r="518851" spans="21:21" ht="15" customHeight="1">
      <c r="U518851" s="119"/>
    </row>
    <row r="518852" spans="21:21" ht="15" customHeight="1">
      <c r="U518852" s="119"/>
    </row>
    <row r="518853" spans="21:21" ht="15" customHeight="1">
      <c r="U518853" s="119"/>
    </row>
    <row r="518854" spans="21:21" ht="15" customHeight="1">
      <c r="U518854" s="119"/>
    </row>
    <row r="518855" spans="21:21" ht="15" customHeight="1">
      <c r="U518855" s="119"/>
    </row>
    <row r="518856" spans="21:21" ht="15" customHeight="1">
      <c r="U518856" s="119"/>
    </row>
    <row r="518857" spans="21:21" ht="15" customHeight="1">
      <c r="U518857" s="119"/>
    </row>
    <row r="518858" spans="21:21" ht="15" customHeight="1">
      <c r="U518858" s="119"/>
    </row>
    <row r="518859" spans="21:21" ht="15" customHeight="1">
      <c r="U518859" s="119"/>
    </row>
    <row r="518860" spans="21:21" ht="15" customHeight="1">
      <c r="U518860" s="119"/>
    </row>
    <row r="518861" spans="21:21" ht="15" customHeight="1">
      <c r="U518861" s="119"/>
    </row>
    <row r="518862" spans="21:21" ht="15" customHeight="1">
      <c r="U518862" s="119"/>
    </row>
    <row r="518863" spans="21:21" ht="15" customHeight="1">
      <c r="U518863" s="119"/>
    </row>
    <row r="518864" spans="21:21" ht="15" customHeight="1">
      <c r="U518864" s="119"/>
    </row>
    <row r="518865" spans="21:21" ht="15" customHeight="1">
      <c r="U518865" s="119"/>
    </row>
    <row r="518866" spans="21:21" ht="15" customHeight="1">
      <c r="U518866" s="119"/>
    </row>
    <row r="518867" spans="21:21" ht="15" customHeight="1">
      <c r="U518867" s="119"/>
    </row>
    <row r="518868" spans="21:21" ht="15" customHeight="1">
      <c r="U518868" s="119"/>
    </row>
    <row r="518869" spans="21:21" ht="15" customHeight="1">
      <c r="U518869" s="119"/>
    </row>
    <row r="518870" spans="21:21" ht="15" customHeight="1">
      <c r="U518870" s="119"/>
    </row>
    <row r="518871" spans="21:21" ht="15" customHeight="1">
      <c r="U518871" s="119"/>
    </row>
    <row r="518872" spans="21:21" ht="15" customHeight="1">
      <c r="U518872" s="119"/>
    </row>
    <row r="518873" spans="21:21" ht="15" customHeight="1">
      <c r="U518873" s="119"/>
    </row>
    <row r="518874" spans="21:21" ht="15" customHeight="1">
      <c r="U518874" s="119"/>
    </row>
    <row r="518875" spans="21:21" ht="15" customHeight="1">
      <c r="U518875" s="119"/>
    </row>
    <row r="518876" spans="21:21" ht="15" customHeight="1">
      <c r="U518876" s="119"/>
    </row>
    <row r="518877" spans="21:21" ht="15" customHeight="1">
      <c r="U518877" s="119"/>
    </row>
    <row r="518878" spans="21:21" ht="15" customHeight="1">
      <c r="U518878" s="119"/>
    </row>
    <row r="518879" spans="21:21" ht="15" customHeight="1">
      <c r="U518879" s="119"/>
    </row>
    <row r="518880" spans="21:21" ht="15" customHeight="1">
      <c r="U518880" s="119"/>
    </row>
    <row r="518881" spans="21:21" ht="15" customHeight="1">
      <c r="U518881" s="119"/>
    </row>
    <row r="518882" spans="21:21" ht="15" customHeight="1">
      <c r="U518882" s="119"/>
    </row>
    <row r="518883" spans="21:21" ht="15" customHeight="1">
      <c r="U518883" s="119"/>
    </row>
    <row r="518884" spans="21:21" ht="15" customHeight="1">
      <c r="U518884" s="119"/>
    </row>
    <row r="518885" spans="21:21" ht="15" customHeight="1">
      <c r="U518885" s="119"/>
    </row>
    <row r="518886" spans="21:21" ht="15" customHeight="1">
      <c r="U518886" s="119"/>
    </row>
    <row r="518887" spans="21:21" ht="15" customHeight="1">
      <c r="U518887" s="119"/>
    </row>
    <row r="518888" spans="21:21" ht="15" customHeight="1">
      <c r="U518888" s="119"/>
    </row>
    <row r="518889" spans="21:21" ht="15" customHeight="1">
      <c r="U518889" s="119"/>
    </row>
    <row r="518890" spans="21:21" ht="15" customHeight="1">
      <c r="U518890" s="119"/>
    </row>
    <row r="518891" spans="21:21" ht="15" customHeight="1">
      <c r="U518891" s="119"/>
    </row>
    <row r="518892" spans="21:21" ht="15" customHeight="1">
      <c r="U518892" s="119"/>
    </row>
    <row r="518893" spans="21:21" ht="15" customHeight="1">
      <c r="U518893" s="119"/>
    </row>
    <row r="518894" spans="21:21" ht="15" customHeight="1">
      <c r="U518894" s="119"/>
    </row>
    <row r="518895" spans="21:21" ht="15" customHeight="1">
      <c r="U518895" s="119"/>
    </row>
    <row r="518896" spans="21:21" ht="15" customHeight="1">
      <c r="U518896" s="119"/>
    </row>
    <row r="518897" spans="21:21" ht="15" customHeight="1">
      <c r="U518897" s="119"/>
    </row>
    <row r="518898" spans="21:21" ht="15" customHeight="1">
      <c r="U518898" s="119"/>
    </row>
    <row r="518899" spans="21:21" ht="15" customHeight="1">
      <c r="U518899" s="119"/>
    </row>
    <row r="518900" spans="21:21" ht="15" customHeight="1">
      <c r="U518900" s="119"/>
    </row>
    <row r="518901" spans="21:21" ht="15" customHeight="1">
      <c r="U518901" s="119"/>
    </row>
    <row r="518902" spans="21:21" ht="15" customHeight="1">
      <c r="U518902" s="119"/>
    </row>
    <row r="518903" spans="21:21" ht="15" customHeight="1">
      <c r="U518903" s="119"/>
    </row>
    <row r="518904" spans="21:21" ht="15" customHeight="1">
      <c r="U518904" s="119"/>
    </row>
    <row r="518905" spans="21:21" ht="15" customHeight="1">
      <c r="U518905" s="119"/>
    </row>
    <row r="518906" spans="21:21" ht="15" customHeight="1">
      <c r="U518906" s="119"/>
    </row>
    <row r="518907" spans="21:21" ht="15" customHeight="1">
      <c r="U518907" s="119"/>
    </row>
    <row r="518908" spans="21:21" ht="15" customHeight="1">
      <c r="U518908" s="119"/>
    </row>
    <row r="518909" spans="21:21" ht="15" customHeight="1">
      <c r="U518909" s="119"/>
    </row>
    <row r="518910" spans="21:21" ht="15" customHeight="1">
      <c r="U518910" s="119"/>
    </row>
    <row r="518911" spans="21:21" ht="15" customHeight="1">
      <c r="U518911" s="119"/>
    </row>
    <row r="518912" spans="21:21" ht="15" customHeight="1">
      <c r="U518912" s="119"/>
    </row>
    <row r="518913" spans="21:21" ht="15" customHeight="1">
      <c r="U518913" s="119"/>
    </row>
    <row r="518914" spans="21:21" ht="15" customHeight="1">
      <c r="U518914" s="119"/>
    </row>
    <row r="518915" spans="21:21" ht="15" customHeight="1">
      <c r="U518915" s="119"/>
    </row>
    <row r="518916" spans="21:21" ht="15" customHeight="1">
      <c r="U518916" s="119"/>
    </row>
    <row r="518917" spans="21:21" ht="15" customHeight="1">
      <c r="U518917" s="119"/>
    </row>
    <row r="518918" spans="21:21" ht="15" customHeight="1">
      <c r="U518918" s="119"/>
    </row>
    <row r="518919" spans="21:21" ht="15" customHeight="1">
      <c r="U518919" s="119"/>
    </row>
    <row r="518920" spans="21:21" ht="15" customHeight="1">
      <c r="U518920" s="119"/>
    </row>
    <row r="518921" spans="21:21" ht="15" customHeight="1">
      <c r="U518921" s="119"/>
    </row>
    <row r="518922" spans="21:21" ht="15" customHeight="1">
      <c r="U518922" s="119"/>
    </row>
    <row r="518923" spans="21:21" ht="15" customHeight="1">
      <c r="U518923" s="119"/>
    </row>
    <row r="518924" spans="21:21" ht="15" customHeight="1">
      <c r="U518924" s="119"/>
    </row>
    <row r="518925" spans="21:21" ht="15" customHeight="1">
      <c r="U518925" s="119"/>
    </row>
    <row r="518926" spans="21:21" ht="15" customHeight="1">
      <c r="U518926" s="119"/>
    </row>
    <row r="518927" spans="21:21" ht="15" customHeight="1">
      <c r="U518927" s="119"/>
    </row>
    <row r="518928" spans="21:21" ht="15" customHeight="1">
      <c r="U518928" s="119"/>
    </row>
    <row r="518929" spans="21:21" ht="15" customHeight="1">
      <c r="U518929" s="119"/>
    </row>
    <row r="518930" spans="21:21" ht="15" customHeight="1">
      <c r="U518930" s="119"/>
    </row>
    <row r="518931" spans="21:21" ht="15" customHeight="1">
      <c r="U518931" s="119"/>
    </row>
    <row r="518932" spans="21:21" ht="15" customHeight="1">
      <c r="U518932" s="119"/>
    </row>
    <row r="518933" spans="21:21" ht="15" customHeight="1">
      <c r="U518933" s="119"/>
    </row>
    <row r="518934" spans="21:21" ht="15" customHeight="1">
      <c r="U518934" s="119"/>
    </row>
    <row r="518935" spans="21:21" ht="15" customHeight="1">
      <c r="U518935" s="119"/>
    </row>
    <row r="518936" spans="21:21" ht="15" customHeight="1">
      <c r="U518936" s="119"/>
    </row>
    <row r="518937" spans="21:21" ht="15" customHeight="1">
      <c r="U518937" s="119"/>
    </row>
    <row r="518938" spans="21:21" ht="15" customHeight="1">
      <c r="U518938" s="119"/>
    </row>
    <row r="518939" spans="21:21" ht="15" customHeight="1">
      <c r="U518939" s="119"/>
    </row>
    <row r="518940" spans="21:21" ht="15" customHeight="1">
      <c r="U518940" s="119"/>
    </row>
    <row r="518941" spans="21:21" ht="15" customHeight="1">
      <c r="U518941" s="119"/>
    </row>
    <row r="518942" spans="21:21" ht="15" customHeight="1">
      <c r="U518942" s="119"/>
    </row>
    <row r="518943" spans="21:21" ht="15" customHeight="1">
      <c r="U518943" s="119"/>
    </row>
    <row r="518944" spans="21:21" ht="15" customHeight="1">
      <c r="U518944" s="119"/>
    </row>
    <row r="518945" spans="21:21" ht="15" customHeight="1">
      <c r="U518945" s="119"/>
    </row>
    <row r="518946" spans="21:21" ht="15" customHeight="1">
      <c r="U518946" s="119"/>
    </row>
    <row r="518947" spans="21:21" ht="15" customHeight="1">
      <c r="U518947" s="119"/>
    </row>
    <row r="518948" spans="21:21" ht="15" customHeight="1">
      <c r="U518948" s="119"/>
    </row>
    <row r="518949" spans="21:21" ht="15" customHeight="1">
      <c r="U518949" s="119"/>
    </row>
    <row r="518950" spans="21:21" ht="15" customHeight="1">
      <c r="U518950" s="119"/>
    </row>
    <row r="518951" spans="21:21" ht="15" customHeight="1">
      <c r="U518951" s="119"/>
    </row>
    <row r="518952" spans="21:21" ht="15" customHeight="1">
      <c r="U518952" s="119"/>
    </row>
    <row r="518953" spans="21:21" ht="15" customHeight="1">
      <c r="U518953" s="119"/>
    </row>
    <row r="518954" spans="21:21" ht="15" customHeight="1">
      <c r="U518954" s="119"/>
    </row>
    <row r="518955" spans="21:21" ht="15" customHeight="1">
      <c r="U518955" s="119"/>
    </row>
    <row r="518956" spans="21:21" ht="15" customHeight="1">
      <c r="U518956" s="119"/>
    </row>
    <row r="518957" spans="21:21" ht="15" customHeight="1">
      <c r="U518957" s="119"/>
    </row>
    <row r="518958" spans="21:21" ht="15" customHeight="1">
      <c r="U518958" s="119"/>
    </row>
    <row r="518959" spans="21:21" ht="15" customHeight="1">
      <c r="U518959" s="119"/>
    </row>
    <row r="518960" spans="21:21" ht="15" customHeight="1">
      <c r="U518960" s="119"/>
    </row>
    <row r="518961" spans="21:21" ht="15" customHeight="1">
      <c r="U518961" s="119"/>
    </row>
    <row r="518962" spans="21:21" ht="15" customHeight="1">
      <c r="U518962" s="119"/>
    </row>
    <row r="518963" spans="21:21" ht="15" customHeight="1">
      <c r="U518963" s="119"/>
    </row>
    <row r="518964" spans="21:21" ht="15" customHeight="1">
      <c r="U518964" s="119"/>
    </row>
    <row r="518965" spans="21:21" ht="15" customHeight="1">
      <c r="U518965" s="119"/>
    </row>
    <row r="518966" spans="21:21" ht="15" customHeight="1">
      <c r="U518966" s="119"/>
    </row>
    <row r="518967" spans="21:21" ht="15" customHeight="1">
      <c r="U518967" s="119"/>
    </row>
    <row r="518968" spans="21:21" ht="15" customHeight="1">
      <c r="U518968" s="119"/>
    </row>
    <row r="518969" spans="21:21" ht="15" customHeight="1">
      <c r="U518969" s="119"/>
    </row>
    <row r="518970" spans="21:21" ht="15" customHeight="1">
      <c r="U518970" s="119"/>
    </row>
    <row r="518971" spans="21:21" ht="15" customHeight="1">
      <c r="U518971" s="119"/>
    </row>
    <row r="518972" spans="21:21" ht="15" customHeight="1">
      <c r="U518972" s="119"/>
    </row>
    <row r="518973" spans="21:21" ht="15" customHeight="1">
      <c r="U518973" s="119"/>
    </row>
    <row r="518974" spans="21:21" ht="15" customHeight="1">
      <c r="U518974" s="119"/>
    </row>
    <row r="518975" spans="21:21" ht="15" customHeight="1">
      <c r="U518975" s="119"/>
    </row>
    <row r="518976" spans="21:21" ht="15" customHeight="1">
      <c r="U518976" s="119"/>
    </row>
    <row r="518977" spans="21:21" ht="15" customHeight="1">
      <c r="U518977" s="119"/>
    </row>
    <row r="518978" spans="21:21" ht="15" customHeight="1">
      <c r="U518978" s="119"/>
    </row>
    <row r="518979" spans="21:21" ht="15" customHeight="1">
      <c r="U518979" s="119"/>
    </row>
    <row r="518980" spans="21:21" ht="15" customHeight="1">
      <c r="U518980" s="119"/>
    </row>
    <row r="518981" spans="21:21" ht="15" customHeight="1">
      <c r="U518981" s="119"/>
    </row>
    <row r="518982" spans="21:21" ht="15" customHeight="1">
      <c r="U518982" s="119"/>
    </row>
    <row r="518983" spans="21:21" ht="15" customHeight="1">
      <c r="U518983" s="119"/>
    </row>
    <row r="518984" spans="21:21" ht="15" customHeight="1">
      <c r="U518984" s="119"/>
    </row>
    <row r="518985" spans="21:21" ht="15" customHeight="1">
      <c r="U518985" s="119"/>
    </row>
    <row r="518986" spans="21:21" ht="15" customHeight="1">
      <c r="U518986" s="119"/>
    </row>
    <row r="518987" spans="21:21" ht="15" customHeight="1">
      <c r="U518987" s="119"/>
    </row>
    <row r="518988" spans="21:21" ht="15" customHeight="1">
      <c r="U518988" s="119"/>
    </row>
    <row r="518989" spans="21:21" ht="15" customHeight="1">
      <c r="U518989" s="119"/>
    </row>
    <row r="518990" spans="21:21" ht="15" customHeight="1">
      <c r="U518990" s="119"/>
    </row>
    <row r="518991" spans="21:21" ht="15" customHeight="1">
      <c r="U518991" s="119"/>
    </row>
    <row r="518992" spans="21:21" ht="15" customHeight="1">
      <c r="U518992" s="119"/>
    </row>
    <row r="518993" spans="21:21" ht="15" customHeight="1">
      <c r="U518993" s="119"/>
    </row>
    <row r="518994" spans="21:21" ht="15" customHeight="1">
      <c r="U518994" s="119"/>
    </row>
    <row r="518995" spans="21:21" ht="15" customHeight="1">
      <c r="U518995" s="119"/>
    </row>
    <row r="518996" spans="21:21" ht="15" customHeight="1">
      <c r="U518996" s="119"/>
    </row>
    <row r="518997" spans="21:21" ht="15" customHeight="1">
      <c r="U518997" s="119"/>
    </row>
    <row r="518998" spans="21:21" ht="15" customHeight="1">
      <c r="U518998" s="119"/>
    </row>
    <row r="518999" spans="21:21" ht="15" customHeight="1">
      <c r="U518999" s="119"/>
    </row>
    <row r="519000" spans="21:21" ht="15" customHeight="1">
      <c r="U519000" s="119"/>
    </row>
    <row r="519001" spans="21:21" ht="15" customHeight="1">
      <c r="U519001" s="119"/>
    </row>
    <row r="519002" spans="21:21" ht="15" customHeight="1">
      <c r="U519002" s="119"/>
    </row>
    <row r="519003" spans="21:21" ht="15" customHeight="1">
      <c r="U519003" s="119"/>
    </row>
    <row r="519004" spans="21:21" ht="15" customHeight="1">
      <c r="U519004" s="119"/>
    </row>
    <row r="519005" spans="21:21" ht="15" customHeight="1">
      <c r="U519005" s="119"/>
    </row>
    <row r="519006" spans="21:21" ht="15" customHeight="1">
      <c r="U519006" s="119"/>
    </row>
    <row r="519007" spans="21:21" ht="15" customHeight="1">
      <c r="U519007" s="119"/>
    </row>
    <row r="519008" spans="21:21" ht="15" customHeight="1">
      <c r="U519008" s="119"/>
    </row>
    <row r="519009" spans="21:21" ht="15" customHeight="1">
      <c r="U519009" s="119"/>
    </row>
    <row r="519010" spans="21:21" ht="15" customHeight="1">
      <c r="U519010" s="119"/>
    </row>
    <row r="519011" spans="21:21" ht="15" customHeight="1">
      <c r="U519011" s="119"/>
    </row>
    <row r="519012" spans="21:21" ht="15" customHeight="1">
      <c r="U519012" s="119"/>
    </row>
    <row r="519013" spans="21:21" ht="15" customHeight="1">
      <c r="U519013" s="119"/>
    </row>
    <row r="519014" spans="21:21" ht="15" customHeight="1">
      <c r="U519014" s="119"/>
    </row>
    <row r="519015" spans="21:21" ht="15" customHeight="1">
      <c r="U519015" s="119"/>
    </row>
    <row r="519016" spans="21:21" ht="15" customHeight="1">
      <c r="U519016" s="119"/>
    </row>
    <row r="519017" spans="21:21" ht="15" customHeight="1">
      <c r="U519017" s="119"/>
    </row>
    <row r="519018" spans="21:21" ht="15" customHeight="1">
      <c r="U519018" s="119"/>
    </row>
    <row r="519019" spans="21:21" ht="15" customHeight="1">
      <c r="U519019" s="119"/>
    </row>
    <row r="519020" spans="21:21" ht="15" customHeight="1">
      <c r="U519020" s="119"/>
    </row>
    <row r="519021" spans="21:21" ht="15" customHeight="1">
      <c r="U519021" s="119"/>
    </row>
    <row r="519022" spans="21:21" ht="15" customHeight="1">
      <c r="U519022" s="119"/>
    </row>
    <row r="519023" spans="21:21" ht="15" customHeight="1">
      <c r="U519023" s="119"/>
    </row>
    <row r="519024" spans="21:21" ht="15" customHeight="1">
      <c r="U519024" s="119"/>
    </row>
    <row r="519025" spans="21:21" ht="15" customHeight="1">
      <c r="U519025" s="119"/>
    </row>
    <row r="519026" spans="21:21" ht="15" customHeight="1">
      <c r="U519026" s="119"/>
    </row>
    <row r="519027" spans="21:21" ht="15" customHeight="1">
      <c r="U519027" s="119"/>
    </row>
    <row r="519028" spans="21:21" ht="15" customHeight="1">
      <c r="U519028" s="119"/>
    </row>
    <row r="519029" spans="21:21" ht="15" customHeight="1">
      <c r="U519029" s="119"/>
    </row>
    <row r="519030" spans="21:21" ht="15" customHeight="1">
      <c r="U519030" s="119"/>
    </row>
    <row r="519031" spans="21:21" ht="15" customHeight="1">
      <c r="U519031" s="119"/>
    </row>
    <row r="519032" spans="21:21" ht="15" customHeight="1">
      <c r="U519032" s="119"/>
    </row>
    <row r="519033" spans="21:21" ht="15" customHeight="1">
      <c r="U519033" s="119"/>
    </row>
    <row r="519034" spans="21:21" ht="15" customHeight="1">
      <c r="U519034" s="119"/>
    </row>
    <row r="519035" spans="21:21" ht="15" customHeight="1">
      <c r="U519035" s="119"/>
    </row>
    <row r="519036" spans="21:21" ht="15" customHeight="1">
      <c r="U519036" s="119"/>
    </row>
    <row r="519037" spans="21:21" ht="15" customHeight="1">
      <c r="U519037" s="119"/>
    </row>
    <row r="519038" spans="21:21" ht="15" customHeight="1">
      <c r="U519038" s="119"/>
    </row>
    <row r="519039" spans="21:21" ht="15" customHeight="1">
      <c r="U519039" s="119"/>
    </row>
    <row r="519040" spans="21:21" ht="15" customHeight="1">
      <c r="U519040" s="119"/>
    </row>
    <row r="519041" spans="21:21" ht="15" customHeight="1">
      <c r="U519041" s="119"/>
    </row>
    <row r="519042" spans="21:21" ht="15" customHeight="1">
      <c r="U519042" s="119"/>
    </row>
    <row r="519043" spans="21:21" ht="15" customHeight="1">
      <c r="U519043" s="119"/>
    </row>
    <row r="519044" spans="21:21" ht="15" customHeight="1">
      <c r="U519044" s="119"/>
    </row>
    <row r="519045" spans="21:21" ht="15" customHeight="1">
      <c r="U519045" s="119"/>
    </row>
    <row r="519046" spans="21:21" ht="15" customHeight="1">
      <c r="U519046" s="119"/>
    </row>
    <row r="519047" spans="21:21" ht="15" customHeight="1">
      <c r="U519047" s="119"/>
    </row>
    <row r="519048" spans="21:21" ht="15" customHeight="1">
      <c r="U519048" s="119"/>
    </row>
    <row r="519049" spans="21:21" ht="15" customHeight="1">
      <c r="U519049" s="119"/>
    </row>
    <row r="519050" spans="21:21" ht="15" customHeight="1">
      <c r="U519050" s="119"/>
    </row>
    <row r="519051" spans="21:21" ht="15" customHeight="1">
      <c r="U519051" s="119"/>
    </row>
    <row r="519052" spans="21:21" ht="15" customHeight="1">
      <c r="U519052" s="119"/>
    </row>
    <row r="519053" spans="21:21" ht="15" customHeight="1">
      <c r="U519053" s="119"/>
    </row>
    <row r="519054" spans="21:21" ht="15" customHeight="1">
      <c r="U519054" s="119"/>
    </row>
    <row r="519055" spans="21:21" ht="15" customHeight="1">
      <c r="U519055" s="119"/>
    </row>
    <row r="519056" spans="21:21" ht="15" customHeight="1">
      <c r="U519056" s="119"/>
    </row>
    <row r="519057" spans="21:21" ht="15" customHeight="1">
      <c r="U519057" s="119"/>
    </row>
    <row r="519058" spans="21:21" ht="15" customHeight="1">
      <c r="U519058" s="119"/>
    </row>
    <row r="519059" spans="21:21" ht="15" customHeight="1">
      <c r="U519059" s="119"/>
    </row>
    <row r="519060" spans="21:21" ht="15" customHeight="1">
      <c r="U519060" s="119"/>
    </row>
    <row r="519061" spans="21:21" ht="15" customHeight="1">
      <c r="U519061" s="119"/>
    </row>
    <row r="519062" spans="21:21" ht="15" customHeight="1">
      <c r="U519062" s="119"/>
    </row>
    <row r="519063" spans="21:21" ht="15" customHeight="1">
      <c r="U519063" s="119"/>
    </row>
    <row r="519064" spans="21:21" ht="15" customHeight="1">
      <c r="U519064" s="119"/>
    </row>
    <row r="519065" spans="21:21" ht="15" customHeight="1">
      <c r="U519065" s="119"/>
    </row>
    <row r="519066" spans="21:21" ht="15" customHeight="1">
      <c r="U519066" s="119"/>
    </row>
    <row r="519067" spans="21:21" ht="15" customHeight="1">
      <c r="U519067" s="119"/>
    </row>
    <row r="519068" spans="21:21" ht="15" customHeight="1">
      <c r="U519068" s="119"/>
    </row>
    <row r="519069" spans="21:21" ht="15" customHeight="1">
      <c r="U519069" s="119"/>
    </row>
    <row r="519070" spans="21:21" ht="15" customHeight="1">
      <c r="U519070" s="119"/>
    </row>
    <row r="519071" spans="21:21" ht="15" customHeight="1">
      <c r="U519071" s="119"/>
    </row>
    <row r="519072" spans="21:21" ht="15" customHeight="1">
      <c r="U519072" s="119"/>
    </row>
    <row r="519073" spans="21:21" ht="15" customHeight="1">
      <c r="U519073" s="119"/>
    </row>
    <row r="519074" spans="21:21" ht="15" customHeight="1">
      <c r="U519074" s="119"/>
    </row>
    <row r="519075" spans="21:21" ht="15" customHeight="1">
      <c r="U519075" s="119"/>
    </row>
    <row r="519076" spans="21:21" ht="15" customHeight="1">
      <c r="U519076" s="119"/>
    </row>
    <row r="519077" spans="21:21" ht="15" customHeight="1">
      <c r="U519077" s="119"/>
    </row>
    <row r="519078" spans="21:21" ht="15" customHeight="1">
      <c r="U519078" s="119"/>
    </row>
    <row r="519079" spans="21:21" ht="15" customHeight="1">
      <c r="U519079" s="119"/>
    </row>
    <row r="519080" spans="21:21" ht="15" customHeight="1">
      <c r="U519080" s="119"/>
    </row>
    <row r="519081" spans="21:21" ht="15" customHeight="1">
      <c r="U519081" s="119"/>
    </row>
    <row r="519082" spans="21:21" ht="15" customHeight="1">
      <c r="U519082" s="119"/>
    </row>
    <row r="519083" spans="21:21" ht="15" customHeight="1">
      <c r="U519083" s="119"/>
    </row>
    <row r="519084" spans="21:21" ht="15" customHeight="1">
      <c r="U519084" s="119"/>
    </row>
    <row r="519085" spans="21:21" ht="15" customHeight="1">
      <c r="U519085" s="119"/>
    </row>
    <row r="519086" spans="21:21" ht="15" customHeight="1">
      <c r="U519086" s="119"/>
    </row>
    <row r="519087" spans="21:21" ht="15" customHeight="1">
      <c r="U519087" s="119"/>
    </row>
    <row r="519088" spans="21:21" ht="15" customHeight="1">
      <c r="U519088" s="119"/>
    </row>
    <row r="519089" spans="21:21" ht="15" customHeight="1">
      <c r="U519089" s="119"/>
    </row>
    <row r="519090" spans="21:21" ht="15" customHeight="1">
      <c r="U519090" s="119"/>
    </row>
    <row r="519091" spans="21:21" ht="15" customHeight="1">
      <c r="U519091" s="119"/>
    </row>
    <row r="519092" spans="21:21" ht="15" customHeight="1">
      <c r="U519092" s="119"/>
    </row>
    <row r="519093" spans="21:21" ht="15" customHeight="1">
      <c r="U519093" s="119"/>
    </row>
    <row r="519094" spans="21:21" ht="15" customHeight="1">
      <c r="U519094" s="119"/>
    </row>
    <row r="519095" spans="21:21" ht="15" customHeight="1">
      <c r="U519095" s="119"/>
    </row>
    <row r="519096" spans="21:21" ht="15" customHeight="1">
      <c r="U519096" s="119"/>
    </row>
    <row r="519097" spans="21:21" ht="15" customHeight="1">
      <c r="U519097" s="119"/>
    </row>
    <row r="519098" spans="21:21" ht="15" customHeight="1">
      <c r="U519098" s="119"/>
    </row>
    <row r="519099" spans="21:21" ht="15" customHeight="1">
      <c r="U519099" s="119"/>
    </row>
    <row r="519100" spans="21:21" ht="15" customHeight="1">
      <c r="U519100" s="119"/>
    </row>
    <row r="519101" spans="21:21" ht="15" customHeight="1">
      <c r="U519101" s="119"/>
    </row>
    <row r="519102" spans="21:21" ht="15" customHeight="1">
      <c r="U519102" s="119"/>
    </row>
    <row r="519103" spans="21:21" ht="15" customHeight="1">
      <c r="U519103" s="119"/>
    </row>
    <row r="519104" spans="21:21" ht="15" customHeight="1">
      <c r="U519104" s="119"/>
    </row>
    <row r="519105" spans="21:21" ht="15" customHeight="1">
      <c r="U519105" s="119"/>
    </row>
    <row r="519106" spans="21:21" ht="15" customHeight="1">
      <c r="U519106" s="119"/>
    </row>
    <row r="519107" spans="21:21" ht="15" customHeight="1">
      <c r="U519107" s="119"/>
    </row>
    <row r="519108" spans="21:21" ht="15" customHeight="1">
      <c r="U519108" s="119"/>
    </row>
    <row r="519109" spans="21:21" ht="15" customHeight="1">
      <c r="U519109" s="119"/>
    </row>
    <row r="519110" spans="21:21" ht="15" customHeight="1">
      <c r="U519110" s="119"/>
    </row>
    <row r="519111" spans="21:21" ht="15" customHeight="1">
      <c r="U519111" s="119"/>
    </row>
    <row r="519112" spans="21:21" ht="15" customHeight="1">
      <c r="U519112" s="119"/>
    </row>
    <row r="519113" spans="21:21" ht="15" customHeight="1">
      <c r="U519113" s="119"/>
    </row>
    <row r="519114" spans="21:21" ht="15" customHeight="1">
      <c r="U519114" s="119"/>
    </row>
    <row r="519115" spans="21:21" ht="15" customHeight="1">
      <c r="U519115" s="119"/>
    </row>
    <row r="519116" spans="21:21" ht="15" customHeight="1">
      <c r="U519116" s="119"/>
    </row>
    <row r="519117" spans="21:21" ht="15" customHeight="1">
      <c r="U519117" s="119"/>
    </row>
    <row r="519118" spans="21:21" ht="15" customHeight="1">
      <c r="U519118" s="119"/>
    </row>
    <row r="519119" spans="21:21" ht="15" customHeight="1">
      <c r="U519119" s="119"/>
    </row>
    <row r="519120" spans="21:21" ht="15" customHeight="1">
      <c r="U519120" s="119"/>
    </row>
    <row r="519121" spans="21:21" ht="15" customHeight="1">
      <c r="U519121" s="119"/>
    </row>
    <row r="519122" spans="21:21" ht="15" customHeight="1">
      <c r="U519122" s="119"/>
    </row>
    <row r="519123" spans="21:21" ht="15" customHeight="1">
      <c r="U519123" s="119"/>
    </row>
    <row r="519124" spans="21:21" ht="15" customHeight="1">
      <c r="U519124" s="119"/>
    </row>
    <row r="519125" spans="21:21" ht="15" customHeight="1">
      <c r="U519125" s="119"/>
    </row>
    <row r="519126" spans="21:21" ht="15" customHeight="1">
      <c r="U519126" s="119"/>
    </row>
    <row r="519127" spans="21:21" ht="15" customHeight="1">
      <c r="U519127" s="119"/>
    </row>
    <row r="519128" spans="21:21" ht="15" customHeight="1">
      <c r="U519128" s="119"/>
    </row>
    <row r="519129" spans="21:21" ht="15" customHeight="1">
      <c r="U519129" s="119"/>
    </row>
    <row r="519130" spans="21:21" ht="15" customHeight="1">
      <c r="U519130" s="119"/>
    </row>
    <row r="519131" spans="21:21" ht="15" customHeight="1">
      <c r="U519131" s="119"/>
    </row>
    <row r="519132" spans="21:21" ht="15" customHeight="1">
      <c r="U519132" s="119"/>
    </row>
    <row r="519133" spans="21:21" ht="15" customHeight="1">
      <c r="U519133" s="119"/>
    </row>
    <row r="519134" spans="21:21" ht="15" customHeight="1">
      <c r="U519134" s="119"/>
    </row>
    <row r="519135" spans="21:21" ht="15" customHeight="1">
      <c r="U519135" s="119"/>
    </row>
    <row r="519136" spans="21:21" ht="15" customHeight="1">
      <c r="U519136" s="119"/>
    </row>
    <row r="519137" spans="21:21" ht="15" customHeight="1">
      <c r="U519137" s="119"/>
    </row>
    <row r="519138" spans="21:21" ht="15" customHeight="1">
      <c r="U519138" s="119"/>
    </row>
    <row r="519139" spans="21:21" ht="15" customHeight="1">
      <c r="U519139" s="119"/>
    </row>
    <row r="519140" spans="21:21" ht="15" customHeight="1">
      <c r="U519140" s="119"/>
    </row>
    <row r="519141" spans="21:21" ht="15" customHeight="1">
      <c r="U519141" s="119"/>
    </row>
    <row r="519142" spans="21:21" ht="15" customHeight="1">
      <c r="U519142" s="119"/>
    </row>
    <row r="519143" spans="21:21" ht="15" customHeight="1">
      <c r="U519143" s="119"/>
    </row>
    <row r="519144" spans="21:21" ht="15" customHeight="1">
      <c r="U519144" s="119"/>
    </row>
    <row r="519145" spans="21:21" ht="15" customHeight="1">
      <c r="U519145" s="119"/>
    </row>
    <row r="519146" spans="21:21" ht="15" customHeight="1">
      <c r="U519146" s="119"/>
    </row>
    <row r="519147" spans="21:21" ht="15" customHeight="1">
      <c r="U519147" s="119"/>
    </row>
    <row r="519148" spans="21:21" ht="15" customHeight="1">
      <c r="U519148" s="119"/>
    </row>
    <row r="519149" spans="21:21" ht="15" customHeight="1">
      <c r="U519149" s="119"/>
    </row>
    <row r="519150" spans="21:21" ht="15" customHeight="1">
      <c r="U519150" s="119"/>
    </row>
    <row r="519151" spans="21:21" ht="15" customHeight="1">
      <c r="U519151" s="119"/>
    </row>
    <row r="519152" spans="21:21" ht="15" customHeight="1">
      <c r="U519152" s="119"/>
    </row>
    <row r="519153" spans="21:21" ht="15" customHeight="1">
      <c r="U519153" s="119"/>
    </row>
    <row r="519154" spans="21:21" ht="15" customHeight="1">
      <c r="U519154" s="119"/>
    </row>
    <row r="519155" spans="21:21" ht="15" customHeight="1">
      <c r="U519155" s="119"/>
    </row>
    <row r="519156" spans="21:21" ht="15" customHeight="1">
      <c r="U519156" s="119"/>
    </row>
    <row r="519157" spans="21:21" ht="15" customHeight="1">
      <c r="U519157" s="119"/>
    </row>
    <row r="519158" spans="21:21" ht="15" customHeight="1">
      <c r="U519158" s="119"/>
    </row>
    <row r="519159" spans="21:21" ht="15" customHeight="1">
      <c r="U519159" s="119"/>
    </row>
    <row r="519160" spans="21:21" ht="15" customHeight="1">
      <c r="U519160" s="119"/>
    </row>
    <row r="519161" spans="21:21" ht="15" customHeight="1">
      <c r="U519161" s="119"/>
    </row>
    <row r="519162" spans="21:21" ht="15" customHeight="1">
      <c r="U519162" s="119"/>
    </row>
    <row r="519163" spans="21:21" ht="15" customHeight="1">
      <c r="U519163" s="119"/>
    </row>
    <row r="519164" spans="21:21" ht="15" customHeight="1">
      <c r="U519164" s="119"/>
    </row>
    <row r="519165" spans="21:21" ht="15" customHeight="1">
      <c r="U519165" s="119"/>
    </row>
    <row r="519166" spans="21:21" ht="15" customHeight="1">
      <c r="U519166" s="119"/>
    </row>
    <row r="519167" spans="21:21" ht="15" customHeight="1">
      <c r="U519167" s="119"/>
    </row>
    <row r="519168" spans="21:21" ht="15" customHeight="1">
      <c r="U519168" s="119"/>
    </row>
    <row r="519169" spans="21:21" ht="15" customHeight="1">
      <c r="U519169" s="119"/>
    </row>
    <row r="519170" spans="21:21" ht="15" customHeight="1">
      <c r="U519170" s="119"/>
    </row>
    <row r="519171" spans="21:21" ht="15" customHeight="1">
      <c r="U519171" s="119"/>
    </row>
    <row r="519172" spans="21:21" ht="15" customHeight="1">
      <c r="U519172" s="119"/>
    </row>
    <row r="519173" spans="21:21" ht="15" customHeight="1">
      <c r="U519173" s="119"/>
    </row>
    <row r="519174" spans="21:21" ht="15" customHeight="1">
      <c r="U519174" s="119"/>
    </row>
    <row r="519175" spans="21:21" ht="15" customHeight="1">
      <c r="U519175" s="119"/>
    </row>
    <row r="519176" spans="21:21" ht="15" customHeight="1">
      <c r="U519176" s="119"/>
    </row>
    <row r="519177" spans="21:21" ht="15" customHeight="1">
      <c r="U519177" s="119"/>
    </row>
    <row r="519178" spans="21:21" ht="15" customHeight="1">
      <c r="U519178" s="119"/>
    </row>
    <row r="519179" spans="21:21" ht="15" customHeight="1">
      <c r="U519179" s="119"/>
    </row>
    <row r="519180" spans="21:21" ht="15" customHeight="1">
      <c r="U519180" s="119"/>
    </row>
    <row r="519181" spans="21:21" ht="15" customHeight="1">
      <c r="U519181" s="119"/>
    </row>
    <row r="519182" spans="21:21" ht="15" customHeight="1">
      <c r="U519182" s="119"/>
    </row>
    <row r="519183" spans="21:21" ht="15" customHeight="1">
      <c r="U519183" s="119"/>
    </row>
    <row r="519184" spans="21:21" ht="15" customHeight="1">
      <c r="U519184" s="119"/>
    </row>
    <row r="519185" spans="21:21" ht="15" customHeight="1">
      <c r="U519185" s="119"/>
    </row>
    <row r="519186" spans="21:21" ht="15" customHeight="1">
      <c r="U519186" s="119"/>
    </row>
    <row r="519187" spans="21:21" ht="15" customHeight="1">
      <c r="U519187" s="119"/>
    </row>
    <row r="519188" spans="21:21" ht="15" customHeight="1">
      <c r="U519188" s="119"/>
    </row>
    <row r="519189" spans="21:21" ht="15" customHeight="1">
      <c r="U519189" s="119"/>
    </row>
    <row r="519190" spans="21:21" ht="15" customHeight="1">
      <c r="U519190" s="119"/>
    </row>
    <row r="519191" spans="21:21" ht="15" customHeight="1">
      <c r="U519191" s="119"/>
    </row>
    <row r="519192" spans="21:21" ht="15" customHeight="1">
      <c r="U519192" s="119"/>
    </row>
    <row r="519193" spans="21:21" ht="15" customHeight="1">
      <c r="U519193" s="119"/>
    </row>
    <row r="519194" spans="21:21" ht="15" customHeight="1">
      <c r="U519194" s="119"/>
    </row>
    <row r="519195" spans="21:21" ht="15" customHeight="1">
      <c r="U519195" s="119"/>
    </row>
    <row r="519196" spans="21:21" ht="15" customHeight="1">
      <c r="U519196" s="119"/>
    </row>
    <row r="519197" spans="21:21" ht="15" customHeight="1">
      <c r="U519197" s="119"/>
    </row>
    <row r="519198" spans="21:21" ht="15" customHeight="1">
      <c r="U519198" s="119"/>
    </row>
    <row r="519199" spans="21:21" ht="15" customHeight="1">
      <c r="U519199" s="119"/>
    </row>
    <row r="519200" spans="21:21" ht="15" customHeight="1">
      <c r="U519200" s="119"/>
    </row>
    <row r="519201" spans="21:21" ht="15" customHeight="1">
      <c r="U519201" s="119"/>
    </row>
    <row r="519202" spans="21:21" ht="15" customHeight="1">
      <c r="U519202" s="119"/>
    </row>
    <row r="519203" spans="21:21" ht="15" customHeight="1">
      <c r="U519203" s="119"/>
    </row>
    <row r="519204" spans="21:21" ht="15" customHeight="1">
      <c r="U519204" s="119"/>
    </row>
    <row r="519205" spans="21:21" ht="15" customHeight="1">
      <c r="U519205" s="119"/>
    </row>
    <row r="519206" spans="21:21" ht="15" customHeight="1">
      <c r="U519206" s="119"/>
    </row>
    <row r="519207" spans="21:21" ht="15" customHeight="1">
      <c r="U519207" s="119"/>
    </row>
    <row r="519208" spans="21:21" ht="15" customHeight="1">
      <c r="U519208" s="119"/>
    </row>
    <row r="519209" spans="21:21" ht="15" customHeight="1">
      <c r="U519209" s="119"/>
    </row>
    <row r="519210" spans="21:21" ht="15" customHeight="1">
      <c r="U519210" s="119"/>
    </row>
    <row r="519211" spans="21:21" ht="15" customHeight="1">
      <c r="U519211" s="119"/>
    </row>
    <row r="519212" spans="21:21" ht="15" customHeight="1">
      <c r="U519212" s="119"/>
    </row>
    <row r="519213" spans="21:21" ht="15" customHeight="1">
      <c r="U519213" s="119"/>
    </row>
    <row r="519214" spans="21:21" ht="15" customHeight="1">
      <c r="U519214" s="119"/>
    </row>
    <row r="519215" spans="21:21" ht="15" customHeight="1">
      <c r="U519215" s="119"/>
    </row>
    <row r="519216" spans="21:21" ht="15" customHeight="1">
      <c r="U519216" s="119"/>
    </row>
    <row r="519217" spans="21:21" ht="15" customHeight="1">
      <c r="U519217" s="119"/>
    </row>
    <row r="519218" spans="21:21" ht="15" customHeight="1">
      <c r="U519218" s="119"/>
    </row>
    <row r="519219" spans="21:21" ht="15" customHeight="1">
      <c r="U519219" s="119"/>
    </row>
    <row r="519220" spans="21:21" ht="15" customHeight="1">
      <c r="U519220" s="119"/>
    </row>
    <row r="519221" spans="21:21" ht="15" customHeight="1">
      <c r="U519221" s="119"/>
    </row>
    <row r="519222" spans="21:21" ht="15" customHeight="1">
      <c r="U519222" s="119"/>
    </row>
    <row r="519223" spans="21:21" ht="15" customHeight="1">
      <c r="U519223" s="119"/>
    </row>
    <row r="519224" spans="21:21" ht="15" customHeight="1">
      <c r="U519224" s="119"/>
    </row>
    <row r="519225" spans="21:21" ht="15" customHeight="1">
      <c r="U519225" s="119"/>
    </row>
    <row r="519226" spans="21:21" ht="15" customHeight="1">
      <c r="U519226" s="119"/>
    </row>
    <row r="519227" spans="21:21" ht="15" customHeight="1">
      <c r="U519227" s="119"/>
    </row>
    <row r="519228" spans="21:21" ht="15" customHeight="1">
      <c r="U519228" s="119"/>
    </row>
    <row r="519229" spans="21:21" ht="15" customHeight="1">
      <c r="U519229" s="119"/>
    </row>
    <row r="519230" spans="21:21" ht="15" customHeight="1">
      <c r="U519230" s="119"/>
    </row>
    <row r="519231" spans="21:21" ht="15" customHeight="1">
      <c r="U519231" s="119"/>
    </row>
    <row r="519232" spans="21:21" ht="15" customHeight="1">
      <c r="U519232" s="119"/>
    </row>
    <row r="519233" spans="21:21" ht="15" customHeight="1">
      <c r="U519233" s="119"/>
    </row>
    <row r="519234" spans="21:21" ht="15" customHeight="1">
      <c r="U519234" s="119"/>
    </row>
    <row r="519235" spans="21:21" ht="15" customHeight="1">
      <c r="U519235" s="119"/>
    </row>
    <row r="519236" spans="21:21" ht="15" customHeight="1">
      <c r="U519236" s="119"/>
    </row>
    <row r="519237" spans="21:21" ht="15" customHeight="1">
      <c r="U519237" s="119"/>
    </row>
    <row r="519238" spans="21:21" ht="15" customHeight="1">
      <c r="U519238" s="119"/>
    </row>
    <row r="519239" spans="21:21" ht="15" customHeight="1">
      <c r="U519239" s="119"/>
    </row>
    <row r="519240" spans="21:21" ht="15" customHeight="1">
      <c r="U519240" s="119"/>
    </row>
    <row r="519241" spans="21:21" ht="15" customHeight="1">
      <c r="U519241" s="119"/>
    </row>
    <row r="519242" spans="21:21" ht="15" customHeight="1">
      <c r="U519242" s="119"/>
    </row>
    <row r="519243" spans="21:21" ht="15" customHeight="1">
      <c r="U519243" s="119"/>
    </row>
    <row r="519244" spans="21:21" ht="15" customHeight="1">
      <c r="U519244" s="119"/>
    </row>
    <row r="519245" spans="21:21" ht="15" customHeight="1">
      <c r="U519245" s="119"/>
    </row>
    <row r="519246" spans="21:21" ht="15" customHeight="1">
      <c r="U519246" s="119"/>
    </row>
    <row r="519247" spans="21:21" ht="15" customHeight="1">
      <c r="U519247" s="119"/>
    </row>
    <row r="519248" spans="21:21" ht="15" customHeight="1">
      <c r="U519248" s="119"/>
    </row>
    <row r="519249" spans="21:21" ht="15" customHeight="1">
      <c r="U519249" s="119"/>
    </row>
    <row r="519250" spans="21:21" ht="15" customHeight="1">
      <c r="U519250" s="119"/>
    </row>
    <row r="519251" spans="21:21" ht="15" customHeight="1">
      <c r="U519251" s="119"/>
    </row>
    <row r="519252" spans="21:21" ht="15" customHeight="1">
      <c r="U519252" s="119"/>
    </row>
    <row r="519253" spans="21:21" ht="15" customHeight="1">
      <c r="U519253" s="119"/>
    </row>
    <row r="519254" spans="21:21" ht="15" customHeight="1">
      <c r="U519254" s="119"/>
    </row>
    <row r="519255" spans="21:21" ht="15" customHeight="1">
      <c r="U519255" s="119"/>
    </row>
    <row r="519256" spans="21:21" ht="15" customHeight="1">
      <c r="U519256" s="119"/>
    </row>
    <row r="519257" spans="21:21" ht="15" customHeight="1">
      <c r="U519257" s="119"/>
    </row>
    <row r="519258" spans="21:21" ht="15" customHeight="1">
      <c r="U519258" s="119"/>
    </row>
    <row r="519259" spans="21:21" ht="15" customHeight="1">
      <c r="U519259" s="119"/>
    </row>
    <row r="519260" spans="21:21" ht="15" customHeight="1">
      <c r="U519260" s="119"/>
    </row>
    <row r="519261" spans="21:21" ht="15" customHeight="1">
      <c r="U519261" s="119"/>
    </row>
    <row r="519262" spans="21:21" ht="15" customHeight="1">
      <c r="U519262" s="119"/>
    </row>
    <row r="519263" spans="21:21" ht="15" customHeight="1">
      <c r="U519263" s="119"/>
    </row>
    <row r="519264" spans="21:21" ht="15" customHeight="1">
      <c r="U519264" s="119"/>
    </row>
    <row r="519265" spans="21:21" ht="15" customHeight="1">
      <c r="U519265" s="119"/>
    </row>
    <row r="519266" spans="21:21" ht="15" customHeight="1">
      <c r="U519266" s="119"/>
    </row>
    <row r="519267" spans="21:21" ht="15" customHeight="1">
      <c r="U519267" s="119"/>
    </row>
    <row r="519268" spans="21:21" ht="15" customHeight="1">
      <c r="U519268" s="119"/>
    </row>
    <row r="519269" spans="21:21" ht="15" customHeight="1">
      <c r="U519269" s="119"/>
    </row>
    <row r="519270" spans="21:21" ht="15" customHeight="1">
      <c r="U519270" s="119"/>
    </row>
    <row r="519271" spans="21:21" ht="15" customHeight="1">
      <c r="U519271" s="119"/>
    </row>
    <row r="519272" spans="21:21" ht="15" customHeight="1">
      <c r="U519272" s="119"/>
    </row>
    <row r="519273" spans="21:21" ht="15" customHeight="1">
      <c r="U519273" s="119"/>
    </row>
    <row r="519274" spans="21:21" ht="15" customHeight="1">
      <c r="U519274" s="119"/>
    </row>
    <row r="519275" spans="21:21" ht="15" customHeight="1">
      <c r="U519275" s="119"/>
    </row>
    <row r="519276" spans="21:21" ht="15" customHeight="1">
      <c r="U519276" s="119"/>
    </row>
    <row r="519277" spans="21:21" ht="15" customHeight="1">
      <c r="U519277" s="119"/>
    </row>
    <row r="519278" spans="21:21" ht="15" customHeight="1">
      <c r="U519278" s="119"/>
    </row>
    <row r="519279" spans="21:21" ht="15" customHeight="1">
      <c r="U519279" s="119"/>
    </row>
    <row r="519280" spans="21:21" ht="15" customHeight="1">
      <c r="U519280" s="119"/>
    </row>
    <row r="519281" spans="21:21" ht="15" customHeight="1">
      <c r="U519281" s="119"/>
    </row>
    <row r="519282" spans="21:21" ht="15" customHeight="1">
      <c r="U519282" s="119"/>
    </row>
    <row r="519283" spans="21:21" ht="15" customHeight="1">
      <c r="U519283" s="119"/>
    </row>
    <row r="519284" spans="21:21" ht="15" customHeight="1">
      <c r="U519284" s="119"/>
    </row>
    <row r="519285" spans="21:21" ht="15" customHeight="1">
      <c r="U519285" s="119"/>
    </row>
    <row r="519286" spans="21:21" ht="15" customHeight="1">
      <c r="U519286" s="119"/>
    </row>
    <row r="519287" spans="21:21" ht="15" customHeight="1">
      <c r="U519287" s="119"/>
    </row>
    <row r="519288" spans="21:21" ht="15" customHeight="1">
      <c r="U519288" s="119"/>
    </row>
    <row r="519289" spans="21:21" ht="15" customHeight="1">
      <c r="U519289" s="119"/>
    </row>
    <row r="519290" spans="21:21" ht="15" customHeight="1">
      <c r="U519290" s="119"/>
    </row>
    <row r="519291" spans="21:21" ht="15" customHeight="1">
      <c r="U519291" s="119"/>
    </row>
    <row r="519292" spans="21:21" ht="15" customHeight="1">
      <c r="U519292" s="119"/>
    </row>
    <row r="519293" spans="21:21" ht="15" customHeight="1">
      <c r="U519293" s="119"/>
    </row>
    <row r="519294" spans="21:21" ht="15" customHeight="1">
      <c r="U519294" s="119"/>
    </row>
    <row r="519295" spans="21:21" ht="15" customHeight="1">
      <c r="U519295" s="119"/>
    </row>
    <row r="519296" spans="21:21" ht="15" customHeight="1">
      <c r="U519296" s="119"/>
    </row>
    <row r="519297" spans="21:21" ht="15" customHeight="1">
      <c r="U519297" s="119"/>
    </row>
    <row r="519298" spans="21:21" ht="15" customHeight="1">
      <c r="U519298" s="119"/>
    </row>
    <row r="519299" spans="21:21" ht="15" customHeight="1">
      <c r="U519299" s="119"/>
    </row>
    <row r="519300" spans="21:21" ht="15" customHeight="1">
      <c r="U519300" s="119"/>
    </row>
    <row r="519301" spans="21:21" ht="15" customHeight="1">
      <c r="U519301" s="119"/>
    </row>
    <row r="519302" spans="21:21" ht="15" customHeight="1">
      <c r="U519302" s="119"/>
    </row>
    <row r="519303" spans="21:21" ht="15" customHeight="1">
      <c r="U519303" s="119"/>
    </row>
    <row r="519304" spans="21:21" ht="15" customHeight="1">
      <c r="U519304" s="119"/>
    </row>
    <row r="519305" spans="21:21" ht="15" customHeight="1">
      <c r="U519305" s="119"/>
    </row>
    <row r="519306" spans="21:21" ht="15" customHeight="1">
      <c r="U519306" s="119"/>
    </row>
    <row r="519307" spans="21:21" ht="15" customHeight="1">
      <c r="U519307" s="119"/>
    </row>
    <row r="519308" spans="21:21" ht="15" customHeight="1">
      <c r="U519308" s="119"/>
    </row>
    <row r="519309" spans="21:21" ht="15" customHeight="1">
      <c r="U519309" s="119"/>
    </row>
    <row r="519310" spans="21:21" ht="15" customHeight="1">
      <c r="U519310" s="119"/>
    </row>
    <row r="519311" spans="21:21" ht="15" customHeight="1">
      <c r="U519311" s="119"/>
    </row>
    <row r="519312" spans="21:21" ht="15" customHeight="1">
      <c r="U519312" s="119"/>
    </row>
    <row r="519313" spans="21:21" ht="15" customHeight="1">
      <c r="U519313" s="119"/>
    </row>
    <row r="519314" spans="21:21" ht="15" customHeight="1">
      <c r="U519314" s="119"/>
    </row>
    <row r="519315" spans="21:21" ht="15" customHeight="1">
      <c r="U519315" s="119"/>
    </row>
    <row r="519316" spans="21:21" ht="15" customHeight="1">
      <c r="U519316" s="119"/>
    </row>
    <row r="519317" spans="21:21" ht="15" customHeight="1">
      <c r="U519317" s="119"/>
    </row>
    <row r="519318" spans="21:21" ht="15" customHeight="1">
      <c r="U519318" s="119"/>
    </row>
    <row r="519319" spans="21:21" ht="15" customHeight="1">
      <c r="U519319" s="119"/>
    </row>
    <row r="519320" spans="21:21" ht="15" customHeight="1">
      <c r="U519320" s="119"/>
    </row>
    <row r="519321" spans="21:21" ht="15" customHeight="1">
      <c r="U519321" s="119"/>
    </row>
    <row r="519322" spans="21:21" ht="15" customHeight="1">
      <c r="U519322" s="119"/>
    </row>
    <row r="519323" spans="21:21" ht="15" customHeight="1">
      <c r="U519323" s="119"/>
    </row>
    <row r="519324" spans="21:21" ht="15" customHeight="1">
      <c r="U519324" s="119"/>
    </row>
    <row r="519325" spans="21:21" ht="15" customHeight="1">
      <c r="U519325" s="119"/>
    </row>
    <row r="519326" spans="21:21" ht="15" customHeight="1">
      <c r="U519326" s="119"/>
    </row>
    <row r="519327" spans="21:21" ht="15" customHeight="1">
      <c r="U519327" s="119"/>
    </row>
    <row r="519328" spans="21:21" ht="15" customHeight="1">
      <c r="U519328" s="119"/>
    </row>
    <row r="519329" spans="21:21" ht="15" customHeight="1">
      <c r="U519329" s="119"/>
    </row>
    <row r="519330" spans="21:21" ht="15" customHeight="1">
      <c r="U519330" s="119"/>
    </row>
    <row r="519331" spans="21:21" ht="15" customHeight="1">
      <c r="U519331" s="119"/>
    </row>
    <row r="519332" spans="21:21" ht="15" customHeight="1">
      <c r="U519332" s="119"/>
    </row>
    <row r="519333" spans="21:21" ht="15" customHeight="1">
      <c r="U519333" s="119"/>
    </row>
    <row r="519334" spans="21:21" ht="15" customHeight="1">
      <c r="U519334" s="119"/>
    </row>
    <row r="519335" spans="21:21" ht="15" customHeight="1">
      <c r="U519335" s="119"/>
    </row>
    <row r="519336" spans="21:21" ht="15" customHeight="1">
      <c r="U519336" s="119"/>
    </row>
    <row r="519337" spans="21:21" ht="15" customHeight="1">
      <c r="U519337" s="119"/>
    </row>
    <row r="519338" spans="21:21" ht="15" customHeight="1">
      <c r="U519338" s="119"/>
    </row>
    <row r="519339" spans="21:21" ht="15" customHeight="1">
      <c r="U519339" s="119"/>
    </row>
    <row r="519340" spans="21:21" ht="15" customHeight="1">
      <c r="U519340" s="119"/>
    </row>
    <row r="519341" spans="21:21" ht="15" customHeight="1">
      <c r="U519341" s="119"/>
    </row>
    <row r="519342" spans="21:21" ht="15" customHeight="1">
      <c r="U519342" s="119"/>
    </row>
    <row r="519343" spans="21:21" ht="15" customHeight="1">
      <c r="U519343" s="119"/>
    </row>
    <row r="519344" spans="21:21" ht="15" customHeight="1">
      <c r="U519344" s="119"/>
    </row>
    <row r="519345" spans="21:21" ht="15" customHeight="1">
      <c r="U519345" s="119"/>
    </row>
    <row r="519346" spans="21:21" ht="15" customHeight="1">
      <c r="U519346" s="119"/>
    </row>
    <row r="519347" spans="21:21" ht="15" customHeight="1">
      <c r="U519347" s="119"/>
    </row>
    <row r="519348" spans="21:21" ht="15" customHeight="1">
      <c r="U519348" s="119"/>
    </row>
    <row r="519349" spans="21:21" ht="15" customHeight="1">
      <c r="U519349" s="119"/>
    </row>
    <row r="519350" spans="21:21" ht="15" customHeight="1">
      <c r="U519350" s="119"/>
    </row>
    <row r="519351" spans="21:21" ht="15" customHeight="1">
      <c r="U519351" s="119"/>
    </row>
    <row r="519352" spans="21:21" ht="15" customHeight="1">
      <c r="U519352" s="119"/>
    </row>
    <row r="519353" spans="21:21" ht="15" customHeight="1">
      <c r="U519353" s="119"/>
    </row>
    <row r="519354" spans="21:21" ht="15" customHeight="1">
      <c r="U519354" s="119"/>
    </row>
    <row r="519355" spans="21:21" ht="15" customHeight="1">
      <c r="U519355" s="119"/>
    </row>
    <row r="519356" spans="21:21" ht="15" customHeight="1">
      <c r="U519356" s="119"/>
    </row>
    <row r="519357" spans="21:21" ht="15" customHeight="1">
      <c r="U519357" s="119"/>
    </row>
    <row r="519358" spans="21:21" ht="15" customHeight="1">
      <c r="U519358" s="119"/>
    </row>
    <row r="519359" spans="21:21" ht="15" customHeight="1">
      <c r="U519359" s="119"/>
    </row>
    <row r="519360" spans="21:21" ht="15" customHeight="1">
      <c r="U519360" s="119"/>
    </row>
    <row r="519361" spans="21:21" ht="15" customHeight="1">
      <c r="U519361" s="119"/>
    </row>
    <row r="519362" spans="21:21" ht="15" customHeight="1">
      <c r="U519362" s="119"/>
    </row>
    <row r="519363" spans="21:21" ht="15" customHeight="1">
      <c r="U519363" s="119"/>
    </row>
    <row r="519364" spans="21:21" ht="15" customHeight="1">
      <c r="U519364" s="119"/>
    </row>
    <row r="519365" spans="21:21" ht="15" customHeight="1">
      <c r="U519365" s="119"/>
    </row>
    <row r="519366" spans="21:21" ht="15" customHeight="1">
      <c r="U519366" s="119"/>
    </row>
    <row r="519367" spans="21:21" ht="15" customHeight="1">
      <c r="U519367" s="119"/>
    </row>
    <row r="519368" spans="21:21" ht="15" customHeight="1">
      <c r="U519368" s="119"/>
    </row>
    <row r="519369" spans="21:21" ht="15" customHeight="1">
      <c r="U519369" s="119"/>
    </row>
    <row r="519370" spans="21:21" ht="15" customHeight="1">
      <c r="U519370" s="119"/>
    </row>
    <row r="519371" spans="21:21" ht="15" customHeight="1">
      <c r="U519371" s="119"/>
    </row>
    <row r="519372" spans="21:21" ht="15" customHeight="1">
      <c r="U519372" s="119"/>
    </row>
    <row r="519373" spans="21:21" ht="15" customHeight="1">
      <c r="U519373" s="119"/>
    </row>
    <row r="519374" spans="21:21" ht="15" customHeight="1">
      <c r="U519374" s="119"/>
    </row>
    <row r="519375" spans="21:21" ht="15" customHeight="1">
      <c r="U519375" s="119"/>
    </row>
    <row r="519376" spans="21:21" ht="15" customHeight="1">
      <c r="U519376" s="119"/>
    </row>
    <row r="519377" spans="21:21" ht="15" customHeight="1">
      <c r="U519377" s="119"/>
    </row>
    <row r="519378" spans="21:21" ht="15" customHeight="1">
      <c r="U519378" s="119"/>
    </row>
    <row r="519379" spans="21:21" ht="15" customHeight="1">
      <c r="U519379" s="119"/>
    </row>
    <row r="519380" spans="21:21" ht="15" customHeight="1">
      <c r="U519380" s="119"/>
    </row>
    <row r="519381" spans="21:21" ht="15" customHeight="1">
      <c r="U519381" s="119"/>
    </row>
    <row r="519382" spans="21:21" ht="15" customHeight="1">
      <c r="U519382" s="119"/>
    </row>
    <row r="519383" spans="21:21" ht="15" customHeight="1">
      <c r="U519383" s="119"/>
    </row>
    <row r="519384" spans="21:21" ht="15" customHeight="1">
      <c r="U519384" s="119"/>
    </row>
    <row r="519385" spans="21:21" ht="15" customHeight="1">
      <c r="U519385" s="119"/>
    </row>
    <row r="519386" spans="21:21" ht="15" customHeight="1">
      <c r="U519386" s="119"/>
    </row>
    <row r="519387" spans="21:21" ht="15" customHeight="1">
      <c r="U519387" s="119"/>
    </row>
    <row r="519388" spans="21:21" ht="15" customHeight="1">
      <c r="U519388" s="119"/>
    </row>
    <row r="519389" spans="21:21" ht="15" customHeight="1">
      <c r="U519389" s="119"/>
    </row>
    <row r="519390" spans="21:21" ht="15" customHeight="1">
      <c r="U519390" s="119"/>
    </row>
    <row r="519391" spans="21:21" ht="15" customHeight="1">
      <c r="U519391" s="119"/>
    </row>
    <row r="519392" spans="21:21" ht="15" customHeight="1">
      <c r="U519392" s="119"/>
    </row>
    <row r="519393" spans="21:21" ht="15" customHeight="1">
      <c r="U519393" s="119"/>
    </row>
    <row r="519394" spans="21:21" ht="15" customHeight="1">
      <c r="U519394" s="119"/>
    </row>
    <row r="519395" spans="21:21" ht="15" customHeight="1">
      <c r="U519395" s="119"/>
    </row>
    <row r="519396" spans="21:21" ht="15" customHeight="1">
      <c r="U519396" s="119"/>
    </row>
    <row r="519397" spans="21:21" ht="15" customHeight="1">
      <c r="U519397" s="119"/>
    </row>
    <row r="519398" spans="21:21" ht="15" customHeight="1">
      <c r="U519398" s="119"/>
    </row>
    <row r="519399" spans="21:21" ht="15" customHeight="1">
      <c r="U519399" s="119"/>
    </row>
    <row r="519400" spans="21:21" ht="15" customHeight="1">
      <c r="U519400" s="119"/>
    </row>
    <row r="519401" spans="21:21" ht="15" customHeight="1">
      <c r="U519401" s="119"/>
    </row>
    <row r="519402" spans="21:21" ht="15" customHeight="1">
      <c r="U519402" s="119"/>
    </row>
    <row r="519403" spans="21:21" ht="15" customHeight="1">
      <c r="U519403" s="119"/>
    </row>
    <row r="519404" spans="21:21" ht="15" customHeight="1">
      <c r="U519404" s="119"/>
    </row>
    <row r="519405" spans="21:21" ht="15" customHeight="1">
      <c r="U519405" s="119"/>
    </row>
    <row r="519406" spans="21:21" ht="15" customHeight="1">
      <c r="U519406" s="119"/>
    </row>
    <row r="519407" spans="21:21" ht="15" customHeight="1">
      <c r="U519407" s="119"/>
    </row>
    <row r="519408" spans="21:21" ht="15" customHeight="1">
      <c r="U519408" s="119"/>
    </row>
    <row r="519409" spans="21:21" ht="15" customHeight="1">
      <c r="U519409" s="119"/>
    </row>
    <row r="519410" spans="21:21" ht="15" customHeight="1">
      <c r="U519410" s="119"/>
    </row>
    <row r="519411" spans="21:21" ht="15" customHeight="1">
      <c r="U519411" s="119"/>
    </row>
    <row r="519412" spans="21:21" ht="15" customHeight="1">
      <c r="U519412" s="119"/>
    </row>
    <row r="519413" spans="21:21" ht="15" customHeight="1">
      <c r="U519413" s="119"/>
    </row>
    <row r="519414" spans="21:21" ht="15" customHeight="1">
      <c r="U519414" s="119"/>
    </row>
    <row r="519415" spans="21:21" ht="15" customHeight="1">
      <c r="U519415" s="119"/>
    </row>
    <row r="519416" spans="21:21" ht="15" customHeight="1">
      <c r="U519416" s="119"/>
    </row>
    <row r="519417" spans="21:21" ht="15" customHeight="1">
      <c r="U519417" s="119"/>
    </row>
    <row r="519418" spans="21:21" ht="15" customHeight="1">
      <c r="U519418" s="119"/>
    </row>
    <row r="519419" spans="21:21" ht="15" customHeight="1">
      <c r="U519419" s="119"/>
    </row>
    <row r="519420" spans="21:21" ht="15" customHeight="1">
      <c r="U519420" s="119"/>
    </row>
    <row r="519421" spans="21:21" ht="15" customHeight="1">
      <c r="U519421" s="119"/>
    </row>
    <row r="519422" spans="21:21" ht="15" customHeight="1">
      <c r="U519422" s="119"/>
    </row>
    <row r="519423" spans="21:21" ht="15" customHeight="1">
      <c r="U519423" s="119"/>
    </row>
    <row r="519424" spans="21:21" ht="15" customHeight="1">
      <c r="U519424" s="119"/>
    </row>
    <row r="519425" spans="21:21" ht="15" customHeight="1">
      <c r="U519425" s="119"/>
    </row>
    <row r="519426" spans="21:21" ht="15" customHeight="1">
      <c r="U519426" s="119"/>
    </row>
    <row r="519427" spans="21:21" ht="15" customHeight="1">
      <c r="U519427" s="119"/>
    </row>
    <row r="519428" spans="21:21" ht="15" customHeight="1">
      <c r="U519428" s="119"/>
    </row>
    <row r="519429" spans="21:21" ht="15" customHeight="1">
      <c r="U519429" s="119"/>
    </row>
    <row r="519430" spans="21:21" ht="15" customHeight="1">
      <c r="U519430" s="119"/>
    </row>
    <row r="519431" spans="21:21" ht="15" customHeight="1">
      <c r="U519431" s="119"/>
    </row>
    <row r="519432" spans="21:21" ht="15" customHeight="1">
      <c r="U519432" s="119"/>
    </row>
    <row r="519433" spans="21:21" ht="15" customHeight="1">
      <c r="U519433" s="119"/>
    </row>
    <row r="519434" spans="21:21" ht="15" customHeight="1">
      <c r="U519434" s="119"/>
    </row>
    <row r="519435" spans="21:21" ht="15" customHeight="1">
      <c r="U519435" s="119"/>
    </row>
    <row r="519436" spans="21:21" ht="15" customHeight="1">
      <c r="U519436" s="119"/>
    </row>
    <row r="519437" spans="21:21" ht="15" customHeight="1">
      <c r="U519437" s="119"/>
    </row>
    <row r="519438" spans="21:21" ht="15" customHeight="1">
      <c r="U519438" s="119"/>
    </row>
    <row r="519439" spans="21:21" ht="15" customHeight="1">
      <c r="U519439" s="119"/>
    </row>
    <row r="519440" spans="21:21" ht="15" customHeight="1">
      <c r="U519440" s="119"/>
    </row>
    <row r="519441" spans="21:21" ht="15" customHeight="1">
      <c r="U519441" s="119"/>
    </row>
    <row r="519442" spans="21:21" ht="15" customHeight="1">
      <c r="U519442" s="119"/>
    </row>
    <row r="519443" spans="21:21" ht="15" customHeight="1">
      <c r="U519443" s="119"/>
    </row>
    <row r="519444" spans="21:21" ht="15" customHeight="1">
      <c r="U519444" s="119"/>
    </row>
    <row r="519445" spans="21:21" ht="15" customHeight="1">
      <c r="U519445" s="119"/>
    </row>
    <row r="519446" spans="21:21" ht="15" customHeight="1">
      <c r="U519446" s="119"/>
    </row>
    <row r="519447" spans="21:21" ht="15" customHeight="1">
      <c r="U519447" s="119"/>
    </row>
    <row r="519448" spans="21:21" ht="15" customHeight="1">
      <c r="U519448" s="119"/>
    </row>
    <row r="519449" spans="21:21" ht="15" customHeight="1">
      <c r="U519449" s="119"/>
    </row>
    <row r="519450" spans="21:21" ht="15" customHeight="1">
      <c r="U519450" s="119"/>
    </row>
    <row r="519451" spans="21:21" ht="15" customHeight="1">
      <c r="U519451" s="119"/>
    </row>
    <row r="519452" spans="21:21" ht="15" customHeight="1">
      <c r="U519452" s="119"/>
    </row>
    <row r="519453" spans="21:21" ht="15" customHeight="1">
      <c r="U519453" s="119"/>
    </row>
    <row r="519454" spans="21:21" ht="15" customHeight="1">
      <c r="U519454" s="119"/>
    </row>
    <row r="519455" spans="21:21" ht="15" customHeight="1">
      <c r="U519455" s="119"/>
    </row>
    <row r="519456" spans="21:21" ht="15" customHeight="1">
      <c r="U519456" s="119"/>
    </row>
    <row r="519457" spans="21:21" ht="15" customHeight="1">
      <c r="U519457" s="119"/>
    </row>
    <row r="519458" spans="21:21" ht="15" customHeight="1">
      <c r="U519458" s="119"/>
    </row>
    <row r="519459" spans="21:21" ht="15" customHeight="1">
      <c r="U519459" s="119"/>
    </row>
    <row r="519460" spans="21:21" ht="15" customHeight="1">
      <c r="U519460" s="119"/>
    </row>
    <row r="519461" spans="21:21" ht="15" customHeight="1">
      <c r="U519461" s="119"/>
    </row>
    <row r="519462" spans="21:21" ht="15" customHeight="1">
      <c r="U519462" s="119"/>
    </row>
    <row r="519463" spans="21:21" ht="15" customHeight="1">
      <c r="U519463" s="119"/>
    </row>
    <row r="519464" spans="21:21" ht="15" customHeight="1">
      <c r="U519464" s="119"/>
    </row>
    <row r="519465" spans="21:21" ht="15" customHeight="1">
      <c r="U519465" s="119"/>
    </row>
    <row r="519466" spans="21:21" ht="15" customHeight="1">
      <c r="U519466" s="119"/>
    </row>
    <row r="519467" spans="21:21" ht="15" customHeight="1">
      <c r="U519467" s="119"/>
    </row>
    <row r="519468" spans="21:21" ht="15" customHeight="1">
      <c r="U519468" s="119"/>
    </row>
    <row r="519469" spans="21:21" ht="15" customHeight="1">
      <c r="U519469" s="119"/>
    </row>
    <row r="519470" spans="21:21" ht="15" customHeight="1">
      <c r="U519470" s="119"/>
    </row>
    <row r="519471" spans="21:21" ht="15" customHeight="1">
      <c r="U519471" s="119"/>
    </row>
    <row r="519472" spans="21:21" ht="15" customHeight="1">
      <c r="U519472" s="119"/>
    </row>
    <row r="519473" spans="21:21" ht="15" customHeight="1">
      <c r="U519473" s="119"/>
    </row>
    <row r="519474" spans="21:21" ht="15" customHeight="1">
      <c r="U519474" s="119"/>
    </row>
    <row r="519475" spans="21:21" ht="15" customHeight="1">
      <c r="U519475" s="119"/>
    </row>
    <row r="519476" spans="21:21" ht="15" customHeight="1">
      <c r="U519476" s="119"/>
    </row>
    <row r="519477" spans="21:21" ht="15" customHeight="1">
      <c r="U519477" s="119"/>
    </row>
    <row r="519478" spans="21:21" ht="15" customHeight="1">
      <c r="U519478" s="119"/>
    </row>
    <row r="519479" spans="21:21" ht="15" customHeight="1">
      <c r="U519479" s="119"/>
    </row>
    <row r="519480" spans="21:21" ht="15" customHeight="1">
      <c r="U519480" s="119"/>
    </row>
    <row r="519481" spans="21:21" ht="15" customHeight="1">
      <c r="U519481" s="119"/>
    </row>
    <row r="519482" spans="21:21" ht="15" customHeight="1">
      <c r="U519482" s="119"/>
    </row>
    <row r="519483" spans="21:21" ht="15" customHeight="1">
      <c r="U519483" s="119"/>
    </row>
    <row r="519484" spans="21:21" ht="15" customHeight="1">
      <c r="U519484" s="119"/>
    </row>
    <row r="519485" spans="21:21" ht="15" customHeight="1">
      <c r="U519485" s="119"/>
    </row>
    <row r="519486" spans="21:21" ht="15" customHeight="1">
      <c r="U519486" s="119"/>
    </row>
    <row r="519487" spans="21:21" ht="15" customHeight="1">
      <c r="U519487" s="119"/>
    </row>
    <row r="519488" spans="21:21" ht="15" customHeight="1">
      <c r="U519488" s="119"/>
    </row>
    <row r="519489" spans="21:21" ht="15" customHeight="1">
      <c r="U519489" s="119"/>
    </row>
    <row r="519490" spans="21:21" ht="15" customHeight="1">
      <c r="U519490" s="119"/>
    </row>
    <row r="519491" spans="21:21" ht="15" customHeight="1">
      <c r="U519491" s="119"/>
    </row>
    <row r="519492" spans="21:21" ht="15" customHeight="1">
      <c r="U519492" s="119"/>
    </row>
    <row r="519493" spans="21:21" ht="15" customHeight="1">
      <c r="U519493" s="119"/>
    </row>
    <row r="519494" spans="21:21" ht="15" customHeight="1">
      <c r="U519494" s="119"/>
    </row>
    <row r="519495" spans="21:21" ht="15" customHeight="1">
      <c r="U519495" s="119"/>
    </row>
    <row r="519496" spans="21:21" ht="15" customHeight="1">
      <c r="U519496" s="119"/>
    </row>
    <row r="519497" spans="21:21" ht="15" customHeight="1">
      <c r="U519497" s="119"/>
    </row>
    <row r="519498" spans="21:21" ht="15" customHeight="1">
      <c r="U519498" s="119"/>
    </row>
    <row r="519499" spans="21:21" ht="15" customHeight="1">
      <c r="U519499" s="119"/>
    </row>
    <row r="519500" spans="21:21" ht="15" customHeight="1">
      <c r="U519500" s="119"/>
    </row>
    <row r="519501" spans="21:21" ht="15" customHeight="1">
      <c r="U519501" s="119"/>
    </row>
    <row r="519502" spans="21:21" ht="15" customHeight="1">
      <c r="U519502" s="119"/>
    </row>
    <row r="519503" spans="21:21" ht="15" customHeight="1">
      <c r="U519503" s="119"/>
    </row>
    <row r="519504" spans="21:21" ht="15" customHeight="1">
      <c r="U519504" s="119"/>
    </row>
    <row r="519505" spans="21:21" ht="15" customHeight="1">
      <c r="U519505" s="119"/>
    </row>
    <row r="519506" spans="21:21" ht="15" customHeight="1">
      <c r="U519506" s="119"/>
    </row>
    <row r="519507" spans="21:21" ht="15" customHeight="1">
      <c r="U519507" s="119"/>
    </row>
    <row r="519508" spans="21:21" ht="15" customHeight="1">
      <c r="U519508" s="119"/>
    </row>
    <row r="519509" spans="21:21" ht="15" customHeight="1">
      <c r="U519509" s="119"/>
    </row>
    <row r="519510" spans="21:21" ht="15" customHeight="1">
      <c r="U519510" s="119"/>
    </row>
    <row r="519511" spans="21:21" ht="15" customHeight="1">
      <c r="U519511" s="119"/>
    </row>
    <row r="519512" spans="21:21" ht="15" customHeight="1">
      <c r="U519512" s="119"/>
    </row>
    <row r="519513" spans="21:21" ht="15" customHeight="1">
      <c r="U519513" s="119"/>
    </row>
    <row r="519514" spans="21:21" ht="15" customHeight="1">
      <c r="U519514" s="119"/>
    </row>
    <row r="519515" spans="21:21" ht="15" customHeight="1">
      <c r="U519515" s="119"/>
    </row>
    <row r="519516" spans="21:21" ht="15" customHeight="1">
      <c r="U519516" s="119"/>
    </row>
    <row r="519517" spans="21:21" ht="15" customHeight="1">
      <c r="U519517" s="119"/>
    </row>
    <row r="519518" spans="21:21" ht="15" customHeight="1">
      <c r="U519518" s="119"/>
    </row>
    <row r="519519" spans="21:21" ht="15" customHeight="1">
      <c r="U519519" s="119"/>
    </row>
    <row r="519520" spans="21:21" ht="15" customHeight="1">
      <c r="U519520" s="119"/>
    </row>
    <row r="519521" spans="21:21" ht="15" customHeight="1">
      <c r="U519521" s="119"/>
    </row>
    <row r="519522" spans="21:21" ht="15" customHeight="1">
      <c r="U519522" s="119"/>
    </row>
    <row r="519523" spans="21:21" ht="15" customHeight="1">
      <c r="U519523" s="119"/>
    </row>
    <row r="519524" spans="21:21" ht="15" customHeight="1">
      <c r="U519524" s="119"/>
    </row>
    <row r="519525" spans="21:21" ht="15" customHeight="1">
      <c r="U519525" s="119"/>
    </row>
    <row r="519526" spans="21:21" ht="15" customHeight="1">
      <c r="U519526" s="119"/>
    </row>
    <row r="519527" spans="21:21" ht="15" customHeight="1">
      <c r="U519527" s="119"/>
    </row>
    <row r="519528" spans="21:21" ht="15" customHeight="1">
      <c r="U519528" s="119"/>
    </row>
    <row r="519529" spans="21:21" ht="15" customHeight="1">
      <c r="U519529" s="119"/>
    </row>
    <row r="519530" spans="21:21" ht="15" customHeight="1">
      <c r="U519530" s="119"/>
    </row>
    <row r="519531" spans="21:21" ht="15" customHeight="1">
      <c r="U519531" s="119"/>
    </row>
    <row r="519532" spans="21:21" ht="15" customHeight="1">
      <c r="U519532" s="119"/>
    </row>
    <row r="519533" spans="21:21" ht="15" customHeight="1">
      <c r="U519533" s="119"/>
    </row>
    <row r="519534" spans="21:21" ht="15" customHeight="1">
      <c r="U519534" s="119"/>
    </row>
    <row r="519535" spans="21:21" ht="15" customHeight="1">
      <c r="U519535" s="119"/>
    </row>
    <row r="519536" spans="21:21" ht="15" customHeight="1">
      <c r="U519536" s="119"/>
    </row>
    <row r="519537" spans="21:21" ht="15" customHeight="1">
      <c r="U519537" s="119"/>
    </row>
    <row r="519538" spans="21:21" ht="15" customHeight="1">
      <c r="U519538" s="119"/>
    </row>
    <row r="519539" spans="21:21" ht="15" customHeight="1">
      <c r="U519539" s="119"/>
    </row>
    <row r="519540" spans="21:21" ht="15" customHeight="1">
      <c r="U519540" s="119"/>
    </row>
    <row r="519541" spans="21:21" ht="15" customHeight="1">
      <c r="U519541" s="119"/>
    </row>
    <row r="519542" spans="21:21" ht="15" customHeight="1">
      <c r="U519542" s="119"/>
    </row>
    <row r="519543" spans="21:21" ht="15" customHeight="1">
      <c r="U519543" s="119"/>
    </row>
    <row r="519544" spans="21:21" ht="15" customHeight="1">
      <c r="U519544" s="119"/>
    </row>
    <row r="519545" spans="21:21" ht="15" customHeight="1">
      <c r="U519545" s="119"/>
    </row>
    <row r="519546" spans="21:21" ht="15" customHeight="1">
      <c r="U519546" s="119"/>
    </row>
    <row r="519547" spans="21:21" ht="15" customHeight="1">
      <c r="U519547" s="119"/>
    </row>
    <row r="519548" spans="21:21" ht="15" customHeight="1">
      <c r="U519548" s="119"/>
    </row>
    <row r="519549" spans="21:21" ht="15" customHeight="1">
      <c r="U519549" s="119"/>
    </row>
    <row r="519550" spans="21:21" ht="15" customHeight="1">
      <c r="U519550" s="119"/>
    </row>
    <row r="519551" spans="21:21" ht="15" customHeight="1">
      <c r="U519551" s="119"/>
    </row>
    <row r="519552" spans="21:21" ht="15" customHeight="1">
      <c r="U519552" s="119"/>
    </row>
    <row r="519553" spans="21:21" ht="15" customHeight="1">
      <c r="U519553" s="119"/>
    </row>
    <row r="519554" spans="21:21" ht="15" customHeight="1">
      <c r="U519554" s="119"/>
    </row>
    <row r="519555" spans="21:21" ht="15" customHeight="1">
      <c r="U519555" s="119"/>
    </row>
    <row r="519556" spans="21:21" ht="15" customHeight="1">
      <c r="U519556" s="119"/>
    </row>
    <row r="519557" spans="21:21" ht="15" customHeight="1">
      <c r="U519557" s="119"/>
    </row>
    <row r="519558" spans="21:21" ht="15" customHeight="1">
      <c r="U519558" s="119"/>
    </row>
    <row r="519559" spans="21:21" ht="15" customHeight="1">
      <c r="U519559" s="119"/>
    </row>
    <row r="519560" spans="21:21" ht="15" customHeight="1">
      <c r="U519560" s="119"/>
    </row>
    <row r="519561" spans="21:21" ht="15" customHeight="1">
      <c r="U519561" s="119"/>
    </row>
    <row r="519562" spans="21:21" ht="15" customHeight="1">
      <c r="U519562" s="119"/>
    </row>
    <row r="519563" spans="21:21" ht="15" customHeight="1">
      <c r="U519563" s="119"/>
    </row>
    <row r="519564" spans="21:21" ht="15" customHeight="1">
      <c r="U519564" s="119"/>
    </row>
    <row r="519565" spans="21:21" ht="15" customHeight="1">
      <c r="U519565" s="119"/>
    </row>
    <row r="519566" spans="21:21" ht="15" customHeight="1">
      <c r="U519566" s="119"/>
    </row>
    <row r="519567" spans="21:21" ht="15" customHeight="1">
      <c r="U519567" s="119"/>
    </row>
    <row r="519568" spans="21:21" ht="15" customHeight="1">
      <c r="U519568" s="119"/>
    </row>
    <row r="519569" spans="21:21" ht="15" customHeight="1">
      <c r="U519569" s="119"/>
    </row>
    <row r="519570" spans="21:21" ht="15" customHeight="1">
      <c r="U519570" s="119"/>
    </row>
    <row r="519571" spans="21:21" ht="15" customHeight="1">
      <c r="U519571" s="119"/>
    </row>
    <row r="519572" spans="21:21" ht="15" customHeight="1">
      <c r="U519572" s="119"/>
    </row>
    <row r="519573" spans="21:21" ht="15" customHeight="1">
      <c r="U519573" s="119"/>
    </row>
    <row r="519574" spans="21:21" ht="15" customHeight="1">
      <c r="U519574" s="119"/>
    </row>
    <row r="519575" spans="21:21" ht="15" customHeight="1">
      <c r="U519575" s="119"/>
    </row>
    <row r="519576" spans="21:21" ht="15" customHeight="1">
      <c r="U519576" s="119"/>
    </row>
    <row r="519577" spans="21:21" ht="15" customHeight="1">
      <c r="U519577" s="119"/>
    </row>
    <row r="519578" spans="21:21" ht="15" customHeight="1">
      <c r="U519578" s="119"/>
    </row>
    <row r="519579" spans="21:21" ht="15" customHeight="1">
      <c r="U519579" s="119"/>
    </row>
    <row r="519580" spans="21:21" ht="15" customHeight="1">
      <c r="U519580" s="119"/>
    </row>
    <row r="519581" spans="21:21" ht="15" customHeight="1">
      <c r="U519581" s="119"/>
    </row>
    <row r="519582" spans="21:21" ht="15" customHeight="1">
      <c r="U519582" s="119"/>
    </row>
    <row r="519583" spans="21:21" ht="15" customHeight="1">
      <c r="U519583" s="119"/>
    </row>
    <row r="519584" spans="21:21" ht="15" customHeight="1">
      <c r="U519584" s="119"/>
    </row>
    <row r="519585" spans="21:21" ht="15" customHeight="1">
      <c r="U519585" s="119"/>
    </row>
    <row r="519586" spans="21:21" ht="15" customHeight="1">
      <c r="U519586" s="119"/>
    </row>
    <row r="519587" spans="21:21" ht="15" customHeight="1">
      <c r="U519587" s="119"/>
    </row>
    <row r="519588" spans="21:21" ht="15" customHeight="1">
      <c r="U519588" s="119"/>
    </row>
    <row r="519589" spans="21:21" ht="15" customHeight="1">
      <c r="U519589" s="119"/>
    </row>
    <row r="519590" spans="21:21" ht="15" customHeight="1">
      <c r="U519590" s="119"/>
    </row>
    <row r="519591" spans="21:21" ht="15" customHeight="1">
      <c r="U519591" s="119"/>
    </row>
    <row r="519592" spans="21:21" ht="15" customHeight="1">
      <c r="U519592" s="119"/>
    </row>
    <row r="519593" spans="21:21" ht="15" customHeight="1">
      <c r="U519593" s="119"/>
    </row>
    <row r="519594" spans="21:21" ht="15" customHeight="1">
      <c r="U519594" s="119"/>
    </row>
    <row r="519595" spans="21:21" ht="15" customHeight="1">
      <c r="U519595" s="119"/>
    </row>
    <row r="519596" spans="21:21" ht="15" customHeight="1">
      <c r="U519596" s="119"/>
    </row>
    <row r="519597" spans="21:21" ht="15" customHeight="1">
      <c r="U519597" s="119"/>
    </row>
    <row r="519598" spans="21:21" ht="15" customHeight="1">
      <c r="U519598" s="119"/>
    </row>
    <row r="519599" spans="21:21" ht="15" customHeight="1">
      <c r="U519599" s="119"/>
    </row>
    <row r="519600" spans="21:21" ht="15" customHeight="1">
      <c r="U519600" s="119"/>
    </row>
    <row r="519601" spans="21:21" ht="15" customHeight="1">
      <c r="U519601" s="119"/>
    </row>
    <row r="519602" spans="21:21" ht="15" customHeight="1">
      <c r="U519602" s="119"/>
    </row>
    <row r="519603" spans="21:21" ht="15" customHeight="1">
      <c r="U519603" s="119"/>
    </row>
    <row r="519604" spans="21:21" ht="15" customHeight="1">
      <c r="U519604" s="119"/>
    </row>
    <row r="519605" spans="21:21" ht="15" customHeight="1">
      <c r="U519605" s="119"/>
    </row>
    <row r="519606" spans="21:21" ht="15" customHeight="1">
      <c r="U519606" s="119"/>
    </row>
    <row r="519607" spans="21:21" ht="15" customHeight="1">
      <c r="U519607" s="119"/>
    </row>
    <row r="519608" spans="21:21" ht="15" customHeight="1">
      <c r="U519608" s="119"/>
    </row>
    <row r="519609" spans="21:21" ht="15" customHeight="1">
      <c r="U519609" s="119"/>
    </row>
    <row r="519610" spans="21:21" ht="15" customHeight="1">
      <c r="U519610" s="119"/>
    </row>
    <row r="519611" spans="21:21" ht="15" customHeight="1">
      <c r="U519611" s="119"/>
    </row>
    <row r="519612" spans="21:21" ht="15" customHeight="1">
      <c r="U519612" s="119"/>
    </row>
    <row r="519613" spans="21:21" ht="15" customHeight="1">
      <c r="U519613" s="119"/>
    </row>
    <row r="519614" spans="21:21" ht="15" customHeight="1">
      <c r="U519614" s="119"/>
    </row>
    <row r="519615" spans="21:21" ht="15" customHeight="1">
      <c r="U519615" s="119"/>
    </row>
    <row r="519616" spans="21:21" ht="15" customHeight="1">
      <c r="U519616" s="119"/>
    </row>
    <row r="519617" spans="21:21" ht="15" customHeight="1">
      <c r="U519617" s="119"/>
    </row>
    <row r="519618" spans="21:21" ht="15" customHeight="1">
      <c r="U519618" s="119"/>
    </row>
    <row r="519619" spans="21:21" ht="15" customHeight="1">
      <c r="U519619" s="119"/>
    </row>
    <row r="519620" spans="21:21" ht="15" customHeight="1">
      <c r="U519620" s="119"/>
    </row>
    <row r="519621" spans="21:21" ht="15" customHeight="1">
      <c r="U519621" s="119"/>
    </row>
    <row r="519622" spans="21:21" ht="15" customHeight="1">
      <c r="U519622" s="119"/>
    </row>
    <row r="519623" spans="21:21" ht="15" customHeight="1">
      <c r="U519623" s="119"/>
    </row>
    <row r="519624" spans="21:21" ht="15" customHeight="1">
      <c r="U519624" s="119"/>
    </row>
    <row r="519625" spans="21:21" ht="15" customHeight="1">
      <c r="U519625" s="119"/>
    </row>
    <row r="519626" spans="21:21" ht="15" customHeight="1">
      <c r="U519626" s="119"/>
    </row>
    <row r="519627" spans="21:21" ht="15" customHeight="1">
      <c r="U519627" s="119"/>
    </row>
    <row r="519628" spans="21:21" ht="15" customHeight="1">
      <c r="U519628" s="119"/>
    </row>
    <row r="519629" spans="21:21" ht="15" customHeight="1">
      <c r="U519629" s="119"/>
    </row>
    <row r="519630" spans="21:21" ht="15" customHeight="1">
      <c r="U519630" s="119"/>
    </row>
    <row r="519631" spans="21:21" ht="15" customHeight="1">
      <c r="U519631" s="119"/>
    </row>
    <row r="519632" spans="21:21" ht="15" customHeight="1">
      <c r="U519632" s="119"/>
    </row>
    <row r="519633" spans="21:21" ht="15" customHeight="1">
      <c r="U519633" s="119"/>
    </row>
    <row r="519634" spans="21:21" ht="15" customHeight="1">
      <c r="U519634" s="119"/>
    </row>
    <row r="519635" spans="21:21" ht="15" customHeight="1">
      <c r="U519635" s="119"/>
    </row>
    <row r="519636" spans="21:21" ht="15" customHeight="1">
      <c r="U519636" s="119"/>
    </row>
    <row r="519637" spans="21:21" ht="15" customHeight="1">
      <c r="U519637" s="119"/>
    </row>
    <row r="519638" spans="21:21" ht="15" customHeight="1">
      <c r="U519638" s="119"/>
    </row>
    <row r="519639" spans="21:21" ht="15" customHeight="1">
      <c r="U519639" s="119"/>
    </row>
    <row r="519640" spans="21:21" ht="15" customHeight="1">
      <c r="U519640" s="119"/>
    </row>
    <row r="519641" spans="21:21" ht="15" customHeight="1">
      <c r="U519641" s="119"/>
    </row>
    <row r="519642" spans="21:21" ht="15" customHeight="1">
      <c r="U519642" s="119"/>
    </row>
    <row r="519643" spans="21:21" ht="15" customHeight="1">
      <c r="U519643" s="119"/>
    </row>
    <row r="519644" spans="21:21" ht="15" customHeight="1">
      <c r="U519644" s="119"/>
    </row>
    <row r="519645" spans="21:21" ht="15" customHeight="1">
      <c r="U519645" s="119"/>
    </row>
    <row r="519646" spans="21:21" ht="15" customHeight="1">
      <c r="U519646" s="119"/>
    </row>
    <row r="519647" spans="21:21" ht="15" customHeight="1">
      <c r="U519647" s="119"/>
    </row>
    <row r="519648" spans="21:21" ht="15" customHeight="1">
      <c r="U519648" s="119"/>
    </row>
    <row r="519649" spans="21:21" ht="15" customHeight="1">
      <c r="U519649" s="119"/>
    </row>
    <row r="519650" spans="21:21" ht="15" customHeight="1">
      <c r="U519650" s="119"/>
    </row>
    <row r="519651" spans="21:21" ht="15" customHeight="1">
      <c r="U519651" s="119"/>
    </row>
    <row r="519652" spans="21:21" ht="15" customHeight="1">
      <c r="U519652" s="119"/>
    </row>
    <row r="519653" spans="21:21" ht="15" customHeight="1">
      <c r="U519653" s="119"/>
    </row>
    <row r="519654" spans="21:21" ht="15" customHeight="1">
      <c r="U519654" s="119"/>
    </row>
    <row r="519655" spans="21:21" ht="15" customHeight="1">
      <c r="U519655" s="119"/>
    </row>
    <row r="519656" spans="21:21" ht="15" customHeight="1">
      <c r="U519656" s="119"/>
    </row>
    <row r="519657" spans="21:21" ht="15" customHeight="1">
      <c r="U519657" s="119"/>
    </row>
    <row r="519658" spans="21:21" ht="15" customHeight="1">
      <c r="U519658" s="119"/>
    </row>
    <row r="519659" spans="21:21" ht="15" customHeight="1">
      <c r="U519659" s="119"/>
    </row>
    <row r="519660" spans="21:21" ht="15" customHeight="1">
      <c r="U519660" s="119"/>
    </row>
    <row r="519661" spans="21:21" ht="15" customHeight="1">
      <c r="U519661" s="119"/>
    </row>
    <row r="519662" spans="21:21" ht="15" customHeight="1">
      <c r="U519662" s="119"/>
    </row>
    <row r="519663" spans="21:21" ht="15" customHeight="1">
      <c r="U519663" s="119"/>
    </row>
    <row r="519664" spans="21:21" ht="15" customHeight="1">
      <c r="U519664" s="119"/>
    </row>
    <row r="519665" spans="21:21" ht="15" customHeight="1">
      <c r="U519665" s="119"/>
    </row>
    <row r="519666" spans="21:21" ht="15" customHeight="1">
      <c r="U519666" s="119"/>
    </row>
    <row r="519667" spans="21:21" ht="15" customHeight="1">
      <c r="U519667" s="119"/>
    </row>
    <row r="519668" spans="21:21" ht="15" customHeight="1">
      <c r="U519668" s="119"/>
    </row>
    <row r="519669" spans="21:21" ht="15" customHeight="1">
      <c r="U519669" s="119"/>
    </row>
    <row r="519670" spans="21:21" ht="15" customHeight="1">
      <c r="U519670" s="119"/>
    </row>
    <row r="519671" spans="21:21" ht="15" customHeight="1">
      <c r="U519671" s="119"/>
    </row>
    <row r="519672" spans="21:21" ht="15" customHeight="1">
      <c r="U519672" s="119"/>
    </row>
    <row r="519673" spans="21:21" ht="15" customHeight="1">
      <c r="U519673" s="119"/>
    </row>
    <row r="519674" spans="21:21" ht="15" customHeight="1">
      <c r="U519674" s="119"/>
    </row>
    <row r="519675" spans="21:21" ht="15" customHeight="1">
      <c r="U519675" s="119"/>
    </row>
    <row r="519676" spans="21:21" ht="15" customHeight="1">
      <c r="U519676" s="119"/>
    </row>
    <row r="519677" spans="21:21" ht="15" customHeight="1">
      <c r="U519677" s="119"/>
    </row>
    <row r="519678" spans="21:21" ht="15" customHeight="1">
      <c r="U519678" s="119"/>
    </row>
    <row r="519679" spans="21:21" ht="15" customHeight="1">
      <c r="U519679" s="119"/>
    </row>
    <row r="519680" spans="21:21" ht="15" customHeight="1">
      <c r="U519680" s="119"/>
    </row>
    <row r="519681" spans="21:21" ht="15" customHeight="1">
      <c r="U519681" s="119"/>
    </row>
    <row r="519682" spans="21:21" ht="15" customHeight="1">
      <c r="U519682" s="119"/>
    </row>
    <row r="519683" spans="21:21" ht="15" customHeight="1">
      <c r="U519683" s="119"/>
    </row>
    <row r="519684" spans="21:21" ht="15" customHeight="1">
      <c r="U519684" s="119"/>
    </row>
    <row r="519685" spans="21:21" ht="15" customHeight="1">
      <c r="U519685" s="119"/>
    </row>
    <row r="519686" spans="21:21" ht="15" customHeight="1">
      <c r="U519686" s="119"/>
    </row>
    <row r="519687" spans="21:21" ht="15" customHeight="1">
      <c r="U519687" s="119"/>
    </row>
    <row r="519688" spans="21:21" ht="15" customHeight="1">
      <c r="U519688" s="119"/>
    </row>
    <row r="519689" spans="21:21" ht="15" customHeight="1">
      <c r="U519689" s="119"/>
    </row>
    <row r="519690" spans="21:21" ht="15" customHeight="1">
      <c r="U519690" s="119"/>
    </row>
    <row r="519691" spans="21:21" ht="15" customHeight="1">
      <c r="U519691" s="119"/>
    </row>
    <row r="519692" spans="21:21" ht="15" customHeight="1">
      <c r="U519692" s="119"/>
    </row>
    <row r="519693" spans="21:21" ht="15" customHeight="1">
      <c r="U519693" s="119"/>
    </row>
    <row r="519694" spans="21:21" ht="15" customHeight="1">
      <c r="U519694" s="119"/>
    </row>
    <row r="519695" spans="21:21" ht="15" customHeight="1">
      <c r="U519695" s="119"/>
    </row>
    <row r="519696" spans="21:21" ht="15" customHeight="1">
      <c r="U519696" s="119"/>
    </row>
    <row r="519697" spans="21:21" ht="15" customHeight="1">
      <c r="U519697" s="119"/>
    </row>
    <row r="519698" spans="21:21" ht="15" customHeight="1">
      <c r="U519698" s="119"/>
    </row>
    <row r="519699" spans="21:21" ht="15" customHeight="1">
      <c r="U519699" s="119"/>
    </row>
    <row r="519700" spans="21:21" ht="15" customHeight="1">
      <c r="U519700" s="119"/>
    </row>
    <row r="519701" spans="21:21" ht="15" customHeight="1">
      <c r="U519701" s="119"/>
    </row>
    <row r="519702" spans="21:21" ht="15" customHeight="1">
      <c r="U519702" s="119"/>
    </row>
    <row r="519703" spans="21:21" ht="15" customHeight="1">
      <c r="U519703" s="119"/>
    </row>
    <row r="519704" spans="21:21" ht="15" customHeight="1">
      <c r="U519704" s="119"/>
    </row>
    <row r="519705" spans="21:21" ht="15" customHeight="1">
      <c r="U519705" s="119"/>
    </row>
    <row r="519706" spans="21:21" ht="15" customHeight="1">
      <c r="U519706" s="119"/>
    </row>
    <row r="519707" spans="21:21" ht="15" customHeight="1">
      <c r="U519707" s="119"/>
    </row>
    <row r="519708" spans="21:21" ht="15" customHeight="1">
      <c r="U519708" s="119"/>
    </row>
    <row r="519709" spans="21:21" ht="15" customHeight="1">
      <c r="U519709" s="119"/>
    </row>
    <row r="519710" spans="21:21" ht="15" customHeight="1">
      <c r="U519710" s="119"/>
    </row>
    <row r="519711" spans="21:21" ht="15" customHeight="1">
      <c r="U519711" s="119"/>
    </row>
    <row r="519712" spans="21:21" ht="15" customHeight="1">
      <c r="U519712" s="119"/>
    </row>
    <row r="519713" spans="21:21" ht="15" customHeight="1">
      <c r="U519713" s="119"/>
    </row>
    <row r="519714" spans="21:21" ht="15" customHeight="1">
      <c r="U519714" s="119"/>
    </row>
    <row r="519715" spans="21:21" ht="15" customHeight="1">
      <c r="U519715" s="119"/>
    </row>
    <row r="519716" spans="21:21" ht="15" customHeight="1">
      <c r="U519716" s="119"/>
    </row>
    <row r="519717" spans="21:21" ht="15" customHeight="1">
      <c r="U519717" s="119"/>
    </row>
    <row r="519718" spans="21:21" ht="15" customHeight="1">
      <c r="U519718" s="119"/>
    </row>
    <row r="519719" spans="21:21" ht="15" customHeight="1">
      <c r="U519719" s="119"/>
    </row>
    <row r="519720" spans="21:21" ht="15" customHeight="1">
      <c r="U519720" s="119"/>
    </row>
    <row r="519721" spans="21:21" ht="15" customHeight="1">
      <c r="U519721" s="119"/>
    </row>
    <row r="519722" spans="21:21" ht="15" customHeight="1">
      <c r="U519722" s="119"/>
    </row>
    <row r="519723" spans="21:21" ht="15" customHeight="1">
      <c r="U519723" s="119"/>
    </row>
    <row r="519724" spans="21:21" ht="15" customHeight="1">
      <c r="U519724" s="119"/>
    </row>
    <row r="519725" spans="21:21" ht="15" customHeight="1">
      <c r="U519725" s="119"/>
    </row>
    <row r="519726" spans="21:21" ht="15" customHeight="1">
      <c r="U519726" s="119"/>
    </row>
    <row r="519727" spans="21:21" ht="15" customHeight="1">
      <c r="U519727" s="119"/>
    </row>
    <row r="519728" spans="21:21" ht="15" customHeight="1">
      <c r="U519728" s="119"/>
    </row>
    <row r="519729" spans="21:21" ht="15" customHeight="1">
      <c r="U519729" s="119"/>
    </row>
    <row r="519730" spans="21:21" ht="15" customHeight="1">
      <c r="U519730" s="119"/>
    </row>
    <row r="519731" spans="21:21" ht="15" customHeight="1">
      <c r="U519731" s="119"/>
    </row>
    <row r="519732" spans="21:21" ht="15" customHeight="1">
      <c r="U519732" s="119"/>
    </row>
    <row r="519733" spans="21:21" ht="15" customHeight="1">
      <c r="U519733" s="119"/>
    </row>
    <row r="519734" spans="21:21" ht="15" customHeight="1">
      <c r="U519734" s="119"/>
    </row>
    <row r="519735" spans="21:21" ht="15" customHeight="1">
      <c r="U519735" s="119"/>
    </row>
    <row r="519736" spans="21:21" ht="15" customHeight="1">
      <c r="U519736" s="119"/>
    </row>
    <row r="519737" spans="21:21" ht="15" customHeight="1">
      <c r="U519737" s="119"/>
    </row>
    <row r="519738" spans="21:21" ht="15" customHeight="1">
      <c r="U519738" s="119"/>
    </row>
    <row r="519739" spans="21:21" ht="15" customHeight="1">
      <c r="U519739" s="119"/>
    </row>
    <row r="519740" spans="21:21" ht="15" customHeight="1">
      <c r="U519740" s="119"/>
    </row>
    <row r="519741" spans="21:21" ht="15" customHeight="1">
      <c r="U519741" s="119"/>
    </row>
    <row r="519742" spans="21:21" ht="15" customHeight="1">
      <c r="U519742" s="119"/>
    </row>
    <row r="519743" spans="21:21" ht="15" customHeight="1">
      <c r="U519743" s="119"/>
    </row>
    <row r="519744" spans="21:21" ht="15" customHeight="1">
      <c r="U519744" s="119"/>
    </row>
    <row r="519745" spans="21:21" ht="15" customHeight="1">
      <c r="U519745" s="119"/>
    </row>
    <row r="519746" spans="21:21" ht="15" customHeight="1">
      <c r="U519746" s="119"/>
    </row>
    <row r="519747" spans="21:21" ht="15" customHeight="1">
      <c r="U519747" s="119"/>
    </row>
    <row r="519748" spans="21:21" ht="15" customHeight="1">
      <c r="U519748" s="119"/>
    </row>
    <row r="519749" spans="21:21" ht="15" customHeight="1">
      <c r="U519749" s="119"/>
    </row>
    <row r="519750" spans="21:21" ht="15" customHeight="1">
      <c r="U519750" s="119"/>
    </row>
    <row r="519751" spans="21:21" ht="15" customHeight="1">
      <c r="U519751" s="119"/>
    </row>
    <row r="519752" spans="21:21" ht="15" customHeight="1">
      <c r="U519752" s="119"/>
    </row>
    <row r="519753" spans="21:21" ht="15" customHeight="1">
      <c r="U519753" s="119"/>
    </row>
    <row r="519754" spans="21:21" ht="15" customHeight="1">
      <c r="U519754" s="119"/>
    </row>
    <row r="519755" spans="21:21" ht="15" customHeight="1">
      <c r="U519755" s="119"/>
    </row>
    <row r="519756" spans="21:21" ht="15" customHeight="1">
      <c r="U519756" s="119"/>
    </row>
    <row r="519757" spans="21:21" ht="15" customHeight="1">
      <c r="U519757" s="119"/>
    </row>
    <row r="519758" spans="21:21" ht="15" customHeight="1">
      <c r="U519758" s="119"/>
    </row>
    <row r="519759" spans="21:21" ht="15" customHeight="1">
      <c r="U519759" s="119"/>
    </row>
    <row r="519760" spans="21:21" ht="15" customHeight="1">
      <c r="U519760" s="119"/>
    </row>
    <row r="519761" spans="21:21" ht="15" customHeight="1">
      <c r="U519761" s="119"/>
    </row>
    <row r="519762" spans="21:21" ht="15" customHeight="1">
      <c r="U519762" s="119"/>
    </row>
    <row r="519763" spans="21:21" ht="15" customHeight="1">
      <c r="U519763" s="119"/>
    </row>
    <row r="519764" spans="21:21" ht="15" customHeight="1">
      <c r="U519764" s="119"/>
    </row>
    <row r="519765" spans="21:21" ht="15" customHeight="1">
      <c r="U519765" s="119"/>
    </row>
    <row r="519766" spans="21:21" ht="15" customHeight="1">
      <c r="U519766" s="119"/>
    </row>
    <row r="519767" spans="21:21" ht="15" customHeight="1">
      <c r="U519767" s="119"/>
    </row>
    <row r="519768" spans="21:21" ht="15" customHeight="1">
      <c r="U519768" s="119"/>
    </row>
    <row r="519769" spans="21:21" ht="15" customHeight="1">
      <c r="U519769" s="119"/>
    </row>
    <row r="519770" spans="21:21" ht="15" customHeight="1">
      <c r="U519770" s="119"/>
    </row>
    <row r="519771" spans="21:21" ht="15" customHeight="1">
      <c r="U519771" s="119"/>
    </row>
    <row r="519772" spans="21:21" ht="15" customHeight="1">
      <c r="U519772" s="119"/>
    </row>
    <row r="519773" spans="21:21" ht="15" customHeight="1">
      <c r="U519773" s="119"/>
    </row>
    <row r="519774" spans="21:21" ht="15" customHeight="1">
      <c r="U519774" s="119"/>
    </row>
    <row r="519775" spans="21:21" ht="15" customHeight="1">
      <c r="U519775" s="119"/>
    </row>
    <row r="519776" spans="21:21" ht="15" customHeight="1">
      <c r="U519776" s="119"/>
    </row>
    <row r="519777" spans="21:21" ht="15" customHeight="1">
      <c r="U519777" s="119"/>
    </row>
    <row r="519778" spans="21:21" ht="15" customHeight="1">
      <c r="U519778" s="119"/>
    </row>
    <row r="519779" spans="21:21" ht="15" customHeight="1">
      <c r="U519779" s="119"/>
    </row>
    <row r="519780" spans="21:21" ht="15" customHeight="1">
      <c r="U519780" s="119"/>
    </row>
    <row r="519781" spans="21:21" ht="15" customHeight="1">
      <c r="U519781" s="119"/>
    </row>
    <row r="519782" spans="21:21" ht="15" customHeight="1">
      <c r="U519782" s="119"/>
    </row>
    <row r="519783" spans="21:21" ht="15" customHeight="1">
      <c r="U519783" s="119"/>
    </row>
    <row r="519784" spans="21:21" ht="15" customHeight="1">
      <c r="U519784" s="119"/>
    </row>
    <row r="519785" spans="21:21" ht="15" customHeight="1">
      <c r="U519785" s="119"/>
    </row>
    <row r="519786" spans="21:21" ht="15" customHeight="1">
      <c r="U519786" s="119"/>
    </row>
    <row r="519787" spans="21:21" ht="15" customHeight="1">
      <c r="U519787" s="119"/>
    </row>
    <row r="519788" spans="21:21" ht="15" customHeight="1">
      <c r="U519788" s="119"/>
    </row>
    <row r="519789" spans="21:21" ht="15" customHeight="1">
      <c r="U519789" s="119"/>
    </row>
    <row r="519790" spans="21:21" ht="15" customHeight="1">
      <c r="U519790" s="119"/>
    </row>
    <row r="519791" spans="21:21" ht="15" customHeight="1">
      <c r="U519791" s="119"/>
    </row>
    <row r="519792" spans="21:21" ht="15" customHeight="1">
      <c r="U519792" s="119"/>
    </row>
    <row r="519793" spans="21:21" ht="15" customHeight="1">
      <c r="U519793" s="119"/>
    </row>
    <row r="519794" spans="21:21" ht="15" customHeight="1">
      <c r="U519794" s="119"/>
    </row>
    <row r="519795" spans="21:21" ht="15" customHeight="1">
      <c r="U519795" s="119"/>
    </row>
    <row r="519796" spans="21:21" ht="15" customHeight="1">
      <c r="U519796" s="119"/>
    </row>
    <row r="519797" spans="21:21" ht="15" customHeight="1">
      <c r="U519797" s="119"/>
    </row>
    <row r="519798" spans="21:21" ht="15" customHeight="1">
      <c r="U519798" s="119"/>
    </row>
    <row r="519799" spans="21:21" ht="15" customHeight="1">
      <c r="U519799" s="119"/>
    </row>
    <row r="519800" spans="21:21" ht="15" customHeight="1">
      <c r="U519800" s="119"/>
    </row>
    <row r="519801" spans="21:21" ht="15" customHeight="1">
      <c r="U519801" s="119"/>
    </row>
    <row r="519802" spans="21:21" ht="15" customHeight="1">
      <c r="U519802" s="119"/>
    </row>
    <row r="519803" spans="21:21" ht="15" customHeight="1">
      <c r="U519803" s="119"/>
    </row>
    <row r="519804" spans="21:21" ht="15" customHeight="1">
      <c r="U519804" s="119"/>
    </row>
    <row r="519805" spans="21:21" ht="15" customHeight="1">
      <c r="U519805" s="119"/>
    </row>
    <row r="519806" spans="21:21" ht="15" customHeight="1">
      <c r="U519806" s="119"/>
    </row>
    <row r="519807" spans="21:21" ht="15" customHeight="1">
      <c r="U519807" s="119"/>
    </row>
    <row r="519808" spans="21:21" ht="15" customHeight="1">
      <c r="U519808" s="119"/>
    </row>
    <row r="519809" spans="21:21" ht="15" customHeight="1">
      <c r="U519809" s="119"/>
    </row>
    <row r="519810" spans="21:21" ht="15" customHeight="1">
      <c r="U519810" s="119"/>
    </row>
    <row r="519811" spans="21:21" ht="15" customHeight="1">
      <c r="U519811" s="119"/>
    </row>
    <row r="519812" spans="21:21" ht="15" customHeight="1">
      <c r="U519812" s="119"/>
    </row>
    <row r="519813" spans="21:21" ht="15" customHeight="1">
      <c r="U519813" s="119"/>
    </row>
    <row r="519814" spans="21:21" ht="15" customHeight="1">
      <c r="U519814" s="119"/>
    </row>
    <row r="519815" spans="21:21" ht="15" customHeight="1">
      <c r="U519815" s="119"/>
    </row>
    <row r="519816" spans="21:21" ht="15" customHeight="1">
      <c r="U519816" s="119"/>
    </row>
    <row r="519817" spans="21:21" ht="15" customHeight="1">
      <c r="U519817" s="119"/>
    </row>
    <row r="519818" spans="21:21" ht="15" customHeight="1">
      <c r="U519818" s="119"/>
    </row>
    <row r="519819" spans="21:21" ht="15" customHeight="1">
      <c r="U519819" s="119"/>
    </row>
    <row r="519820" spans="21:21" ht="15" customHeight="1">
      <c r="U519820" s="119"/>
    </row>
    <row r="519821" spans="21:21" ht="15" customHeight="1">
      <c r="U519821" s="119"/>
    </row>
    <row r="519822" spans="21:21" ht="15" customHeight="1">
      <c r="U519822" s="119"/>
    </row>
    <row r="519823" spans="21:21" ht="15" customHeight="1">
      <c r="U519823" s="119"/>
    </row>
    <row r="519824" spans="21:21" ht="15" customHeight="1">
      <c r="U519824" s="119"/>
    </row>
    <row r="519825" spans="21:21" ht="15" customHeight="1">
      <c r="U519825" s="119"/>
    </row>
    <row r="519826" spans="21:21" ht="15" customHeight="1">
      <c r="U519826" s="119"/>
    </row>
    <row r="519827" spans="21:21" ht="15" customHeight="1">
      <c r="U519827" s="119"/>
    </row>
    <row r="519828" spans="21:21" ht="15" customHeight="1">
      <c r="U519828" s="119"/>
    </row>
    <row r="519829" spans="21:21" ht="15" customHeight="1">
      <c r="U519829" s="119"/>
    </row>
    <row r="519830" spans="21:21" ht="15" customHeight="1">
      <c r="U519830" s="119"/>
    </row>
    <row r="519831" spans="21:21" ht="15" customHeight="1">
      <c r="U519831" s="119"/>
    </row>
    <row r="519832" spans="21:21" ht="15" customHeight="1">
      <c r="U519832" s="119"/>
    </row>
    <row r="519833" spans="21:21" ht="15" customHeight="1">
      <c r="U519833" s="119"/>
    </row>
    <row r="519834" spans="21:21" ht="15" customHeight="1">
      <c r="U519834" s="119"/>
    </row>
    <row r="519835" spans="21:21" ht="15" customHeight="1">
      <c r="U519835" s="119"/>
    </row>
    <row r="519836" spans="21:21" ht="15" customHeight="1">
      <c r="U519836" s="119"/>
    </row>
    <row r="519837" spans="21:21" ht="15" customHeight="1">
      <c r="U519837" s="119"/>
    </row>
    <row r="519838" spans="21:21" ht="15" customHeight="1">
      <c r="U519838" s="119"/>
    </row>
    <row r="519839" spans="21:21" ht="15" customHeight="1">
      <c r="U519839" s="119"/>
    </row>
    <row r="519840" spans="21:21" ht="15" customHeight="1">
      <c r="U519840" s="119"/>
    </row>
    <row r="519841" spans="21:21" ht="15" customHeight="1">
      <c r="U519841" s="119"/>
    </row>
    <row r="519842" spans="21:21" ht="15" customHeight="1">
      <c r="U519842" s="119"/>
    </row>
    <row r="519843" spans="21:21" ht="15" customHeight="1">
      <c r="U519843" s="119"/>
    </row>
    <row r="519844" spans="21:21" ht="15" customHeight="1">
      <c r="U519844" s="119"/>
    </row>
    <row r="519845" spans="21:21" ht="15" customHeight="1">
      <c r="U519845" s="119"/>
    </row>
    <row r="519846" spans="21:21" ht="15" customHeight="1">
      <c r="U519846" s="119"/>
    </row>
    <row r="519847" spans="21:21" ht="15" customHeight="1">
      <c r="U519847" s="119"/>
    </row>
    <row r="519848" spans="21:21" ht="15" customHeight="1">
      <c r="U519848" s="119"/>
    </row>
    <row r="519849" spans="21:21" ht="15" customHeight="1">
      <c r="U519849" s="119"/>
    </row>
    <row r="519850" spans="21:21" ht="15" customHeight="1">
      <c r="U519850" s="119"/>
    </row>
    <row r="519851" spans="21:21" ht="15" customHeight="1">
      <c r="U519851" s="119"/>
    </row>
    <row r="519852" spans="21:21" ht="15" customHeight="1">
      <c r="U519852" s="119"/>
    </row>
    <row r="519853" spans="21:21" ht="15" customHeight="1">
      <c r="U519853" s="119"/>
    </row>
    <row r="519854" spans="21:21" ht="15" customHeight="1">
      <c r="U519854" s="119"/>
    </row>
    <row r="519855" spans="21:21" ht="15" customHeight="1">
      <c r="U519855" s="119"/>
    </row>
    <row r="519856" spans="21:21" ht="15" customHeight="1">
      <c r="U519856" s="119"/>
    </row>
    <row r="519857" spans="21:21" ht="15" customHeight="1">
      <c r="U519857" s="119"/>
    </row>
    <row r="519858" spans="21:21" ht="15" customHeight="1">
      <c r="U519858" s="119"/>
    </row>
    <row r="519859" spans="21:21" ht="15" customHeight="1">
      <c r="U519859" s="119"/>
    </row>
    <row r="519860" spans="21:21" ht="15" customHeight="1">
      <c r="U519860" s="119"/>
    </row>
    <row r="519861" spans="21:21" ht="15" customHeight="1">
      <c r="U519861" s="119"/>
    </row>
    <row r="519862" spans="21:21" ht="15" customHeight="1">
      <c r="U519862" s="119"/>
    </row>
    <row r="519863" spans="21:21" ht="15" customHeight="1">
      <c r="U519863" s="119"/>
    </row>
    <row r="519864" spans="21:21" ht="15" customHeight="1">
      <c r="U519864" s="119"/>
    </row>
    <row r="519865" spans="21:21" ht="15" customHeight="1">
      <c r="U519865" s="119"/>
    </row>
    <row r="519866" spans="21:21" ht="15" customHeight="1">
      <c r="U519866" s="119"/>
    </row>
    <row r="519867" spans="21:21" ht="15" customHeight="1">
      <c r="U519867" s="119"/>
    </row>
    <row r="519868" spans="21:21" ht="15" customHeight="1">
      <c r="U519868" s="119"/>
    </row>
    <row r="519869" spans="21:21" ht="15" customHeight="1">
      <c r="U519869" s="119"/>
    </row>
    <row r="519870" spans="21:21" ht="15" customHeight="1">
      <c r="U519870" s="119"/>
    </row>
    <row r="519871" spans="21:21" ht="15" customHeight="1">
      <c r="U519871" s="119"/>
    </row>
    <row r="519872" spans="21:21" ht="15" customHeight="1">
      <c r="U519872" s="119"/>
    </row>
    <row r="519873" spans="21:21" ht="15" customHeight="1">
      <c r="U519873" s="119"/>
    </row>
    <row r="519874" spans="21:21" ht="15" customHeight="1">
      <c r="U519874" s="119"/>
    </row>
    <row r="519875" spans="21:21" ht="15" customHeight="1">
      <c r="U519875" s="119"/>
    </row>
    <row r="519876" spans="21:21" ht="15" customHeight="1">
      <c r="U519876" s="119"/>
    </row>
    <row r="519877" spans="21:21" ht="15" customHeight="1">
      <c r="U519877" s="119"/>
    </row>
    <row r="519878" spans="21:21" ht="15" customHeight="1">
      <c r="U519878" s="119"/>
    </row>
    <row r="519879" spans="21:21" ht="15" customHeight="1">
      <c r="U519879" s="119"/>
    </row>
    <row r="519880" spans="21:21" ht="15" customHeight="1">
      <c r="U519880" s="119"/>
    </row>
    <row r="519881" spans="21:21" ht="15" customHeight="1">
      <c r="U519881" s="119"/>
    </row>
    <row r="519882" spans="21:21" ht="15" customHeight="1">
      <c r="U519882" s="119"/>
    </row>
    <row r="519883" spans="21:21" ht="15" customHeight="1">
      <c r="U519883" s="119"/>
    </row>
    <row r="519884" spans="21:21" ht="15" customHeight="1">
      <c r="U519884" s="119"/>
    </row>
    <row r="519885" spans="21:21" ht="15" customHeight="1">
      <c r="U519885" s="119"/>
    </row>
    <row r="519886" spans="21:21" ht="15" customHeight="1">
      <c r="U519886" s="119"/>
    </row>
    <row r="519887" spans="21:21" ht="15" customHeight="1">
      <c r="U519887" s="119"/>
    </row>
    <row r="519888" spans="21:21" ht="15" customHeight="1">
      <c r="U519888" s="119"/>
    </row>
    <row r="519889" spans="21:21" ht="15" customHeight="1">
      <c r="U519889" s="119"/>
    </row>
    <row r="519890" spans="21:21" ht="15" customHeight="1">
      <c r="U519890" s="119"/>
    </row>
    <row r="519891" spans="21:21" ht="15" customHeight="1">
      <c r="U519891" s="119"/>
    </row>
    <row r="519892" spans="21:21" ht="15" customHeight="1">
      <c r="U519892" s="119"/>
    </row>
    <row r="519893" spans="21:21" ht="15" customHeight="1">
      <c r="U519893" s="119"/>
    </row>
    <row r="519894" spans="21:21" ht="15" customHeight="1">
      <c r="U519894" s="119"/>
    </row>
    <row r="519895" spans="21:21" ht="15" customHeight="1">
      <c r="U519895" s="119"/>
    </row>
    <row r="519896" spans="21:21" ht="15" customHeight="1">
      <c r="U519896" s="119"/>
    </row>
    <row r="519897" spans="21:21" ht="15" customHeight="1">
      <c r="U519897" s="119"/>
    </row>
    <row r="519898" spans="21:21" ht="15" customHeight="1">
      <c r="U519898" s="119"/>
    </row>
    <row r="519899" spans="21:21" ht="15" customHeight="1">
      <c r="U519899" s="119"/>
    </row>
    <row r="519900" spans="21:21" ht="15" customHeight="1">
      <c r="U519900" s="119"/>
    </row>
    <row r="519901" spans="21:21" ht="15" customHeight="1">
      <c r="U519901" s="119"/>
    </row>
    <row r="519902" spans="21:21" ht="15" customHeight="1">
      <c r="U519902" s="119"/>
    </row>
    <row r="519903" spans="21:21" ht="15" customHeight="1">
      <c r="U519903" s="119"/>
    </row>
    <row r="519904" spans="21:21" ht="15" customHeight="1">
      <c r="U519904" s="119"/>
    </row>
    <row r="519905" spans="21:21" ht="15" customHeight="1">
      <c r="U519905" s="119"/>
    </row>
    <row r="519906" spans="21:21" ht="15" customHeight="1">
      <c r="U519906" s="119"/>
    </row>
    <row r="519907" spans="21:21" ht="15" customHeight="1">
      <c r="U519907" s="119"/>
    </row>
    <row r="519908" spans="21:21" ht="15" customHeight="1">
      <c r="U519908" s="119"/>
    </row>
    <row r="519909" spans="21:21" ht="15" customHeight="1">
      <c r="U519909" s="119"/>
    </row>
    <row r="519910" spans="21:21" ht="15" customHeight="1">
      <c r="U519910" s="119"/>
    </row>
    <row r="519911" spans="21:21" ht="15" customHeight="1">
      <c r="U519911" s="119"/>
    </row>
    <row r="519912" spans="21:21" ht="15" customHeight="1">
      <c r="U519912" s="119"/>
    </row>
    <row r="519913" spans="21:21" ht="15" customHeight="1">
      <c r="U519913" s="119"/>
    </row>
    <row r="519914" spans="21:21" ht="15" customHeight="1">
      <c r="U519914" s="119"/>
    </row>
    <row r="519915" spans="21:21" ht="15" customHeight="1">
      <c r="U519915" s="119"/>
    </row>
    <row r="519916" spans="21:21" ht="15" customHeight="1">
      <c r="U519916" s="119"/>
    </row>
    <row r="519917" spans="21:21" ht="15" customHeight="1">
      <c r="U519917" s="119"/>
    </row>
    <row r="519918" spans="21:21" ht="15" customHeight="1">
      <c r="U519918" s="119"/>
    </row>
    <row r="519919" spans="21:21" ht="15" customHeight="1">
      <c r="U519919" s="119"/>
    </row>
    <row r="519920" spans="21:21" ht="15" customHeight="1">
      <c r="U519920" s="119"/>
    </row>
    <row r="519921" spans="21:21" ht="15" customHeight="1">
      <c r="U519921" s="119"/>
    </row>
    <row r="519922" spans="21:21" ht="15" customHeight="1">
      <c r="U519922" s="119"/>
    </row>
    <row r="519923" spans="21:21" ht="15" customHeight="1">
      <c r="U519923" s="119"/>
    </row>
    <row r="519924" spans="21:21" ht="15" customHeight="1">
      <c r="U519924" s="119"/>
    </row>
    <row r="519925" spans="21:21" ht="15" customHeight="1">
      <c r="U519925" s="119"/>
    </row>
    <row r="519926" spans="21:21" ht="15" customHeight="1">
      <c r="U519926" s="119"/>
    </row>
    <row r="519927" spans="21:21" ht="15" customHeight="1">
      <c r="U519927" s="119"/>
    </row>
    <row r="519928" spans="21:21" ht="15" customHeight="1">
      <c r="U519928" s="119"/>
    </row>
    <row r="519929" spans="21:21" ht="15" customHeight="1">
      <c r="U519929" s="119"/>
    </row>
    <row r="519930" spans="21:21" ht="15" customHeight="1">
      <c r="U519930" s="119"/>
    </row>
    <row r="519931" spans="21:21" ht="15" customHeight="1">
      <c r="U519931" s="119"/>
    </row>
    <row r="519932" spans="21:21" ht="15" customHeight="1">
      <c r="U519932" s="119"/>
    </row>
    <row r="519933" spans="21:21" ht="15" customHeight="1">
      <c r="U519933" s="119"/>
    </row>
    <row r="519934" spans="21:21" ht="15" customHeight="1">
      <c r="U519934" s="119"/>
    </row>
    <row r="519935" spans="21:21" ht="15" customHeight="1">
      <c r="U519935" s="119"/>
    </row>
    <row r="519936" spans="21:21" ht="15" customHeight="1">
      <c r="U519936" s="119"/>
    </row>
    <row r="519937" spans="21:21" ht="15" customHeight="1">
      <c r="U519937" s="119"/>
    </row>
    <row r="519938" spans="21:21" ht="15" customHeight="1">
      <c r="U519938" s="119"/>
    </row>
    <row r="519939" spans="21:21" ht="15" customHeight="1">
      <c r="U519939" s="119"/>
    </row>
    <row r="519940" spans="21:21" ht="15" customHeight="1">
      <c r="U519940" s="119"/>
    </row>
    <row r="519941" spans="21:21" ht="15" customHeight="1">
      <c r="U519941" s="119"/>
    </row>
    <row r="519942" spans="21:21" ht="15" customHeight="1">
      <c r="U519942" s="119"/>
    </row>
    <row r="519943" spans="21:21" ht="15" customHeight="1">
      <c r="U519943" s="119"/>
    </row>
    <row r="519944" spans="21:21" ht="15" customHeight="1">
      <c r="U519944" s="119"/>
    </row>
    <row r="519945" spans="21:21" ht="15" customHeight="1">
      <c r="U519945" s="119"/>
    </row>
    <row r="519946" spans="21:21" ht="15" customHeight="1">
      <c r="U519946" s="119"/>
    </row>
    <row r="519947" spans="21:21" ht="15" customHeight="1">
      <c r="U519947" s="119"/>
    </row>
    <row r="519948" spans="21:21" ht="15" customHeight="1">
      <c r="U519948" s="119"/>
    </row>
    <row r="519949" spans="21:21" ht="15" customHeight="1">
      <c r="U519949" s="119"/>
    </row>
    <row r="519950" spans="21:21" ht="15" customHeight="1">
      <c r="U519950" s="119"/>
    </row>
    <row r="519951" spans="21:21" ht="15" customHeight="1">
      <c r="U519951" s="119"/>
    </row>
    <row r="519952" spans="21:21" ht="15" customHeight="1">
      <c r="U519952" s="119"/>
    </row>
    <row r="519953" spans="21:21" ht="15" customHeight="1">
      <c r="U519953" s="119"/>
    </row>
    <row r="519954" spans="21:21" ht="15" customHeight="1">
      <c r="U519954" s="119"/>
    </row>
    <row r="519955" spans="21:21" ht="15" customHeight="1">
      <c r="U519955" s="119"/>
    </row>
    <row r="519956" spans="21:21" ht="15" customHeight="1">
      <c r="U519956" s="119"/>
    </row>
    <row r="519957" spans="21:21" ht="15" customHeight="1">
      <c r="U519957" s="119"/>
    </row>
    <row r="519958" spans="21:21" ht="15" customHeight="1">
      <c r="U519958" s="119"/>
    </row>
    <row r="519959" spans="21:21" ht="15" customHeight="1">
      <c r="U519959" s="119"/>
    </row>
    <row r="519960" spans="21:21" ht="15" customHeight="1">
      <c r="U519960" s="119"/>
    </row>
    <row r="519961" spans="21:21" ht="15" customHeight="1">
      <c r="U519961" s="119"/>
    </row>
    <row r="519962" spans="21:21" ht="15" customHeight="1">
      <c r="U519962" s="119"/>
    </row>
    <row r="519963" spans="21:21" ht="15" customHeight="1">
      <c r="U519963" s="119"/>
    </row>
    <row r="519964" spans="21:21" ht="15" customHeight="1">
      <c r="U519964" s="119"/>
    </row>
    <row r="519965" spans="21:21" ht="15" customHeight="1">
      <c r="U519965" s="119"/>
    </row>
    <row r="519966" spans="21:21" ht="15" customHeight="1">
      <c r="U519966" s="119"/>
    </row>
    <row r="519967" spans="21:21" ht="15" customHeight="1">
      <c r="U519967" s="119"/>
    </row>
    <row r="519968" spans="21:21" ht="15" customHeight="1">
      <c r="U519968" s="119"/>
    </row>
    <row r="519969" spans="21:21" ht="15" customHeight="1">
      <c r="U519969" s="119"/>
    </row>
    <row r="519970" spans="21:21" ht="15" customHeight="1">
      <c r="U519970" s="119"/>
    </row>
    <row r="519971" spans="21:21" ht="15" customHeight="1">
      <c r="U519971" s="119"/>
    </row>
    <row r="519972" spans="21:21" ht="15" customHeight="1">
      <c r="U519972" s="119"/>
    </row>
    <row r="519973" spans="21:21" ht="15" customHeight="1">
      <c r="U519973" s="119"/>
    </row>
    <row r="519974" spans="21:21" ht="15" customHeight="1">
      <c r="U519974" s="119"/>
    </row>
    <row r="519975" spans="21:21" ht="15" customHeight="1">
      <c r="U519975" s="119"/>
    </row>
    <row r="519976" spans="21:21" ht="15" customHeight="1">
      <c r="U519976" s="119"/>
    </row>
    <row r="519977" spans="21:21" ht="15" customHeight="1">
      <c r="U519977" s="119"/>
    </row>
    <row r="519978" spans="21:21" ht="15" customHeight="1">
      <c r="U519978" s="119"/>
    </row>
    <row r="519979" spans="21:21" ht="15" customHeight="1">
      <c r="U519979" s="119"/>
    </row>
    <row r="519980" spans="21:21" ht="15" customHeight="1">
      <c r="U519980" s="119"/>
    </row>
    <row r="519981" spans="21:21" ht="15" customHeight="1">
      <c r="U519981" s="119"/>
    </row>
    <row r="519982" spans="21:21" ht="15" customHeight="1">
      <c r="U519982" s="119"/>
    </row>
    <row r="519983" spans="21:21" ht="15" customHeight="1">
      <c r="U519983" s="119"/>
    </row>
    <row r="519984" spans="21:21" ht="15" customHeight="1">
      <c r="U519984" s="119"/>
    </row>
    <row r="519985" spans="21:21" ht="15" customHeight="1">
      <c r="U519985" s="119"/>
    </row>
    <row r="519986" spans="21:21" ht="15" customHeight="1">
      <c r="U519986" s="119"/>
    </row>
    <row r="519987" spans="21:21" ht="15" customHeight="1">
      <c r="U519987" s="119"/>
    </row>
    <row r="519988" spans="21:21" ht="15" customHeight="1">
      <c r="U519988" s="119"/>
    </row>
    <row r="519989" spans="21:21" ht="15" customHeight="1">
      <c r="U519989" s="119"/>
    </row>
    <row r="519990" spans="21:21" ht="15" customHeight="1">
      <c r="U519990" s="119"/>
    </row>
    <row r="519991" spans="21:21" ht="15" customHeight="1">
      <c r="U519991" s="119"/>
    </row>
    <row r="519992" spans="21:21" ht="15" customHeight="1">
      <c r="U519992" s="119"/>
    </row>
    <row r="519993" spans="21:21" ht="15" customHeight="1">
      <c r="U519993" s="119"/>
    </row>
    <row r="519994" spans="21:21" ht="15" customHeight="1">
      <c r="U519994" s="119"/>
    </row>
    <row r="519995" spans="21:21" ht="15" customHeight="1">
      <c r="U519995" s="119"/>
    </row>
    <row r="519996" spans="21:21" ht="15" customHeight="1">
      <c r="U519996" s="119"/>
    </row>
    <row r="519997" spans="21:21" ht="15" customHeight="1">
      <c r="U519997" s="119"/>
    </row>
    <row r="519998" spans="21:21" ht="15" customHeight="1">
      <c r="U519998" s="119"/>
    </row>
    <row r="519999" spans="21:21" ht="15" customHeight="1">
      <c r="U519999" s="119"/>
    </row>
    <row r="520000" spans="21:21" ht="15" customHeight="1">
      <c r="U520000" s="119"/>
    </row>
    <row r="520001" spans="21:21" ht="15" customHeight="1">
      <c r="U520001" s="119"/>
    </row>
    <row r="520002" spans="21:21" ht="15" customHeight="1">
      <c r="U520002" s="119"/>
    </row>
    <row r="520003" spans="21:21" ht="15" customHeight="1">
      <c r="U520003" s="119"/>
    </row>
    <row r="520004" spans="21:21" ht="15" customHeight="1">
      <c r="U520004" s="119"/>
    </row>
    <row r="520005" spans="21:21" ht="15" customHeight="1">
      <c r="U520005" s="119"/>
    </row>
    <row r="520006" spans="21:21" ht="15" customHeight="1">
      <c r="U520006" s="119"/>
    </row>
    <row r="520007" spans="21:21" ht="15" customHeight="1">
      <c r="U520007" s="119"/>
    </row>
    <row r="520008" spans="21:21" ht="15" customHeight="1">
      <c r="U520008" s="119"/>
    </row>
    <row r="520009" spans="21:21" ht="15" customHeight="1">
      <c r="U520009" s="119"/>
    </row>
    <row r="520010" spans="21:21" ht="15" customHeight="1">
      <c r="U520010" s="119"/>
    </row>
    <row r="520011" spans="21:21" ht="15" customHeight="1">
      <c r="U520011" s="119"/>
    </row>
    <row r="520012" spans="21:21" ht="15" customHeight="1">
      <c r="U520012" s="119"/>
    </row>
    <row r="520013" spans="21:21" ht="15" customHeight="1">
      <c r="U520013" s="119"/>
    </row>
    <row r="520014" spans="21:21" ht="15" customHeight="1">
      <c r="U520014" s="119"/>
    </row>
    <row r="520015" spans="21:21" ht="15" customHeight="1">
      <c r="U520015" s="119"/>
    </row>
    <row r="520016" spans="21:21" ht="15" customHeight="1">
      <c r="U520016" s="119"/>
    </row>
    <row r="520017" spans="21:21" ht="15" customHeight="1">
      <c r="U520017" s="119"/>
    </row>
    <row r="520018" spans="21:21" ht="15" customHeight="1">
      <c r="U520018" s="119"/>
    </row>
    <row r="520019" spans="21:21" ht="15" customHeight="1">
      <c r="U520019" s="119"/>
    </row>
    <row r="520020" spans="21:21" ht="15" customHeight="1">
      <c r="U520020" s="119"/>
    </row>
    <row r="520021" spans="21:21" ht="15" customHeight="1">
      <c r="U520021" s="119"/>
    </row>
    <row r="520022" spans="21:21" ht="15" customHeight="1">
      <c r="U520022" s="119"/>
    </row>
    <row r="520023" spans="21:21" ht="15" customHeight="1">
      <c r="U520023" s="119"/>
    </row>
    <row r="520024" spans="21:21" ht="15" customHeight="1">
      <c r="U520024" s="119"/>
    </row>
    <row r="520025" spans="21:21" ht="15" customHeight="1">
      <c r="U520025" s="119"/>
    </row>
    <row r="520026" spans="21:21" ht="15" customHeight="1">
      <c r="U520026" s="119"/>
    </row>
    <row r="520027" spans="21:21" ht="15" customHeight="1">
      <c r="U520027" s="119"/>
    </row>
    <row r="520028" spans="21:21" ht="15" customHeight="1">
      <c r="U520028" s="119"/>
    </row>
    <row r="520029" spans="21:21" ht="15" customHeight="1">
      <c r="U520029" s="119"/>
    </row>
    <row r="520030" spans="21:21" ht="15" customHeight="1">
      <c r="U520030" s="119"/>
    </row>
    <row r="520031" spans="21:21" ht="15" customHeight="1">
      <c r="U520031" s="119"/>
    </row>
    <row r="520032" spans="21:21" ht="15" customHeight="1">
      <c r="U520032" s="119"/>
    </row>
    <row r="520033" spans="21:21" ht="15" customHeight="1">
      <c r="U520033" s="119"/>
    </row>
    <row r="520034" spans="21:21" ht="15" customHeight="1">
      <c r="U520034" s="119"/>
    </row>
    <row r="520035" spans="21:21" ht="15" customHeight="1">
      <c r="U520035" s="119"/>
    </row>
    <row r="520036" spans="21:21" ht="15" customHeight="1">
      <c r="U520036" s="119"/>
    </row>
    <row r="520037" spans="21:21" ht="15" customHeight="1">
      <c r="U520037" s="119"/>
    </row>
    <row r="520038" spans="21:21" ht="15" customHeight="1">
      <c r="U520038" s="119"/>
    </row>
    <row r="520039" spans="21:21" ht="15" customHeight="1">
      <c r="U520039" s="119"/>
    </row>
    <row r="520040" spans="21:21" ht="15" customHeight="1">
      <c r="U520040" s="119"/>
    </row>
    <row r="520041" spans="21:21" ht="15" customHeight="1">
      <c r="U520041" s="119"/>
    </row>
    <row r="520042" spans="21:21" ht="15" customHeight="1">
      <c r="U520042" s="119"/>
    </row>
    <row r="520043" spans="21:21" ht="15" customHeight="1">
      <c r="U520043" s="119"/>
    </row>
    <row r="520044" spans="21:21" ht="15" customHeight="1">
      <c r="U520044" s="119"/>
    </row>
    <row r="520045" spans="21:21" ht="15" customHeight="1">
      <c r="U520045" s="119"/>
    </row>
    <row r="520046" spans="21:21" ht="15" customHeight="1">
      <c r="U520046" s="119"/>
    </row>
    <row r="520047" spans="21:21" ht="15" customHeight="1">
      <c r="U520047" s="119"/>
    </row>
    <row r="520048" spans="21:21" ht="15" customHeight="1">
      <c r="U520048" s="119"/>
    </row>
    <row r="520049" spans="21:21" ht="15" customHeight="1">
      <c r="U520049" s="119"/>
    </row>
    <row r="520050" spans="21:21" ht="15" customHeight="1">
      <c r="U520050" s="119"/>
    </row>
    <row r="520051" spans="21:21" ht="15" customHeight="1">
      <c r="U520051" s="119"/>
    </row>
    <row r="520052" spans="21:21" ht="15" customHeight="1">
      <c r="U520052" s="119"/>
    </row>
    <row r="520053" spans="21:21" ht="15" customHeight="1">
      <c r="U520053" s="119"/>
    </row>
    <row r="520054" spans="21:21" ht="15" customHeight="1">
      <c r="U520054" s="119"/>
    </row>
    <row r="520055" spans="21:21" ht="15" customHeight="1">
      <c r="U520055" s="119"/>
    </row>
    <row r="520056" spans="21:21" ht="15" customHeight="1">
      <c r="U520056" s="119"/>
    </row>
    <row r="520057" spans="21:21" ht="15" customHeight="1">
      <c r="U520057" s="119"/>
    </row>
    <row r="520058" spans="21:21" ht="15" customHeight="1">
      <c r="U520058" s="119"/>
    </row>
    <row r="520059" spans="21:21" ht="15" customHeight="1">
      <c r="U520059" s="119"/>
    </row>
    <row r="520060" spans="21:21" ht="15" customHeight="1">
      <c r="U520060" s="119"/>
    </row>
    <row r="520061" spans="21:21" ht="15" customHeight="1">
      <c r="U520061" s="119"/>
    </row>
    <row r="520062" spans="21:21" ht="15" customHeight="1">
      <c r="U520062" s="119"/>
    </row>
    <row r="520063" spans="21:21" ht="15" customHeight="1">
      <c r="U520063" s="119"/>
    </row>
    <row r="520064" spans="21:21" ht="15" customHeight="1">
      <c r="U520064" s="119"/>
    </row>
    <row r="520065" spans="21:21" ht="15" customHeight="1">
      <c r="U520065" s="119"/>
    </row>
    <row r="520066" spans="21:21" ht="15" customHeight="1">
      <c r="U520066" s="119"/>
    </row>
    <row r="520067" spans="21:21" ht="15" customHeight="1">
      <c r="U520067" s="119"/>
    </row>
    <row r="520068" spans="21:21" ht="15" customHeight="1">
      <c r="U520068" s="119"/>
    </row>
    <row r="520069" spans="21:21" ht="15" customHeight="1">
      <c r="U520069" s="119"/>
    </row>
    <row r="520070" spans="21:21" ht="15" customHeight="1">
      <c r="U520070" s="119"/>
    </row>
    <row r="520071" spans="21:21" ht="15" customHeight="1">
      <c r="U520071" s="119"/>
    </row>
    <row r="520072" spans="21:21" ht="15" customHeight="1">
      <c r="U520072" s="119"/>
    </row>
    <row r="520073" spans="21:21" ht="15" customHeight="1">
      <c r="U520073" s="119"/>
    </row>
    <row r="520074" spans="21:21" ht="15" customHeight="1">
      <c r="U520074" s="119"/>
    </row>
    <row r="520075" spans="21:21" ht="15" customHeight="1">
      <c r="U520075" s="119"/>
    </row>
    <row r="520076" spans="21:21" ht="15" customHeight="1">
      <c r="U520076" s="119"/>
    </row>
    <row r="520077" spans="21:21" ht="15" customHeight="1">
      <c r="U520077" s="119"/>
    </row>
    <row r="520078" spans="21:21" ht="15" customHeight="1">
      <c r="U520078" s="119"/>
    </row>
    <row r="520079" spans="21:21" ht="15" customHeight="1">
      <c r="U520079" s="119"/>
    </row>
    <row r="520080" spans="21:21" ht="15" customHeight="1">
      <c r="U520080" s="119"/>
    </row>
    <row r="520081" spans="21:21" ht="15" customHeight="1">
      <c r="U520081" s="119"/>
    </row>
    <row r="520082" spans="21:21" ht="15" customHeight="1">
      <c r="U520082" s="119"/>
    </row>
    <row r="520083" spans="21:21" ht="15" customHeight="1">
      <c r="U520083" s="119"/>
    </row>
    <row r="520084" spans="21:21" ht="15" customHeight="1">
      <c r="U520084" s="119"/>
    </row>
    <row r="520085" spans="21:21" ht="15" customHeight="1">
      <c r="U520085" s="119"/>
    </row>
    <row r="520086" spans="21:21" ht="15" customHeight="1">
      <c r="U520086" s="119"/>
    </row>
    <row r="520087" spans="21:21" ht="15" customHeight="1">
      <c r="U520087" s="119"/>
    </row>
    <row r="520088" spans="21:21" ht="15" customHeight="1">
      <c r="U520088" s="119"/>
    </row>
    <row r="520089" spans="21:21" ht="15" customHeight="1">
      <c r="U520089" s="119"/>
    </row>
    <row r="520090" spans="21:21" ht="15" customHeight="1">
      <c r="U520090" s="119"/>
    </row>
    <row r="520091" spans="21:21" ht="15" customHeight="1">
      <c r="U520091" s="119"/>
    </row>
    <row r="520092" spans="21:21" ht="15" customHeight="1">
      <c r="U520092" s="119"/>
    </row>
    <row r="520093" spans="21:21" ht="15" customHeight="1">
      <c r="U520093" s="119"/>
    </row>
    <row r="520094" spans="21:21" ht="15" customHeight="1">
      <c r="U520094" s="119"/>
    </row>
    <row r="520095" spans="21:21" ht="15" customHeight="1">
      <c r="U520095" s="119"/>
    </row>
    <row r="520096" spans="21:21" ht="15" customHeight="1">
      <c r="U520096" s="119"/>
    </row>
    <row r="520097" spans="21:21" ht="15" customHeight="1">
      <c r="U520097" s="119"/>
    </row>
    <row r="520098" spans="21:21" ht="15" customHeight="1">
      <c r="U520098" s="119"/>
    </row>
    <row r="520099" spans="21:21" ht="15" customHeight="1">
      <c r="U520099" s="119"/>
    </row>
    <row r="520100" spans="21:21" ht="15" customHeight="1">
      <c r="U520100" s="119"/>
    </row>
    <row r="520101" spans="21:21" ht="15" customHeight="1">
      <c r="U520101" s="119"/>
    </row>
    <row r="520102" spans="21:21" ht="15" customHeight="1">
      <c r="U520102" s="119"/>
    </row>
    <row r="520103" spans="21:21" ht="15" customHeight="1">
      <c r="U520103" s="119"/>
    </row>
    <row r="520104" spans="21:21" ht="15" customHeight="1">
      <c r="U520104" s="119"/>
    </row>
    <row r="520105" spans="21:21" ht="15" customHeight="1">
      <c r="U520105" s="119"/>
    </row>
    <row r="520106" spans="21:21" ht="15" customHeight="1">
      <c r="U520106" s="119"/>
    </row>
    <row r="520107" spans="21:21" ht="15" customHeight="1">
      <c r="U520107" s="119"/>
    </row>
    <row r="520108" spans="21:21" ht="15" customHeight="1">
      <c r="U520108" s="119"/>
    </row>
    <row r="520109" spans="21:21" ht="15" customHeight="1">
      <c r="U520109" s="119"/>
    </row>
    <row r="520110" spans="21:21" ht="15" customHeight="1">
      <c r="U520110" s="119"/>
    </row>
    <row r="520111" spans="21:21" ht="15" customHeight="1">
      <c r="U520111" s="119"/>
    </row>
    <row r="520112" spans="21:21" ht="15" customHeight="1">
      <c r="U520112" s="119"/>
    </row>
    <row r="520113" spans="21:21" ht="15" customHeight="1">
      <c r="U520113" s="119"/>
    </row>
    <row r="520114" spans="21:21" ht="15" customHeight="1">
      <c r="U520114" s="119"/>
    </row>
    <row r="520115" spans="21:21" ht="15" customHeight="1">
      <c r="U520115" s="119"/>
    </row>
    <row r="520116" spans="21:21" ht="15" customHeight="1">
      <c r="U520116" s="119"/>
    </row>
    <row r="520117" spans="21:21" ht="15" customHeight="1">
      <c r="U520117" s="119"/>
    </row>
    <row r="520118" spans="21:21" ht="15" customHeight="1">
      <c r="U520118" s="119"/>
    </row>
    <row r="520119" spans="21:21" ht="15" customHeight="1">
      <c r="U520119" s="119"/>
    </row>
    <row r="520120" spans="21:21" ht="15" customHeight="1">
      <c r="U520120" s="119"/>
    </row>
    <row r="520121" spans="21:21" ht="15" customHeight="1">
      <c r="U520121" s="119"/>
    </row>
    <row r="520122" spans="21:21" ht="15" customHeight="1">
      <c r="U520122" s="119"/>
    </row>
    <row r="520123" spans="21:21" ht="15" customHeight="1">
      <c r="U520123" s="119"/>
    </row>
    <row r="520124" spans="21:21" ht="15" customHeight="1">
      <c r="U520124" s="119"/>
    </row>
    <row r="520125" spans="21:21" ht="15" customHeight="1">
      <c r="U520125" s="119"/>
    </row>
    <row r="520126" spans="21:21" ht="15" customHeight="1">
      <c r="U520126" s="119"/>
    </row>
    <row r="520127" spans="21:21" ht="15" customHeight="1">
      <c r="U520127" s="119"/>
    </row>
    <row r="520128" spans="21:21" ht="15" customHeight="1">
      <c r="U520128" s="119"/>
    </row>
    <row r="520129" spans="21:21" ht="15" customHeight="1">
      <c r="U520129" s="119"/>
    </row>
    <row r="520130" spans="21:21" ht="15" customHeight="1">
      <c r="U520130" s="119"/>
    </row>
    <row r="520131" spans="21:21" ht="15" customHeight="1">
      <c r="U520131" s="119"/>
    </row>
    <row r="520132" spans="21:21" ht="15" customHeight="1">
      <c r="U520132" s="119"/>
    </row>
    <row r="520133" spans="21:21" ht="15" customHeight="1">
      <c r="U520133" s="119"/>
    </row>
    <row r="520134" spans="21:21" ht="15" customHeight="1">
      <c r="U520134" s="119"/>
    </row>
    <row r="520135" spans="21:21" ht="15" customHeight="1">
      <c r="U520135" s="119"/>
    </row>
    <row r="520136" spans="21:21" ht="15" customHeight="1">
      <c r="U520136" s="119"/>
    </row>
    <row r="520137" spans="21:21" ht="15" customHeight="1">
      <c r="U520137" s="119"/>
    </row>
    <row r="520138" spans="21:21" ht="15" customHeight="1">
      <c r="U520138" s="119"/>
    </row>
    <row r="520139" spans="21:21" ht="15" customHeight="1">
      <c r="U520139" s="119"/>
    </row>
    <row r="520140" spans="21:21" ht="15" customHeight="1">
      <c r="U520140" s="119"/>
    </row>
    <row r="520141" spans="21:21" ht="15" customHeight="1">
      <c r="U520141" s="119"/>
    </row>
    <row r="520142" spans="21:21" ht="15" customHeight="1">
      <c r="U520142" s="119"/>
    </row>
    <row r="520143" spans="21:21" ht="15" customHeight="1">
      <c r="U520143" s="119"/>
    </row>
    <row r="520144" spans="21:21" ht="15" customHeight="1">
      <c r="U520144" s="119"/>
    </row>
    <row r="520145" spans="21:21" ht="15" customHeight="1">
      <c r="U520145" s="119"/>
    </row>
    <row r="520146" spans="21:21" ht="15" customHeight="1">
      <c r="U520146" s="119"/>
    </row>
    <row r="520147" spans="21:21" ht="15" customHeight="1">
      <c r="U520147" s="119"/>
    </row>
    <row r="520148" spans="21:21" ht="15" customHeight="1">
      <c r="U520148" s="119"/>
    </row>
    <row r="520149" spans="21:21" ht="15" customHeight="1">
      <c r="U520149" s="119"/>
    </row>
    <row r="520150" spans="21:21" ht="15" customHeight="1">
      <c r="U520150" s="119"/>
    </row>
    <row r="520151" spans="21:21" ht="15" customHeight="1">
      <c r="U520151" s="119"/>
    </row>
    <row r="520152" spans="21:21" ht="15" customHeight="1">
      <c r="U520152" s="119"/>
    </row>
    <row r="520153" spans="21:21" ht="15" customHeight="1">
      <c r="U520153" s="119"/>
    </row>
    <row r="520154" spans="21:21" ht="15" customHeight="1">
      <c r="U520154" s="119"/>
    </row>
    <row r="520155" spans="21:21" ht="15" customHeight="1">
      <c r="U520155" s="119"/>
    </row>
    <row r="520156" spans="21:21" ht="15" customHeight="1">
      <c r="U520156" s="119"/>
    </row>
    <row r="520157" spans="21:21" ht="15" customHeight="1">
      <c r="U520157" s="119"/>
    </row>
    <row r="520158" spans="21:21" ht="15" customHeight="1">
      <c r="U520158" s="119"/>
    </row>
    <row r="520159" spans="21:21" ht="15" customHeight="1">
      <c r="U520159" s="119"/>
    </row>
    <row r="520160" spans="21:21" ht="15" customHeight="1">
      <c r="U520160" s="119"/>
    </row>
    <row r="520161" spans="21:21" ht="15" customHeight="1">
      <c r="U520161" s="119"/>
    </row>
    <row r="520162" spans="21:21" ht="15" customHeight="1">
      <c r="U520162" s="119"/>
    </row>
    <row r="520163" spans="21:21" ht="15" customHeight="1">
      <c r="U520163" s="119"/>
    </row>
    <row r="520164" spans="21:21" ht="15" customHeight="1">
      <c r="U520164" s="119"/>
    </row>
    <row r="520165" spans="21:21" ht="15" customHeight="1">
      <c r="U520165" s="119"/>
    </row>
    <row r="520166" spans="21:21" ht="15" customHeight="1">
      <c r="U520166" s="119"/>
    </row>
    <row r="520167" spans="21:21" ht="15" customHeight="1">
      <c r="U520167" s="119"/>
    </row>
    <row r="520168" spans="21:21" ht="15" customHeight="1">
      <c r="U520168" s="119"/>
    </row>
    <row r="520169" spans="21:21" ht="15" customHeight="1">
      <c r="U520169" s="119"/>
    </row>
    <row r="520170" spans="21:21" ht="15" customHeight="1">
      <c r="U520170" s="119"/>
    </row>
    <row r="520171" spans="21:21" ht="15" customHeight="1">
      <c r="U520171" s="119"/>
    </row>
    <row r="520172" spans="21:21" ht="15" customHeight="1">
      <c r="U520172" s="119"/>
    </row>
    <row r="520173" spans="21:21" ht="15" customHeight="1">
      <c r="U520173" s="119"/>
    </row>
    <row r="520174" spans="21:21" ht="15" customHeight="1">
      <c r="U520174" s="119"/>
    </row>
    <row r="520175" spans="21:21" ht="15" customHeight="1">
      <c r="U520175" s="119"/>
    </row>
    <row r="520176" spans="21:21" ht="15" customHeight="1">
      <c r="U520176" s="119"/>
    </row>
    <row r="520177" spans="21:21" ht="15" customHeight="1">
      <c r="U520177" s="119"/>
    </row>
    <row r="520178" spans="21:21" ht="15" customHeight="1">
      <c r="U520178" s="119"/>
    </row>
    <row r="520179" spans="21:21" ht="15" customHeight="1">
      <c r="U520179" s="119"/>
    </row>
    <row r="520180" spans="21:21" ht="15" customHeight="1">
      <c r="U520180" s="119"/>
    </row>
    <row r="520181" spans="21:21" ht="15" customHeight="1">
      <c r="U520181" s="119"/>
    </row>
    <row r="520182" spans="21:21" ht="15" customHeight="1">
      <c r="U520182" s="119"/>
    </row>
    <row r="520183" spans="21:21" ht="15" customHeight="1">
      <c r="U520183" s="119"/>
    </row>
    <row r="520184" spans="21:21" ht="15" customHeight="1">
      <c r="U520184" s="119"/>
    </row>
    <row r="520185" spans="21:21" ht="15" customHeight="1">
      <c r="U520185" s="119"/>
    </row>
    <row r="520186" spans="21:21" ht="15" customHeight="1">
      <c r="U520186" s="119"/>
    </row>
    <row r="520187" spans="21:21" ht="15" customHeight="1">
      <c r="U520187" s="119"/>
    </row>
    <row r="520188" spans="21:21" ht="15" customHeight="1">
      <c r="U520188" s="119"/>
    </row>
    <row r="520189" spans="21:21" ht="15" customHeight="1">
      <c r="U520189" s="119"/>
    </row>
    <row r="520190" spans="21:21" ht="15" customHeight="1">
      <c r="U520190" s="119"/>
    </row>
    <row r="520191" spans="21:21" ht="15" customHeight="1">
      <c r="U520191" s="119"/>
    </row>
    <row r="520192" spans="21:21" ht="15" customHeight="1">
      <c r="U520192" s="119"/>
    </row>
    <row r="520193" spans="21:21" ht="15" customHeight="1">
      <c r="U520193" s="119"/>
    </row>
    <row r="520194" spans="21:21" ht="15" customHeight="1">
      <c r="U520194" s="119"/>
    </row>
    <row r="520195" spans="21:21" ht="15" customHeight="1">
      <c r="U520195" s="119"/>
    </row>
    <row r="520196" spans="21:21" ht="15" customHeight="1">
      <c r="U520196" s="119"/>
    </row>
    <row r="520197" spans="21:21" ht="15" customHeight="1">
      <c r="U520197" s="119"/>
    </row>
    <row r="520198" spans="21:21" ht="15" customHeight="1">
      <c r="U520198" s="119"/>
    </row>
    <row r="520199" spans="21:21" ht="15" customHeight="1">
      <c r="U520199" s="119"/>
    </row>
    <row r="520200" spans="21:21" ht="15" customHeight="1">
      <c r="U520200" s="119"/>
    </row>
    <row r="520201" spans="21:21" ht="15" customHeight="1">
      <c r="U520201" s="119"/>
    </row>
    <row r="520202" spans="21:21" ht="15" customHeight="1">
      <c r="U520202" s="119"/>
    </row>
    <row r="520203" spans="21:21" ht="15" customHeight="1">
      <c r="U520203" s="119"/>
    </row>
    <row r="520204" spans="21:21" ht="15" customHeight="1">
      <c r="U520204" s="119"/>
    </row>
    <row r="520205" spans="21:21" ht="15" customHeight="1">
      <c r="U520205" s="119"/>
    </row>
    <row r="520206" spans="21:21" ht="15" customHeight="1">
      <c r="U520206" s="119"/>
    </row>
    <row r="520207" spans="21:21" ht="15" customHeight="1">
      <c r="U520207" s="119"/>
    </row>
    <row r="520208" spans="21:21" ht="15" customHeight="1">
      <c r="U520208" s="119"/>
    </row>
    <row r="520209" spans="21:21" ht="15" customHeight="1">
      <c r="U520209" s="119"/>
    </row>
    <row r="520210" spans="21:21" ht="15" customHeight="1">
      <c r="U520210" s="119"/>
    </row>
    <row r="520211" spans="21:21" ht="15" customHeight="1">
      <c r="U520211" s="119"/>
    </row>
    <row r="520212" spans="21:21" ht="15" customHeight="1">
      <c r="U520212" s="119"/>
    </row>
    <row r="520213" spans="21:21" ht="15" customHeight="1">
      <c r="U520213" s="119"/>
    </row>
    <row r="520214" spans="21:21" ht="15" customHeight="1">
      <c r="U520214" s="119"/>
    </row>
    <row r="520215" spans="21:21" ht="15" customHeight="1">
      <c r="U520215" s="119"/>
    </row>
    <row r="520216" spans="21:21" ht="15" customHeight="1">
      <c r="U520216" s="119"/>
    </row>
    <row r="520217" spans="21:21" ht="15" customHeight="1">
      <c r="U520217" s="119"/>
    </row>
    <row r="520218" spans="21:21" ht="15" customHeight="1">
      <c r="U520218" s="119"/>
    </row>
    <row r="520219" spans="21:21" ht="15" customHeight="1">
      <c r="U520219" s="119"/>
    </row>
    <row r="520220" spans="21:21" ht="15" customHeight="1">
      <c r="U520220" s="119"/>
    </row>
    <row r="520221" spans="21:21" ht="15" customHeight="1">
      <c r="U520221" s="119"/>
    </row>
    <row r="520222" spans="21:21" ht="15" customHeight="1">
      <c r="U520222" s="119"/>
    </row>
    <row r="520223" spans="21:21" ht="15" customHeight="1">
      <c r="U520223" s="119"/>
    </row>
    <row r="520224" spans="21:21" ht="15" customHeight="1">
      <c r="U520224" s="119"/>
    </row>
    <row r="520225" spans="21:21" ht="15" customHeight="1">
      <c r="U520225" s="119"/>
    </row>
    <row r="520226" spans="21:21" ht="15" customHeight="1">
      <c r="U520226" s="119"/>
    </row>
    <row r="520227" spans="21:21" ht="15" customHeight="1">
      <c r="U520227" s="119"/>
    </row>
    <row r="520228" spans="21:21" ht="15" customHeight="1">
      <c r="U520228" s="119"/>
    </row>
    <row r="520229" spans="21:21" ht="15" customHeight="1">
      <c r="U520229" s="119"/>
    </row>
    <row r="520230" spans="21:21" ht="15" customHeight="1">
      <c r="U520230" s="119"/>
    </row>
    <row r="520231" spans="21:21" ht="15" customHeight="1">
      <c r="U520231" s="119"/>
    </row>
    <row r="520232" spans="21:21" ht="15" customHeight="1">
      <c r="U520232" s="119"/>
    </row>
    <row r="520233" spans="21:21" ht="15" customHeight="1">
      <c r="U520233" s="119"/>
    </row>
    <row r="520234" spans="21:21" ht="15" customHeight="1">
      <c r="U520234" s="119"/>
    </row>
    <row r="520235" spans="21:21" ht="15" customHeight="1">
      <c r="U520235" s="119"/>
    </row>
    <row r="520236" spans="21:21" ht="15" customHeight="1">
      <c r="U520236" s="119"/>
    </row>
    <row r="520237" spans="21:21" ht="15" customHeight="1">
      <c r="U520237" s="119"/>
    </row>
    <row r="520238" spans="21:21" ht="15" customHeight="1">
      <c r="U520238" s="119"/>
    </row>
    <row r="520239" spans="21:21" ht="15" customHeight="1">
      <c r="U520239" s="119"/>
    </row>
    <row r="520240" spans="21:21" ht="15" customHeight="1">
      <c r="U520240" s="119"/>
    </row>
    <row r="520241" spans="21:21" ht="15" customHeight="1">
      <c r="U520241" s="119"/>
    </row>
    <row r="520242" spans="21:21" ht="15" customHeight="1">
      <c r="U520242" s="119"/>
    </row>
    <row r="520243" spans="21:21" ht="15" customHeight="1">
      <c r="U520243" s="119"/>
    </row>
    <row r="520244" spans="21:21" ht="15" customHeight="1">
      <c r="U520244" s="119"/>
    </row>
    <row r="520245" spans="21:21" ht="15" customHeight="1">
      <c r="U520245" s="119"/>
    </row>
    <row r="520246" spans="21:21" ht="15" customHeight="1">
      <c r="U520246" s="119"/>
    </row>
    <row r="520247" spans="21:21" ht="15" customHeight="1">
      <c r="U520247" s="119"/>
    </row>
    <row r="520248" spans="21:21" ht="15" customHeight="1">
      <c r="U520248" s="119"/>
    </row>
    <row r="520249" spans="21:21" ht="15" customHeight="1">
      <c r="U520249" s="119"/>
    </row>
    <row r="520250" spans="21:21" ht="15" customHeight="1">
      <c r="U520250" s="119"/>
    </row>
    <row r="520251" spans="21:21" ht="15" customHeight="1">
      <c r="U520251" s="119"/>
    </row>
    <row r="520252" spans="21:21" ht="15" customHeight="1">
      <c r="U520252" s="119"/>
    </row>
    <row r="520253" spans="21:21" ht="15" customHeight="1">
      <c r="U520253" s="119"/>
    </row>
    <row r="520254" spans="21:21" ht="15" customHeight="1">
      <c r="U520254" s="119"/>
    </row>
    <row r="520255" spans="21:21" ht="15" customHeight="1">
      <c r="U520255" s="119"/>
    </row>
    <row r="520256" spans="21:21" ht="15" customHeight="1">
      <c r="U520256" s="119"/>
    </row>
    <row r="520257" spans="21:21" ht="15" customHeight="1">
      <c r="U520257" s="119"/>
    </row>
    <row r="520258" spans="21:21" ht="15" customHeight="1">
      <c r="U520258" s="119"/>
    </row>
    <row r="520259" spans="21:21" ht="15" customHeight="1">
      <c r="U520259" s="119"/>
    </row>
    <row r="520260" spans="21:21" ht="15" customHeight="1">
      <c r="U520260" s="119"/>
    </row>
    <row r="520261" spans="21:21" ht="15" customHeight="1">
      <c r="U520261" s="119"/>
    </row>
    <row r="520262" spans="21:21" ht="15" customHeight="1">
      <c r="U520262" s="119"/>
    </row>
    <row r="520263" spans="21:21" ht="15" customHeight="1">
      <c r="U520263" s="119"/>
    </row>
    <row r="520264" spans="21:21" ht="15" customHeight="1">
      <c r="U520264" s="119"/>
    </row>
    <row r="520265" spans="21:21" ht="15" customHeight="1">
      <c r="U520265" s="119"/>
    </row>
    <row r="520266" spans="21:21" ht="15" customHeight="1">
      <c r="U520266" s="119"/>
    </row>
    <row r="520267" spans="21:21" ht="15" customHeight="1">
      <c r="U520267" s="119"/>
    </row>
    <row r="520268" spans="21:21" ht="15" customHeight="1">
      <c r="U520268" s="119"/>
    </row>
    <row r="520269" spans="21:21" ht="15" customHeight="1">
      <c r="U520269" s="119"/>
    </row>
    <row r="520270" spans="21:21" ht="15" customHeight="1">
      <c r="U520270" s="119"/>
    </row>
    <row r="520271" spans="21:21" ht="15" customHeight="1">
      <c r="U520271" s="119"/>
    </row>
    <row r="520272" spans="21:21" ht="15" customHeight="1">
      <c r="U520272" s="119"/>
    </row>
    <row r="520273" spans="21:21" ht="15" customHeight="1">
      <c r="U520273" s="119"/>
    </row>
    <row r="520274" spans="21:21" ht="15" customHeight="1">
      <c r="U520274" s="119"/>
    </row>
    <row r="520275" spans="21:21" ht="15" customHeight="1">
      <c r="U520275" s="119"/>
    </row>
    <row r="520276" spans="21:21" ht="15" customHeight="1">
      <c r="U520276" s="119"/>
    </row>
    <row r="520277" spans="21:21" ht="15" customHeight="1">
      <c r="U520277" s="119"/>
    </row>
    <row r="520278" spans="21:21" ht="15" customHeight="1">
      <c r="U520278" s="119"/>
    </row>
    <row r="520279" spans="21:21" ht="15" customHeight="1">
      <c r="U520279" s="119"/>
    </row>
    <row r="520280" spans="21:21" ht="15" customHeight="1">
      <c r="U520280" s="119"/>
    </row>
    <row r="520281" spans="21:21" ht="15" customHeight="1">
      <c r="U520281" s="119"/>
    </row>
    <row r="520282" spans="21:21" ht="15" customHeight="1">
      <c r="U520282" s="119"/>
    </row>
    <row r="520283" spans="21:21" ht="15" customHeight="1">
      <c r="U520283" s="119"/>
    </row>
    <row r="520284" spans="21:21" ht="15" customHeight="1">
      <c r="U520284" s="119"/>
    </row>
    <row r="520285" spans="21:21" ht="15" customHeight="1">
      <c r="U520285" s="119"/>
    </row>
    <row r="520286" spans="21:21" ht="15" customHeight="1">
      <c r="U520286" s="119"/>
    </row>
    <row r="520287" spans="21:21" ht="15" customHeight="1">
      <c r="U520287" s="119"/>
    </row>
    <row r="520288" spans="21:21" ht="15" customHeight="1">
      <c r="U520288" s="119"/>
    </row>
    <row r="520289" spans="21:21" ht="15" customHeight="1">
      <c r="U520289" s="119"/>
    </row>
    <row r="520290" spans="21:21" ht="15" customHeight="1">
      <c r="U520290" s="119"/>
    </row>
    <row r="520291" spans="21:21" ht="15" customHeight="1">
      <c r="U520291" s="119"/>
    </row>
    <row r="520292" spans="21:21" ht="15" customHeight="1">
      <c r="U520292" s="119"/>
    </row>
    <row r="520293" spans="21:21" ht="15" customHeight="1">
      <c r="U520293" s="119"/>
    </row>
    <row r="520294" spans="21:21" ht="15" customHeight="1">
      <c r="U520294" s="119"/>
    </row>
    <row r="520295" spans="21:21" ht="15" customHeight="1">
      <c r="U520295" s="119"/>
    </row>
    <row r="520296" spans="21:21" ht="15" customHeight="1">
      <c r="U520296" s="119"/>
    </row>
    <row r="520297" spans="21:21" ht="15" customHeight="1">
      <c r="U520297" s="119"/>
    </row>
    <row r="520298" spans="21:21" ht="15" customHeight="1">
      <c r="U520298" s="119"/>
    </row>
    <row r="520299" spans="21:21" ht="15" customHeight="1">
      <c r="U520299" s="119"/>
    </row>
    <row r="520300" spans="21:21" ht="15" customHeight="1">
      <c r="U520300" s="119"/>
    </row>
    <row r="520301" spans="21:21" ht="15" customHeight="1">
      <c r="U520301" s="119"/>
    </row>
    <row r="520302" spans="21:21" ht="15" customHeight="1">
      <c r="U520302" s="119"/>
    </row>
    <row r="520303" spans="21:21" ht="15" customHeight="1">
      <c r="U520303" s="119"/>
    </row>
    <row r="520304" spans="21:21" ht="15" customHeight="1">
      <c r="U520304" s="119"/>
    </row>
    <row r="520305" spans="21:21" ht="15" customHeight="1">
      <c r="U520305" s="119"/>
    </row>
    <row r="520306" spans="21:21" ht="15" customHeight="1">
      <c r="U520306" s="119"/>
    </row>
    <row r="520307" spans="21:21" ht="15" customHeight="1">
      <c r="U520307" s="119"/>
    </row>
    <row r="520308" spans="21:21" ht="15" customHeight="1">
      <c r="U520308" s="119"/>
    </row>
    <row r="520309" spans="21:21" ht="15" customHeight="1">
      <c r="U520309" s="119"/>
    </row>
    <row r="520310" spans="21:21" ht="15" customHeight="1">
      <c r="U520310" s="119"/>
    </row>
    <row r="520311" spans="21:21" ht="15" customHeight="1">
      <c r="U520311" s="119"/>
    </row>
    <row r="520312" spans="21:21" ht="15" customHeight="1">
      <c r="U520312" s="119"/>
    </row>
    <row r="520313" spans="21:21" ht="15" customHeight="1">
      <c r="U520313" s="119"/>
    </row>
    <row r="520314" spans="21:21" ht="15" customHeight="1">
      <c r="U520314" s="119"/>
    </row>
    <row r="520315" spans="21:21" ht="15" customHeight="1">
      <c r="U520315" s="119"/>
    </row>
    <row r="520316" spans="21:21" ht="15" customHeight="1">
      <c r="U520316" s="119"/>
    </row>
    <row r="520317" spans="21:21" ht="15" customHeight="1">
      <c r="U520317" s="119"/>
    </row>
    <row r="520318" spans="21:21" ht="15" customHeight="1">
      <c r="U520318" s="119"/>
    </row>
    <row r="520319" spans="21:21" ht="15" customHeight="1">
      <c r="U520319" s="119"/>
    </row>
    <row r="520320" spans="21:21" ht="15" customHeight="1">
      <c r="U520320" s="119"/>
    </row>
    <row r="520321" spans="21:21" ht="15" customHeight="1">
      <c r="U520321" s="119"/>
    </row>
    <row r="520322" spans="21:21" ht="15" customHeight="1">
      <c r="U520322" s="119"/>
    </row>
    <row r="520323" spans="21:21" ht="15" customHeight="1">
      <c r="U520323" s="119"/>
    </row>
    <row r="520324" spans="21:21" ht="15" customHeight="1">
      <c r="U520324" s="119"/>
    </row>
    <row r="520325" spans="21:21" ht="15" customHeight="1">
      <c r="U520325" s="119"/>
    </row>
    <row r="520326" spans="21:21" ht="15" customHeight="1">
      <c r="U520326" s="119"/>
    </row>
    <row r="520327" spans="21:21" ht="15" customHeight="1">
      <c r="U520327" s="119"/>
    </row>
    <row r="520328" spans="21:21" ht="15" customHeight="1">
      <c r="U520328" s="119"/>
    </row>
    <row r="520329" spans="21:21" ht="15" customHeight="1">
      <c r="U520329" s="119"/>
    </row>
    <row r="520330" spans="21:21" ht="15" customHeight="1">
      <c r="U520330" s="119"/>
    </row>
    <row r="520331" spans="21:21" ht="15" customHeight="1">
      <c r="U520331" s="119"/>
    </row>
    <row r="520332" spans="21:21" ht="15" customHeight="1">
      <c r="U520332" s="119"/>
    </row>
    <row r="520333" spans="21:21" ht="15" customHeight="1">
      <c r="U520333" s="119"/>
    </row>
    <row r="520334" spans="21:21" ht="15" customHeight="1">
      <c r="U520334" s="119"/>
    </row>
    <row r="520335" spans="21:21" ht="15" customHeight="1">
      <c r="U520335" s="119"/>
    </row>
    <row r="520336" spans="21:21" ht="15" customHeight="1">
      <c r="U520336" s="119"/>
    </row>
    <row r="520337" spans="21:21" ht="15" customHeight="1">
      <c r="U520337" s="119"/>
    </row>
    <row r="520338" spans="21:21" ht="15" customHeight="1">
      <c r="U520338" s="119"/>
    </row>
    <row r="520339" spans="21:21" ht="15" customHeight="1">
      <c r="U520339" s="119"/>
    </row>
    <row r="520340" spans="21:21" ht="15" customHeight="1">
      <c r="U520340" s="119"/>
    </row>
    <row r="520341" spans="21:21" ht="15" customHeight="1">
      <c r="U520341" s="119"/>
    </row>
    <row r="520342" spans="21:21" ht="15" customHeight="1">
      <c r="U520342" s="119"/>
    </row>
    <row r="520343" spans="21:21" ht="15" customHeight="1">
      <c r="U520343" s="119"/>
    </row>
    <row r="520344" spans="21:21" ht="15" customHeight="1">
      <c r="U520344" s="119"/>
    </row>
    <row r="520345" spans="21:21" ht="15" customHeight="1">
      <c r="U520345" s="119"/>
    </row>
    <row r="520346" spans="21:21" ht="15" customHeight="1">
      <c r="U520346" s="119"/>
    </row>
    <row r="520347" spans="21:21" ht="15" customHeight="1">
      <c r="U520347" s="119"/>
    </row>
    <row r="520348" spans="21:21" ht="15" customHeight="1">
      <c r="U520348" s="119"/>
    </row>
    <row r="520349" spans="21:21" ht="15" customHeight="1">
      <c r="U520349" s="119"/>
    </row>
    <row r="520350" spans="21:21" ht="15" customHeight="1">
      <c r="U520350" s="119"/>
    </row>
    <row r="520351" spans="21:21" ht="15" customHeight="1">
      <c r="U520351" s="119"/>
    </row>
    <row r="520352" spans="21:21" ht="15" customHeight="1">
      <c r="U520352" s="119"/>
    </row>
    <row r="520353" spans="21:21" ht="15" customHeight="1">
      <c r="U520353" s="119"/>
    </row>
    <row r="520354" spans="21:21" ht="15" customHeight="1">
      <c r="U520354" s="119"/>
    </row>
    <row r="520355" spans="21:21" ht="15" customHeight="1">
      <c r="U520355" s="119"/>
    </row>
    <row r="520356" spans="21:21" ht="15" customHeight="1">
      <c r="U520356" s="119"/>
    </row>
    <row r="520357" spans="21:21" ht="15" customHeight="1">
      <c r="U520357" s="119"/>
    </row>
    <row r="520358" spans="21:21" ht="15" customHeight="1">
      <c r="U520358" s="119"/>
    </row>
    <row r="520359" spans="21:21" ht="15" customHeight="1">
      <c r="U520359" s="119"/>
    </row>
    <row r="520360" spans="21:21" ht="15" customHeight="1">
      <c r="U520360" s="119"/>
    </row>
    <row r="520361" spans="21:21" ht="15" customHeight="1">
      <c r="U520361" s="119"/>
    </row>
    <row r="520362" spans="21:21" ht="15" customHeight="1">
      <c r="U520362" s="119"/>
    </row>
    <row r="520363" spans="21:21" ht="15" customHeight="1">
      <c r="U520363" s="119"/>
    </row>
    <row r="520364" spans="21:21" ht="15" customHeight="1">
      <c r="U520364" s="119"/>
    </row>
    <row r="520365" spans="21:21" ht="15" customHeight="1">
      <c r="U520365" s="119"/>
    </row>
    <row r="520366" spans="21:21" ht="15" customHeight="1">
      <c r="U520366" s="119"/>
    </row>
    <row r="520367" spans="21:21" ht="15" customHeight="1">
      <c r="U520367" s="119"/>
    </row>
    <row r="520368" spans="21:21" ht="15" customHeight="1">
      <c r="U520368" s="119"/>
    </row>
    <row r="520369" spans="21:21" ht="15" customHeight="1">
      <c r="U520369" s="119"/>
    </row>
    <row r="520370" spans="21:21" ht="15" customHeight="1">
      <c r="U520370" s="119"/>
    </row>
    <row r="520371" spans="21:21" ht="15" customHeight="1">
      <c r="U520371" s="119"/>
    </row>
    <row r="520372" spans="21:21" ht="15" customHeight="1">
      <c r="U520372" s="119"/>
    </row>
    <row r="520373" spans="21:21" ht="15" customHeight="1">
      <c r="U520373" s="119"/>
    </row>
    <row r="520374" spans="21:21" ht="15" customHeight="1">
      <c r="U520374" s="119"/>
    </row>
    <row r="520375" spans="21:21" ht="15" customHeight="1">
      <c r="U520375" s="119"/>
    </row>
    <row r="520376" spans="21:21" ht="15" customHeight="1">
      <c r="U520376" s="119"/>
    </row>
    <row r="520377" spans="21:21" ht="15" customHeight="1">
      <c r="U520377" s="119"/>
    </row>
    <row r="520378" spans="21:21" ht="15" customHeight="1">
      <c r="U520378" s="119"/>
    </row>
    <row r="520379" spans="21:21" ht="15" customHeight="1">
      <c r="U520379" s="119"/>
    </row>
    <row r="520380" spans="21:21" ht="15" customHeight="1">
      <c r="U520380" s="119"/>
    </row>
    <row r="520381" spans="21:21" ht="15" customHeight="1">
      <c r="U520381" s="119"/>
    </row>
    <row r="520382" spans="21:21" ht="15" customHeight="1">
      <c r="U520382" s="119"/>
    </row>
    <row r="520383" spans="21:21" ht="15" customHeight="1">
      <c r="U520383" s="119"/>
    </row>
    <row r="520384" spans="21:21" ht="15" customHeight="1">
      <c r="U520384" s="119"/>
    </row>
    <row r="520385" spans="21:21" ht="15" customHeight="1">
      <c r="U520385" s="119"/>
    </row>
    <row r="520386" spans="21:21" ht="15" customHeight="1">
      <c r="U520386" s="119"/>
    </row>
    <row r="520387" spans="21:21" ht="15" customHeight="1">
      <c r="U520387" s="119"/>
    </row>
    <row r="520388" spans="21:21" ht="15" customHeight="1">
      <c r="U520388" s="119"/>
    </row>
    <row r="520389" spans="21:21" ht="15" customHeight="1">
      <c r="U520389" s="119"/>
    </row>
    <row r="520390" spans="21:21" ht="15" customHeight="1">
      <c r="U520390" s="119"/>
    </row>
    <row r="520391" spans="21:21" ht="15" customHeight="1">
      <c r="U520391" s="119"/>
    </row>
    <row r="520392" spans="21:21" ht="15" customHeight="1">
      <c r="U520392" s="119"/>
    </row>
    <row r="520393" spans="21:21" ht="15" customHeight="1">
      <c r="U520393" s="119"/>
    </row>
    <row r="520394" spans="21:21" ht="15" customHeight="1">
      <c r="U520394" s="119"/>
    </row>
    <row r="520395" spans="21:21" ht="15" customHeight="1">
      <c r="U520395" s="119"/>
    </row>
    <row r="520396" spans="21:21" ht="15" customHeight="1">
      <c r="U520396" s="119"/>
    </row>
    <row r="520397" spans="21:21" ht="15" customHeight="1">
      <c r="U520397" s="119"/>
    </row>
    <row r="520398" spans="21:21" ht="15" customHeight="1">
      <c r="U520398" s="119"/>
    </row>
    <row r="520399" spans="21:21" ht="15" customHeight="1">
      <c r="U520399" s="119"/>
    </row>
    <row r="520400" spans="21:21" ht="15" customHeight="1">
      <c r="U520400" s="119"/>
    </row>
    <row r="520401" spans="21:21" ht="15" customHeight="1">
      <c r="U520401" s="119"/>
    </row>
    <row r="520402" spans="21:21" ht="15" customHeight="1">
      <c r="U520402" s="119"/>
    </row>
    <row r="520403" spans="21:21" ht="15" customHeight="1">
      <c r="U520403" s="119"/>
    </row>
    <row r="520404" spans="21:21" ht="15" customHeight="1">
      <c r="U520404" s="119"/>
    </row>
    <row r="520405" spans="21:21" ht="15" customHeight="1">
      <c r="U520405" s="119"/>
    </row>
    <row r="520406" spans="21:21" ht="15" customHeight="1">
      <c r="U520406" s="119"/>
    </row>
    <row r="520407" spans="21:21" ht="15" customHeight="1">
      <c r="U520407" s="119"/>
    </row>
    <row r="520408" spans="21:21" ht="15" customHeight="1">
      <c r="U520408" s="119"/>
    </row>
    <row r="520409" spans="21:21" ht="15" customHeight="1">
      <c r="U520409" s="119"/>
    </row>
    <row r="520410" spans="21:21" ht="15" customHeight="1">
      <c r="U520410" s="119"/>
    </row>
    <row r="520411" spans="21:21" ht="15" customHeight="1">
      <c r="U520411" s="119"/>
    </row>
    <row r="520412" spans="21:21" ht="15" customHeight="1">
      <c r="U520412" s="119"/>
    </row>
    <row r="520413" spans="21:21" ht="15" customHeight="1">
      <c r="U520413" s="119"/>
    </row>
    <row r="520414" spans="21:21" ht="15" customHeight="1">
      <c r="U520414" s="119"/>
    </row>
    <row r="520415" spans="21:21" ht="15" customHeight="1">
      <c r="U520415" s="119"/>
    </row>
    <row r="520416" spans="21:21" ht="15" customHeight="1">
      <c r="U520416" s="119"/>
    </row>
    <row r="520417" spans="21:21" ht="15" customHeight="1">
      <c r="U520417" s="119"/>
    </row>
    <row r="520418" spans="21:21" ht="15" customHeight="1">
      <c r="U520418" s="119"/>
    </row>
    <row r="520419" spans="21:21" ht="15" customHeight="1">
      <c r="U520419" s="119"/>
    </row>
    <row r="520420" spans="21:21" ht="15" customHeight="1">
      <c r="U520420" s="119"/>
    </row>
    <row r="520421" spans="21:21" ht="15" customHeight="1">
      <c r="U520421" s="119"/>
    </row>
    <row r="520422" spans="21:21" ht="15" customHeight="1">
      <c r="U520422" s="119"/>
    </row>
    <row r="520423" spans="21:21" ht="15" customHeight="1">
      <c r="U520423" s="119"/>
    </row>
    <row r="520424" spans="21:21" ht="15" customHeight="1">
      <c r="U520424" s="119"/>
    </row>
    <row r="520425" spans="21:21" ht="15" customHeight="1">
      <c r="U520425" s="119"/>
    </row>
    <row r="520426" spans="21:21" ht="15" customHeight="1">
      <c r="U520426" s="119"/>
    </row>
    <row r="520427" spans="21:21" ht="15" customHeight="1">
      <c r="U520427" s="119"/>
    </row>
    <row r="520428" spans="21:21" ht="15" customHeight="1">
      <c r="U520428" s="119"/>
    </row>
    <row r="520429" spans="21:21" ht="15" customHeight="1">
      <c r="U520429" s="119"/>
    </row>
    <row r="520430" spans="21:21" ht="15" customHeight="1">
      <c r="U520430" s="119"/>
    </row>
    <row r="520431" spans="21:21" ht="15" customHeight="1">
      <c r="U520431" s="119"/>
    </row>
    <row r="520432" spans="21:21" ht="15" customHeight="1">
      <c r="U520432" s="119"/>
    </row>
    <row r="520433" spans="21:21" ht="15" customHeight="1">
      <c r="U520433" s="119"/>
    </row>
    <row r="520434" spans="21:21" ht="15" customHeight="1">
      <c r="U520434" s="119"/>
    </row>
    <row r="520435" spans="21:21" ht="15" customHeight="1">
      <c r="U520435" s="119"/>
    </row>
    <row r="520436" spans="21:21" ht="15" customHeight="1">
      <c r="U520436" s="119"/>
    </row>
    <row r="520437" spans="21:21" ht="15" customHeight="1">
      <c r="U520437" s="119"/>
    </row>
    <row r="520438" spans="21:21" ht="15" customHeight="1">
      <c r="U520438" s="119"/>
    </row>
    <row r="520439" spans="21:21" ht="15" customHeight="1">
      <c r="U520439" s="119"/>
    </row>
    <row r="520440" spans="21:21" ht="15" customHeight="1">
      <c r="U520440" s="119"/>
    </row>
    <row r="520441" spans="21:21" ht="15" customHeight="1">
      <c r="U520441" s="119"/>
    </row>
    <row r="520442" spans="21:21" ht="15" customHeight="1">
      <c r="U520442" s="119"/>
    </row>
    <row r="520443" spans="21:21" ht="15" customHeight="1">
      <c r="U520443" s="119"/>
    </row>
    <row r="520444" spans="21:21" ht="15" customHeight="1">
      <c r="U520444" s="119"/>
    </row>
    <row r="520445" spans="21:21" ht="15" customHeight="1">
      <c r="U520445" s="119"/>
    </row>
    <row r="520446" spans="21:21" ht="15" customHeight="1">
      <c r="U520446" s="119"/>
    </row>
    <row r="520447" spans="21:21" ht="15" customHeight="1">
      <c r="U520447" s="119"/>
    </row>
    <row r="520448" spans="21:21" ht="15" customHeight="1">
      <c r="U520448" s="119"/>
    </row>
    <row r="520449" spans="21:21" ht="15" customHeight="1">
      <c r="U520449" s="119"/>
    </row>
    <row r="520450" spans="21:21" ht="15" customHeight="1">
      <c r="U520450" s="119"/>
    </row>
    <row r="520451" spans="21:21" ht="15" customHeight="1">
      <c r="U520451" s="119"/>
    </row>
    <row r="520452" spans="21:21" ht="15" customHeight="1">
      <c r="U520452" s="119"/>
    </row>
    <row r="520453" spans="21:21" ht="15" customHeight="1">
      <c r="U520453" s="119"/>
    </row>
    <row r="520454" spans="21:21" ht="15" customHeight="1">
      <c r="U520454" s="119"/>
    </row>
    <row r="520455" spans="21:21" ht="15" customHeight="1">
      <c r="U520455" s="119"/>
    </row>
    <row r="520456" spans="21:21" ht="15" customHeight="1">
      <c r="U520456" s="119"/>
    </row>
    <row r="520457" spans="21:21" ht="15" customHeight="1">
      <c r="U520457" s="119"/>
    </row>
    <row r="520458" spans="21:21" ht="15" customHeight="1">
      <c r="U520458" s="119"/>
    </row>
    <row r="520459" spans="21:21" ht="15" customHeight="1">
      <c r="U520459" s="119"/>
    </row>
    <row r="520460" spans="21:21" ht="15" customHeight="1">
      <c r="U520460" s="119"/>
    </row>
    <row r="520461" spans="21:21" ht="15" customHeight="1">
      <c r="U520461" s="119"/>
    </row>
    <row r="520462" spans="21:21" ht="15" customHeight="1">
      <c r="U520462" s="119"/>
    </row>
    <row r="520463" spans="21:21" ht="15" customHeight="1">
      <c r="U520463" s="119"/>
    </row>
    <row r="520464" spans="21:21" ht="15" customHeight="1">
      <c r="U520464" s="119"/>
    </row>
    <row r="520465" spans="21:21" ht="15" customHeight="1">
      <c r="U520465" s="119"/>
    </row>
    <row r="520466" spans="21:21" ht="15" customHeight="1">
      <c r="U520466" s="119"/>
    </row>
    <row r="520467" spans="21:21" ht="15" customHeight="1">
      <c r="U520467" s="119"/>
    </row>
    <row r="520468" spans="21:21" ht="15" customHeight="1">
      <c r="U520468" s="119"/>
    </row>
    <row r="520469" spans="21:21" ht="15" customHeight="1">
      <c r="U520469" s="119"/>
    </row>
    <row r="520470" spans="21:21" ht="15" customHeight="1">
      <c r="U520470" s="119"/>
    </row>
    <row r="520471" spans="21:21" ht="15" customHeight="1">
      <c r="U520471" s="119"/>
    </row>
    <row r="520472" spans="21:21" ht="15" customHeight="1">
      <c r="U520472" s="119"/>
    </row>
    <row r="520473" spans="21:21" ht="15" customHeight="1">
      <c r="U520473" s="119"/>
    </row>
    <row r="520474" spans="21:21" ht="15" customHeight="1">
      <c r="U520474" s="119"/>
    </row>
    <row r="520475" spans="21:21" ht="15" customHeight="1">
      <c r="U520475" s="119"/>
    </row>
    <row r="520476" spans="21:21" ht="15" customHeight="1">
      <c r="U520476" s="119"/>
    </row>
    <row r="520477" spans="21:21" ht="15" customHeight="1">
      <c r="U520477" s="119"/>
    </row>
    <row r="520478" spans="21:21" ht="15" customHeight="1">
      <c r="U520478" s="119"/>
    </row>
    <row r="520479" spans="21:21" ht="15" customHeight="1">
      <c r="U520479" s="119"/>
    </row>
    <row r="520480" spans="21:21" ht="15" customHeight="1">
      <c r="U520480" s="119"/>
    </row>
    <row r="520481" spans="21:21" ht="15" customHeight="1">
      <c r="U520481" s="119"/>
    </row>
    <row r="520482" spans="21:21" ht="15" customHeight="1">
      <c r="U520482" s="119"/>
    </row>
    <row r="520483" spans="21:21" ht="15" customHeight="1">
      <c r="U520483" s="119"/>
    </row>
    <row r="520484" spans="21:21" ht="15" customHeight="1">
      <c r="U520484" s="119"/>
    </row>
    <row r="520485" spans="21:21" ht="15" customHeight="1">
      <c r="U520485" s="119"/>
    </row>
    <row r="520486" spans="21:21" ht="15" customHeight="1">
      <c r="U520486" s="119"/>
    </row>
    <row r="520487" spans="21:21" ht="15" customHeight="1">
      <c r="U520487" s="119"/>
    </row>
    <row r="520488" spans="21:21" ht="15" customHeight="1">
      <c r="U520488" s="119"/>
    </row>
    <row r="520489" spans="21:21" ht="15" customHeight="1">
      <c r="U520489" s="119"/>
    </row>
    <row r="520490" spans="21:21" ht="15" customHeight="1">
      <c r="U520490" s="119"/>
    </row>
    <row r="520491" spans="21:21" ht="15" customHeight="1">
      <c r="U520491" s="119"/>
    </row>
    <row r="520492" spans="21:21" ht="15" customHeight="1">
      <c r="U520492" s="119"/>
    </row>
    <row r="520493" spans="21:21" ht="15" customHeight="1">
      <c r="U520493" s="119"/>
    </row>
    <row r="520494" spans="21:21" ht="15" customHeight="1">
      <c r="U520494" s="119"/>
    </row>
    <row r="520495" spans="21:21" ht="15" customHeight="1">
      <c r="U520495" s="119"/>
    </row>
    <row r="520496" spans="21:21" ht="15" customHeight="1">
      <c r="U520496" s="119"/>
    </row>
    <row r="520497" spans="21:21" ht="15" customHeight="1">
      <c r="U520497" s="119"/>
    </row>
    <row r="520498" spans="21:21" ht="15" customHeight="1">
      <c r="U520498" s="119"/>
    </row>
    <row r="520499" spans="21:21" ht="15" customHeight="1">
      <c r="U520499" s="119"/>
    </row>
    <row r="520500" spans="21:21" ht="15" customHeight="1">
      <c r="U520500" s="119"/>
    </row>
    <row r="520501" spans="21:21" ht="15" customHeight="1">
      <c r="U520501" s="119"/>
    </row>
    <row r="520502" spans="21:21" ht="15" customHeight="1">
      <c r="U520502" s="119"/>
    </row>
    <row r="520503" spans="21:21" ht="15" customHeight="1">
      <c r="U520503" s="119"/>
    </row>
    <row r="520504" spans="21:21" ht="15" customHeight="1">
      <c r="U520504" s="119"/>
    </row>
    <row r="520505" spans="21:21" ht="15" customHeight="1">
      <c r="U520505" s="119"/>
    </row>
    <row r="520506" spans="21:21" ht="15" customHeight="1">
      <c r="U520506" s="119"/>
    </row>
    <row r="520507" spans="21:21" ht="15" customHeight="1">
      <c r="U520507" s="119"/>
    </row>
    <row r="520508" spans="21:21" ht="15" customHeight="1">
      <c r="U520508" s="119"/>
    </row>
    <row r="520509" spans="21:21" ht="15" customHeight="1">
      <c r="U520509" s="119"/>
    </row>
    <row r="520510" spans="21:21" ht="15" customHeight="1">
      <c r="U520510" s="119"/>
    </row>
    <row r="520511" spans="21:21" ht="15" customHeight="1">
      <c r="U520511" s="119"/>
    </row>
    <row r="520512" spans="21:21" ht="15" customHeight="1">
      <c r="U520512" s="119"/>
    </row>
    <row r="520513" spans="21:21" ht="15" customHeight="1">
      <c r="U520513" s="119"/>
    </row>
    <row r="520514" spans="21:21" ht="15" customHeight="1">
      <c r="U520514" s="119"/>
    </row>
    <row r="520515" spans="21:21" ht="15" customHeight="1">
      <c r="U520515" s="119"/>
    </row>
    <row r="520516" spans="21:21" ht="15" customHeight="1">
      <c r="U520516" s="119"/>
    </row>
    <row r="520517" spans="21:21" ht="15" customHeight="1">
      <c r="U520517" s="119"/>
    </row>
    <row r="520518" spans="21:21" ht="15" customHeight="1">
      <c r="U520518" s="119"/>
    </row>
    <row r="520519" spans="21:21" ht="15" customHeight="1">
      <c r="U520519" s="119"/>
    </row>
    <row r="520520" spans="21:21" ht="15" customHeight="1">
      <c r="U520520" s="119"/>
    </row>
    <row r="520521" spans="21:21" ht="15" customHeight="1">
      <c r="U520521" s="119"/>
    </row>
    <row r="520522" spans="21:21" ht="15" customHeight="1">
      <c r="U520522" s="119"/>
    </row>
    <row r="520523" spans="21:21" ht="15" customHeight="1">
      <c r="U520523" s="119"/>
    </row>
    <row r="520524" spans="21:21" ht="15" customHeight="1">
      <c r="U520524" s="119"/>
    </row>
    <row r="520525" spans="21:21" ht="15" customHeight="1">
      <c r="U520525" s="119"/>
    </row>
    <row r="520526" spans="21:21" ht="15" customHeight="1">
      <c r="U520526" s="119"/>
    </row>
    <row r="520527" spans="21:21" ht="15" customHeight="1">
      <c r="U520527" s="119"/>
    </row>
    <row r="520528" spans="21:21" ht="15" customHeight="1">
      <c r="U520528" s="119"/>
    </row>
    <row r="520529" spans="21:21" ht="15" customHeight="1">
      <c r="U520529" s="119"/>
    </row>
    <row r="520530" spans="21:21" ht="15" customHeight="1">
      <c r="U520530" s="119"/>
    </row>
    <row r="520531" spans="21:21" ht="15" customHeight="1">
      <c r="U520531" s="119"/>
    </row>
    <row r="520532" spans="21:21" ht="15" customHeight="1">
      <c r="U520532" s="119"/>
    </row>
    <row r="520533" spans="21:21" ht="15" customHeight="1">
      <c r="U520533" s="119"/>
    </row>
    <row r="520534" spans="21:21" ht="15" customHeight="1">
      <c r="U520534" s="119"/>
    </row>
    <row r="520535" spans="21:21" ht="15" customHeight="1">
      <c r="U520535" s="119"/>
    </row>
    <row r="520536" spans="21:21" ht="15" customHeight="1">
      <c r="U520536" s="119"/>
    </row>
    <row r="520537" spans="21:21" ht="15" customHeight="1">
      <c r="U520537" s="119"/>
    </row>
    <row r="520538" spans="21:21" ht="15" customHeight="1">
      <c r="U520538" s="119"/>
    </row>
    <row r="520539" spans="21:21" ht="15" customHeight="1">
      <c r="U520539" s="119"/>
    </row>
    <row r="520540" spans="21:21" ht="15" customHeight="1">
      <c r="U520540" s="119"/>
    </row>
    <row r="520541" spans="21:21" ht="15" customHeight="1">
      <c r="U520541" s="119"/>
    </row>
    <row r="520542" spans="21:21" ht="15" customHeight="1">
      <c r="U520542" s="119"/>
    </row>
    <row r="520543" spans="21:21" ht="15" customHeight="1">
      <c r="U520543" s="119"/>
    </row>
    <row r="520544" spans="21:21" ht="15" customHeight="1">
      <c r="U520544" s="119"/>
    </row>
    <row r="520545" spans="21:21" ht="15" customHeight="1">
      <c r="U520545" s="119"/>
    </row>
    <row r="520546" spans="21:21" ht="15" customHeight="1">
      <c r="U520546" s="119"/>
    </row>
    <row r="520547" spans="21:21" ht="15" customHeight="1">
      <c r="U520547" s="119"/>
    </row>
    <row r="520548" spans="21:21" ht="15" customHeight="1">
      <c r="U520548" s="119"/>
    </row>
    <row r="520549" spans="21:21" ht="15" customHeight="1">
      <c r="U520549" s="119"/>
    </row>
    <row r="520550" spans="21:21" ht="15" customHeight="1">
      <c r="U520550" s="119"/>
    </row>
    <row r="520551" spans="21:21" ht="15" customHeight="1">
      <c r="U520551" s="119"/>
    </row>
    <row r="520552" spans="21:21" ht="15" customHeight="1">
      <c r="U520552" s="119"/>
    </row>
    <row r="520553" spans="21:21" ht="15" customHeight="1">
      <c r="U520553" s="119"/>
    </row>
    <row r="520554" spans="21:21" ht="15" customHeight="1">
      <c r="U520554" s="119"/>
    </row>
    <row r="520555" spans="21:21" ht="15" customHeight="1">
      <c r="U520555" s="119"/>
    </row>
    <row r="520556" spans="21:21" ht="15" customHeight="1">
      <c r="U520556" s="119"/>
    </row>
    <row r="520557" spans="21:21" ht="15" customHeight="1">
      <c r="U520557" s="119"/>
    </row>
    <row r="520558" spans="21:21" ht="15" customHeight="1">
      <c r="U520558" s="119"/>
    </row>
    <row r="520559" spans="21:21" ht="15" customHeight="1">
      <c r="U520559" s="119"/>
    </row>
    <row r="520560" spans="21:21" ht="15" customHeight="1">
      <c r="U520560" s="119"/>
    </row>
    <row r="520561" spans="21:21" ht="15" customHeight="1">
      <c r="U520561" s="119"/>
    </row>
    <row r="520562" spans="21:21" ht="15" customHeight="1">
      <c r="U520562" s="119"/>
    </row>
    <row r="520563" spans="21:21" ht="15" customHeight="1">
      <c r="U520563" s="119"/>
    </row>
    <row r="520564" spans="21:21" ht="15" customHeight="1">
      <c r="U520564" s="119"/>
    </row>
    <row r="520565" spans="21:21" ht="15" customHeight="1">
      <c r="U520565" s="119"/>
    </row>
    <row r="520566" spans="21:21" ht="15" customHeight="1">
      <c r="U520566" s="119"/>
    </row>
    <row r="520567" spans="21:21" ht="15" customHeight="1">
      <c r="U520567" s="119"/>
    </row>
    <row r="520568" spans="21:21" ht="15" customHeight="1">
      <c r="U520568" s="119"/>
    </row>
    <row r="520569" spans="21:21" ht="15" customHeight="1">
      <c r="U520569" s="119"/>
    </row>
    <row r="520570" spans="21:21" ht="15" customHeight="1">
      <c r="U520570" s="119"/>
    </row>
    <row r="520571" spans="21:21" ht="15" customHeight="1">
      <c r="U520571" s="119"/>
    </row>
    <row r="520572" spans="21:21" ht="15" customHeight="1">
      <c r="U520572" s="119"/>
    </row>
    <row r="520573" spans="21:21" ht="15" customHeight="1">
      <c r="U520573" s="119"/>
    </row>
    <row r="520574" spans="21:21" ht="15" customHeight="1">
      <c r="U520574" s="119"/>
    </row>
    <row r="520575" spans="21:21" ht="15" customHeight="1">
      <c r="U520575" s="119"/>
    </row>
    <row r="520576" spans="21:21" ht="15" customHeight="1">
      <c r="U520576" s="119"/>
    </row>
    <row r="520577" spans="21:21" ht="15" customHeight="1">
      <c r="U520577" s="119"/>
    </row>
    <row r="520578" spans="21:21" ht="15" customHeight="1">
      <c r="U520578" s="119"/>
    </row>
    <row r="520579" spans="21:21" ht="15" customHeight="1">
      <c r="U520579" s="119"/>
    </row>
    <row r="520580" spans="21:21" ht="15" customHeight="1">
      <c r="U520580" s="119"/>
    </row>
    <row r="520581" spans="21:21" ht="15" customHeight="1">
      <c r="U520581" s="119"/>
    </row>
    <row r="520582" spans="21:21" ht="15" customHeight="1">
      <c r="U520582" s="119"/>
    </row>
    <row r="520583" spans="21:21" ht="15" customHeight="1">
      <c r="U520583" s="119"/>
    </row>
    <row r="520584" spans="21:21" ht="15" customHeight="1">
      <c r="U520584" s="119"/>
    </row>
    <row r="520585" spans="21:21" ht="15" customHeight="1">
      <c r="U520585" s="119"/>
    </row>
    <row r="520586" spans="21:21" ht="15" customHeight="1">
      <c r="U520586" s="119"/>
    </row>
    <row r="520587" spans="21:21" ht="15" customHeight="1">
      <c r="U520587" s="119"/>
    </row>
    <row r="520588" spans="21:21" ht="15" customHeight="1">
      <c r="U520588" s="119"/>
    </row>
    <row r="520589" spans="21:21" ht="15" customHeight="1">
      <c r="U520589" s="119"/>
    </row>
    <row r="520590" spans="21:21" ht="15" customHeight="1">
      <c r="U520590" s="119"/>
    </row>
    <row r="520591" spans="21:21" ht="15" customHeight="1">
      <c r="U520591" s="119"/>
    </row>
    <row r="520592" spans="21:21" ht="15" customHeight="1">
      <c r="U520592" s="119"/>
    </row>
    <row r="520593" spans="21:21" ht="15" customHeight="1">
      <c r="U520593" s="119"/>
    </row>
    <row r="520594" spans="21:21" ht="15" customHeight="1">
      <c r="U520594" s="119"/>
    </row>
    <row r="520595" spans="21:21" ht="15" customHeight="1">
      <c r="U520595" s="119"/>
    </row>
    <row r="520596" spans="21:21" ht="15" customHeight="1">
      <c r="U520596" s="119"/>
    </row>
    <row r="520597" spans="21:21" ht="15" customHeight="1">
      <c r="U520597" s="119"/>
    </row>
    <row r="520598" spans="21:21" ht="15" customHeight="1">
      <c r="U520598" s="119"/>
    </row>
    <row r="520599" spans="21:21" ht="15" customHeight="1">
      <c r="U520599" s="119"/>
    </row>
    <row r="520600" spans="21:21" ht="15" customHeight="1">
      <c r="U520600" s="119"/>
    </row>
    <row r="520601" spans="21:21" ht="15" customHeight="1">
      <c r="U520601" s="119"/>
    </row>
    <row r="520602" spans="21:21" ht="15" customHeight="1">
      <c r="U520602" s="119"/>
    </row>
    <row r="520603" spans="21:21" ht="15" customHeight="1">
      <c r="U520603" s="119"/>
    </row>
    <row r="520604" spans="21:21" ht="15" customHeight="1">
      <c r="U520604" s="119"/>
    </row>
    <row r="520605" spans="21:21" ht="15" customHeight="1">
      <c r="U520605" s="119"/>
    </row>
    <row r="520606" spans="21:21" ht="15" customHeight="1">
      <c r="U520606" s="119"/>
    </row>
    <row r="520607" spans="21:21" ht="15" customHeight="1">
      <c r="U520607" s="119"/>
    </row>
    <row r="520608" spans="21:21" ht="15" customHeight="1">
      <c r="U520608" s="119"/>
    </row>
    <row r="520609" spans="21:21" ht="15" customHeight="1">
      <c r="U520609" s="119"/>
    </row>
    <row r="520610" spans="21:21" ht="15" customHeight="1">
      <c r="U520610" s="119"/>
    </row>
    <row r="520611" spans="21:21" ht="15" customHeight="1">
      <c r="U520611" s="119"/>
    </row>
    <row r="520612" spans="21:21" ht="15" customHeight="1">
      <c r="U520612" s="119"/>
    </row>
    <row r="520613" spans="21:21" ht="15" customHeight="1">
      <c r="U520613" s="119"/>
    </row>
    <row r="520614" spans="21:21" ht="15" customHeight="1">
      <c r="U520614" s="119"/>
    </row>
    <row r="520615" spans="21:21" ht="15" customHeight="1">
      <c r="U520615" s="119"/>
    </row>
    <row r="520616" spans="21:21" ht="15" customHeight="1">
      <c r="U520616" s="119"/>
    </row>
    <row r="520617" spans="21:21" ht="15" customHeight="1">
      <c r="U520617" s="119"/>
    </row>
    <row r="520618" spans="21:21" ht="15" customHeight="1">
      <c r="U520618" s="119"/>
    </row>
    <row r="520619" spans="21:21" ht="15" customHeight="1">
      <c r="U520619" s="119"/>
    </row>
    <row r="520620" spans="21:21" ht="15" customHeight="1">
      <c r="U520620" s="119"/>
    </row>
    <row r="520621" spans="21:21" ht="15" customHeight="1">
      <c r="U520621" s="119"/>
    </row>
    <row r="520622" spans="21:21" ht="15" customHeight="1">
      <c r="U520622" s="119"/>
    </row>
    <row r="520623" spans="21:21" ht="15" customHeight="1">
      <c r="U520623" s="119"/>
    </row>
    <row r="520624" spans="21:21" ht="15" customHeight="1">
      <c r="U520624" s="119"/>
    </row>
    <row r="520625" spans="21:21" ht="15" customHeight="1">
      <c r="U520625" s="119"/>
    </row>
    <row r="520626" spans="21:21" ht="15" customHeight="1">
      <c r="U520626" s="119"/>
    </row>
    <row r="520627" spans="21:21" ht="15" customHeight="1">
      <c r="U520627" s="119"/>
    </row>
    <row r="520628" spans="21:21" ht="15" customHeight="1">
      <c r="U520628" s="119"/>
    </row>
    <row r="520629" spans="21:21" ht="15" customHeight="1">
      <c r="U520629" s="119"/>
    </row>
    <row r="520630" spans="21:21" ht="15" customHeight="1">
      <c r="U520630" s="119"/>
    </row>
    <row r="520631" spans="21:21" ht="15" customHeight="1">
      <c r="U520631" s="119"/>
    </row>
    <row r="520632" spans="21:21" ht="15" customHeight="1">
      <c r="U520632" s="119"/>
    </row>
    <row r="520633" spans="21:21" ht="15" customHeight="1">
      <c r="U520633" s="119"/>
    </row>
    <row r="520634" spans="21:21" ht="15" customHeight="1">
      <c r="U520634" s="119"/>
    </row>
    <row r="520635" spans="21:21" ht="15" customHeight="1">
      <c r="U520635" s="119"/>
    </row>
    <row r="520636" spans="21:21" ht="15" customHeight="1">
      <c r="U520636" s="119"/>
    </row>
    <row r="520637" spans="21:21" ht="15" customHeight="1">
      <c r="U520637" s="119"/>
    </row>
    <row r="520638" spans="21:21" ht="15" customHeight="1">
      <c r="U520638" s="119"/>
    </row>
    <row r="520639" spans="21:21" ht="15" customHeight="1">
      <c r="U520639" s="119"/>
    </row>
    <row r="520640" spans="21:21" ht="15" customHeight="1">
      <c r="U520640" s="119"/>
    </row>
    <row r="520641" spans="21:21" ht="15" customHeight="1">
      <c r="U520641" s="119"/>
    </row>
    <row r="520642" spans="21:21" ht="15" customHeight="1">
      <c r="U520642" s="119"/>
    </row>
    <row r="520643" spans="21:21" ht="15" customHeight="1">
      <c r="U520643" s="119"/>
    </row>
    <row r="520644" spans="21:21" ht="15" customHeight="1">
      <c r="U520644" s="119"/>
    </row>
    <row r="520645" spans="21:21" ht="15" customHeight="1">
      <c r="U520645" s="119"/>
    </row>
    <row r="520646" spans="21:21" ht="15" customHeight="1">
      <c r="U520646" s="119"/>
    </row>
    <row r="520647" spans="21:21" ht="15" customHeight="1">
      <c r="U520647" s="119"/>
    </row>
    <row r="520648" spans="21:21" ht="15" customHeight="1">
      <c r="U520648" s="119"/>
    </row>
    <row r="520649" spans="21:21" ht="15" customHeight="1">
      <c r="U520649" s="119"/>
    </row>
    <row r="520650" spans="21:21" ht="15" customHeight="1">
      <c r="U520650" s="119"/>
    </row>
    <row r="520651" spans="21:21" ht="15" customHeight="1">
      <c r="U520651" s="119"/>
    </row>
    <row r="520652" spans="21:21" ht="15" customHeight="1">
      <c r="U520652" s="119"/>
    </row>
    <row r="520653" spans="21:21" ht="15" customHeight="1">
      <c r="U520653" s="119"/>
    </row>
    <row r="520654" spans="21:21" ht="15" customHeight="1">
      <c r="U520654" s="119"/>
    </row>
    <row r="520655" spans="21:21" ht="15" customHeight="1">
      <c r="U520655" s="119"/>
    </row>
    <row r="520656" spans="21:21" ht="15" customHeight="1">
      <c r="U520656" s="119"/>
    </row>
    <row r="520657" spans="21:21" ht="15" customHeight="1">
      <c r="U520657" s="119"/>
    </row>
    <row r="520658" spans="21:21" ht="15" customHeight="1">
      <c r="U520658" s="119"/>
    </row>
    <row r="520659" spans="21:21" ht="15" customHeight="1">
      <c r="U520659" s="119"/>
    </row>
    <row r="520660" spans="21:21" ht="15" customHeight="1">
      <c r="U520660" s="119"/>
    </row>
    <row r="520661" spans="21:21" ht="15" customHeight="1">
      <c r="U520661" s="119"/>
    </row>
    <row r="520662" spans="21:21" ht="15" customHeight="1">
      <c r="U520662" s="119"/>
    </row>
    <row r="520663" spans="21:21" ht="15" customHeight="1">
      <c r="U520663" s="119"/>
    </row>
    <row r="520664" spans="21:21" ht="15" customHeight="1">
      <c r="U520664" s="119"/>
    </row>
    <row r="520665" spans="21:21" ht="15" customHeight="1">
      <c r="U520665" s="119"/>
    </row>
    <row r="520666" spans="21:21" ht="15" customHeight="1">
      <c r="U520666" s="119"/>
    </row>
    <row r="520667" spans="21:21" ht="15" customHeight="1">
      <c r="U520667" s="119"/>
    </row>
    <row r="520668" spans="21:21" ht="15" customHeight="1">
      <c r="U520668" s="119"/>
    </row>
    <row r="520669" spans="21:21" ht="15" customHeight="1">
      <c r="U520669" s="119"/>
    </row>
    <row r="520670" spans="21:21" ht="15" customHeight="1">
      <c r="U520670" s="119"/>
    </row>
    <row r="520671" spans="21:21" ht="15" customHeight="1">
      <c r="U520671" s="119"/>
    </row>
    <row r="520672" spans="21:21" ht="15" customHeight="1">
      <c r="U520672" s="119"/>
    </row>
    <row r="520673" spans="21:21" ht="15" customHeight="1">
      <c r="U520673" s="119"/>
    </row>
    <row r="520674" spans="21:21" ht="15" customHeight="1">
      <c r="U520674" s="119"/>
    </row>
    <row r="520675" spans="21:21" ht="15" customHeight="1">
      <c r="U520675" s="119"/>
    </row>
    <row r="520676" spans="21:21" ht="15" customHeight="1">
      <c r="U520676" s="119"/>
    </row>
    <row r="520677" spans="21:21" ht="15" customHeight="1">
      <c r="U520677" s="119"/>
    </row>
    <row r="520678" spans="21:21" ht="15" customHeight="1">
      <c r="U520678" s="119"/>
    </row>
    <row r="520679" spans="21:21" ht="15" customHeight="1">
      <c r="U520679" s="119"/>
    </row>
    <row r="520680" spans="21:21" ht="15" customHeight="1">
      <c r="U520680" s="119"/>
    </row>
    <row r="520681" spans="21:21" ht="15" customHeight="1">
      <c r="U520681" s="119"/>
    </row>
    <row r="520682" spans="21:21" ht="15" customHeight="1">
      <c r="U520682" s="119"/>
    </row>
    <row r="520683" spans="21:21" ht="15" customHeight="1">
      <c r="U520683" s="119"/>
    </row>
    <row r="520684" spans="21:21" ht="15" customHeight="1">
      <c r="U520684" s="119"/>
    </row>
    <row r="520685" spans="21:21" ht="15" customHeight="1">
      <c r="U520685" s="119"/>
    </row>
    <row r="520686" spans="21:21" ht="15" customHeight="1">
      <c r="U520686" s="119"/>
    </row>
    <row r="520687" spans="21:21" ht="15" customHeight="1">
      <c r="U520687" s="119"/>
    </row>
    <row r="520688" spans="21:21" ht="15" customHeight="1">
      <c r="U520688" s="119"/>
    </row>
    <row r="520689" spans="21:21" ht="15" customHeight="1">
      <c r="U520689" s="119"/>
    </row>
    <row r="520690" spans="21:21" ht="15" customHeight="1">
      <c r="U520690" s="119"/>
    </row>
    <row r="520691" spans="21:21" ht="15" customHeight="1">
      <c r="U520691" s="119"/>
    </row>
    <row r="520692" spans="21:21" ht="15" customHeight="1">
      <c r="U520692" s="119"/>
    </row>
    <row r="520693" spans="21:21" ht="15" customHeight="1">
      <c r="U520693" s="119"/>
    </row>
    <row r="520694" spans="21:21" ht="15" customHeight="1">
      <c r="U520694" s="119"/>
    </row>
    <row r="520695" spans="21:21" ht="15" customHeight="1">
      <c r="U520695" s="119"/>
    </row>
    <row r="520696" spans="21:21" ht="15" customHeight="1">
      <c r="U520696" s="119"/>
    </row>
    <row r="520697" spans="21:21" ht="15" customHeight="1">
      <c r="U520697" s="119"/>
    </row>
    <row r="520698" spans="21:21" ht="15" customHeight="1">
      <c r="U520698" s="119"/>
    </row>
    <row r="520699" spans="21:21" ht="15" customHeight="1">
      <c r="U520699" s="119"/>
    </row>
    <row r="520700" spans="21:21" ht="15" customHeight="1">
      <c r="U520700" s="119"/>
    </row>
    <row r="520701" spans="21:21" ht="15" customHeight="1">
      <c r="U520701" s="119"/>
    </row>
    <row r="520702" spans="21:21" ht="15" customHeight="1">
      <c r="U520702" s="119"/>
    </row>
    <row r="520703" spans="21:21" ht="15" customHeight="1">
      <c r="U520703" s="119"/>
    </row>
    <row r="520704" spans="21:21" ht="15" customHeight="1">
      <c r="U520704" s="119"/>
    </row>
    <row r="520705" spans="21:21" ht="15" customHeight="1">
      <c r="U520705" s="119"/>
    </row>
    <row r="520706" spans="21:21" ht="15" customHeight="1">
      <c r="U520706" s="119"/>
    </row>
    <row r="520707" spans="21:21" ht="15" customHeight="1">
      <c r="U520707" s="119"/>
    </row>
    <row r="520708" spans="21:21" ht="15" customHeight="1">
      <c r="U520708" s="119"/>
    </row>
    <row r="520709" spans="21:21" ht="15" customHeight="1">
      <c r="U520709" s="119"/>
    </row>
    <row r="520710" spans="21:21" ht="15" customHeight="1">
      <c r="U520710" s="119"/>
    </row>
    <row r="520711" spans="21:21" ht="15" customHeight="1">
      <c r="U520711" s="119"/>
    </row>
    <row r="520712" spans="21:21" ht="15" customHeight="1">
      <c r="U520712" s="119"/>
    </row>
    <row r="520713" spans="21:21" ht="15" customHeight="1">
      <c r="U520713" s="119"/>
    </row>
    <row r="520714" spans="21:21" ht="15" customHeight="1">
      <c r="U520714" s="119"/>
    </row>
    <row r="520715" spans="21:21" ht="15" customHeight="1">
      <c r="U520715" s="119"/>
    </row>
    <row r="520716" spans="21:21" ht="15" customHeight="1">
      <c r="U520716" s="119"/>
    </row>
    <row r="520717" spans="21:21" ht="15" customHeight="1">
      <c r="U520717" s="119"/>
    </row>
    <row r="520718" spans="21:21" ht="15" customHeight="1">
      <c r="U520718" s="119"/>
    </row>
    <row r="520719" spans="21:21" ht="15" customHeight="1">
      <c r="U520719" s="119"/>
    </row>
    <row r="520720" spans="21:21" ht="15" customHeight="1">
      <c r="U520720" s="119"/>
    </row>
    <row r="520721" spans="21:21" ht="15" customHeight="1">
      <c r="U520721" s="119"/>
    </row>
    <row r="520722" spans="21:21" ht="15" customHeight="1">
      <c r="U520722" s="119"/>
    </row>
    <row r="520723" spans="21:21" ht="15" customHeight="1">
      <c r="U520723" s="119"/>
    </row>
    <row r="520724" spans="21:21" ht="15" customHeight="1">
      <c r="U520724" s="119"/>
    </row>
    <row r="520725" spans="21:21" ht="15" customHeight="1">
      <c r="U520725" s="119"/>
    </row>
    <row r="520726" spans="21:21" ht="15" customHeight="1">
      <c r="U520726" s="119"/>
    </row>
    <row r="520727" spans="21:21" ht="15" customHeight="1">
      <c r="U520727" s="119"/>
    </row>
    <row r="520728" spans="21:21" ht="15" customHeight="1">
      <c r="U520728" s="119"/>
    </row>
    <row r="520729" spans="21:21" ht="15" customHeight="1">
      <c r="U520729" s="119"/>
    </row>
    <row r="520730" spans="21:21" ht="15" customHeight="1">
      <c r="U520730" s="119"/>
    </row>
    <row r="520731" spans="21:21" ht="15" customHeight="1">
      <c r="U520731" s="119"/>
    </row>
    <row r="520732" spans="21:21" ht="15" customHeight="1">
      <c r="U520732" s="119"/>
    </row>
    <row r="520733" spans="21:21" ht="15" customHeight="1">
      <c r="U520733" s="119"/>
    </row>
    <row r="520734" spans="21:21" ht="15" customHeight="1">
      <c r="U520734" s="119"/>
    </row>
    <row r="520735" spans="21:21" ht="15" customHeight="1">
      <c r="U520735" s="119"/>
    </row>
    <row r="520736" spans="21:21" ht="15" customHeight="1">
      <c r="U520736" s="119"/>
    </row>
    <row r="520737" spans="21:21" ht="15" customHeight="1">
      <c r="U520737" s="119"/>
    </row>
    <row r="520738" spans="21:21" ht="15" customHeight="1">
      <c r="U520738" s="119"/>
    </row>
    <row r="520739" spans="21:21" ht="15" customHeight="1">
      <c r="U520739" s="119"/>
    </row>
    <row r="520740" spans="21:21" ht="15" customHeight="1">
      <c r="U520740" s="119"/>
    </row>
    <row r="520741" spans="21:21" ht="15" customHeight="1">
      <c r="U520741" s="119"/>
    </row>
    <row r="520742" spans="21:21" ht="15" customHeight="1">
      <c r="U520742" s="119"/>
    </row>
    <row r="520743" spans="21:21" ht="15" customHeight="1">
      <c r="U520743" s="119"/>
    </row>
    <row r="520744" spans="21:21" ht="15" customHeight="1">
      <c r="U520744" s="119"/>
    </row>
    <row r="520745" spans="21:21" ht="15" customHeight="1">
      <c r="U520745" s="119"/>
    </row>
    <row r="520746" spans="21:21" ht="15" customHeight="1">
      <c r="U520746" s="119"/>
    </row>
    <row r="520747" spans="21:21" ht="15" customHeight="1">
      <c r="U520747" s="119"/>
    </row>
    <row r="520748" spans="21:21" ht="15" customHeight="1">
      <c r="U520748" s="119"/>
    </row>
    <row r="520749" spans="21:21" ht="15" customHeight="1">
      <c r="U520749" s="119"/>
    </row>
    <row r="520750" spans="21:21" ht="15" customHeight="1">
      <c r="U520750" s="119"/>
    </row>
    <row r="520751" spans="21:21" ht="15" customHeight="1">
      <c r="U520751" s="119"/>
    </row>
    <row r="520752" spans="21:21" ht="15" customHeight="1">
      <c r="U520752" s="119"/>
    </row>
    <row r="520753" spans="21:21" ht="15" customHeight="1">
      <c r="U520753" s="119"/>
    </row>
    <row r="520754" spans="21:21" ht="15" customHeight="1">
      <c r="U520754" s="119"/>
    </row>
    <row r="520755" spans="21:21" ht="15" customHeight="1">
      <c r="U520755" s="119"/>
    </row>
    <row r="520756" spans="21:21" ht="15" customHeight="1">
      <c r="U520756" s="119"/>
    </row>
    <row r="520757" spans="21:21" ht="15" customHeight="1">
      <c r="U520757" s="119"/>
    </row>
    <row r="520758" spans="21:21" ht="15" customHeight="1">
      <c r="U520758" s="119"/>
    </row>
    <row r="520759" spans="21:21" ht="15" customHeight="1">
      <c r="U520759" s="119"/>
    </row>
    <row r="520760" spans="21:21" ht="15" customHeight="1">
      <c r="U520760" s="119"/>
    </row>
    <row r="520761" spans="21:21" ht="15" customHeight="1">
      <c r="U520761" s="119"/>
    </row>
    <row r="520762" spans="21:21" ht="15" customHeight="1">
      <c r="U520762" s="119"/>
    </row>
    <row r="520763" spans="21:21" ht="15" customHeight="1">
      <c r="U520763" s="119"/>
    </row>
    <row r="520764" spans="21:21" ht="15" customHeight="1">
      <c r="U520764" s="119"/>
    </row>
    <row r="520765" spans="21:21" ht="15" customHeight="1">
      <c r="U520765" s="119"/>
    </row>
    <row r="520766" spans="21:21" ht="15" customHeight="1">
      <c r="U520766" s="119"/>
    </row>
    <row r="520767" spans="21:21" ht="15" customHeight="1">
      <c r="U520767" s="119"/>
    </row>
    <row r="520768" spans="21:21" ht="15" customHeight="1">
      <c r="U520768" s="119"/>
    </row>
    <row r="520769" spans="21:21" ht="15" customHeight="1">
      <c r="U520769" s="119"/>
    </row>
    <row r="520770" spans="21:21" ht="15" customHeight="1">
      <c r="U520770" s="119"/>
    </row>
    <row r="520771" spans="21:21" ht="15" customHeight="1">
      <c r="U520771" s="119"/>
    </row>
    <row r="520772" spans="21:21" ht="15" customHeight="1">
      <c r="U520772" s="119"/>
    </row>
    <row r="520773" spans="21:21" ht="15" customHeight="1">
      <c r="U520773" s="119"/>
    </row>
    <row r="520774" spans="21:21" ht="15" customHeight="1">
      <c r="U520774" s="119"/>
    </row>
    <row r="520775" spans="21:21" ht="15" customHeight="1">
      <c r="U520775" s="119"/>
    </row>
    <row r="520776" spans="21:21" ht="15" customHeight="1">
      <c r="U520776" s="119"/>
    </row>
    <row r="520777" spans="21:21" ht="15" customHeight="1">
      <c r="U520777" s="119"/>
    </row>
    <row r="520778" spans="21:21" ht="15" customHeight="1">
      <c r="U520778" s="119"/>
    </row>
    <row r="520779" spans="21:21" ht="15" customHeight="1">
      <c r="U520779" s="119"/>
    </row>
    <row r="520780" spans="21:21" ht="15" customHeight="1">
      <c r="U520780" s="119"/>
    </row>
    <row r="520781" spans="21:21" ht="15" customHeight="1">
      <c r="U520781" s="119"/>
    </row>
    <row r="520782" spans="21:21" ht="15" customHeight="1">
      <c r="U520782" s="119"/>
    </row>
    <row r="520783" spans="21:21" ht="15" customHeight="1">
      <c r="U520783" s="119"/>
    </row>
    <row r="520784" spans="21:21" ht="15" customHeight="1">
      <c r="U520784" s="119"/>
    </row>
    <row r="520785" spans="21:21" ht="15" customHeight="1">
      <c r="U520785" s="119"/>
    </row>
    <row r="520786" spans="21:21" ht="15" customHeight="1">
      <c r="U520786" s="119"/>
    </row>
    <row r="520787" spans="21:21" ht="15" customHeight="1">
      <c r="U520787" s="119"/>
    </row>
    <row r="520788" spans="21:21" ht="15" customHeight="1">
      <c r="U520788" s="119"/>
    </row>
    <row r="520789" spans="21:21" ht="15" customHeight="1">
      <c r="U520789" s="119"/>
    </row>
    <row r="520790" spans="21:21" ht="15" customHeight="1">
      <c r="U520790" s="119"/>
    </row>
    <row r="520791" spans="21:21" ht="15" customHeight="1">
      <c r="U520791" s="119"/>
    </row>
    <row r="520792" spans="21:21" ht="15" customHeight="1">
      <c r="U520792" s="119"/>
    </row>
    <row r="520793" spans="21:21" ht="15" customHeight="1">
      <c r="U520793" s="119"/>
    </row>
    <row r="520794" spans="21:21" ht="15" customHeight="1">
      <c r="U520794" s="119"/>
    </row>
    <row r="520795" spans="21:21" ht="15" customHeight="1">
      <c r="U520795" s="119"/>
    </row>
    <row r="520796" spans="21:21" ht="15" customHeight="1">
      <c r="U520796" s="119"/>
    </row>
    <row r="520797" spans="21:21" ht="15" customHeight="1">
      <c r="U520797" s="119"/>
    </row>
    <row r="520798" spans="21:21" ht="15" customHeight="1">
      <c r="U520798" s="119"/>
    </row>
    <row r="520799" spans="21:21" ht="15" customHeight="1">
      <c r="U520799" s="119"/>
    </row>
    <row r="520800" spans="21:21" ht="15" customHeight="1">
      <c r="U520800" s="119"/>
    </row>
    <row r="520801" spans="21:21" ht="15" customHeight="1">
      <c r="U520801" s="119"/>
    </row>
    <row r="520802" spans="21:21" ht="15" customHeight="1">
      <c r="U520802" s="119"/>
    </row>
    <row r="520803" spans="21:21" ht="15" customHeight="1">
      <c r="U520803" s="119"/>
    </row>
    <row r="520804" spans="21:21" ht="15" customHeight="1">
      <c r="U520804" s="119"/>
    </row>
    <row r="520805" spans="21:21" ht="15" customHeight="1">
      <c r="U520805" s="119"/>
    </row>
    <row r="520806" spans="21:21" ht="15" customHeight="1">
      <c r="U520806" s="119"/>
    </row>
    <row r="520807" spans="21:21" ht="15" customHeight="1">
      <c r="U520807" s="119"/>
    </row>
    <row r="520808" spans="21:21" ht="15" customHeight="1">
      <c r="U520808" s="119"/>
    </row>
    <row r="520809" spans="21:21" ht="15" customHeight="1">
      <c r="U520809" s="119"/>
    </row>
    <row r="520810" spans="21:21" ht="15" customHeight="1">
      <c r="U520810" s="119"/>
    </row>
    <row r="520811" spans="21:21" ht="15" customHeight="1">
      <c r="U520811" s="119"/>
    </row>
    <row r="520812" spans="21:21" ht="15" customHeight="1">
      <c r="U520812" s="119"/>
    </row>
    <row r="520813" spans="21:21" ht="15" customHeight="1">
      <c r="U520813" s="119"/>
    </row>
    <row r="520814" spans="21:21" ht="15" customHeight="1">
      <c r="U520814" s="119"/>
    </row>
    <row r="520815" spans="21:21" ht="15" customHeight="1">
      <c r="U520815" s="119"/>
    </row>
    <row r="520816" spans="21:21" ht="15" customHeight="1">
      <c r="U520816" s="119"/>
    </row>
    <row r="520817" spans="21:21" ht="15" customHeight="1">
      <c r="U520817" s="119"/>
    </row>
    <row r="520818" spans="21:21" ht="15" customHeight="1">
      <c r="U520818" s="119"/>
    </row>
    <row r="520819" spans="21:21" ht="15" customHeight="1">
      <c r="U520819" s="119"/>
    </row>
    <row r="520820" spans="21:21" ht="15" customHeight="1">
      <c r="U520820" s="119"/>
    </row>
    <row r="520821" spans="21:21" ht="15" customHeight="1">
      <c r="U520821" s="119"/>
    </row>
    <row r="520822" spans="21:21" ht="15" customHeight="1">
      <c r="U520822" s="119"/>
    </row>
    <row r="520823" spans="21:21" ht="15" customHeight="1">
      <c r="U520823" s="119"/>
    </row>
    <row r="520824" spans="21:21" ht="15" customHeight="1">
      <c r="U520824" s="119"/>
    </row>
    <row r="520825" spans="21:21" ht="15" customHeight="1">
      <c r="U520825" s="119"/>
    </row>
    <row r="520826" spans="21:21" ht="15" customHeight="1">
      <c r="U520826" s="119"/>
    </row>
    <row r="520827" spans="21:21" ht="15" customHeight="1">
      <c r="U520827" s="119"/>
    </row>
    <row r="520828" spans="21:21" ht="15" customHeight="1">
      <c r="U520828" s="119"/>
    </row>
    <row r="520829" spans="21:21" ht="15" customHeight="1">
      <c r="U520829" s="119"/>
    </row>
    <row r="520830" spans="21:21" ht="15" customHeight="1">
      <c r="U520830" s="119"/>
    </row>
    <row r="520831" spans="21:21" ht="15" customHeight="1">
      <c r="U520831" s="119"/>
    </row>
    <row r="520832" spans="21:21" ht="15" customHeight="1">
      <c r="U520832" s="119"/>
    </row>
    <row r="520833" spans="21:21" ht="15" customHeight="1">
      <c r="U520833" s="119"/>
    </row>
    <row r="520834" spans="21:21" ht="15" customHeight="1">
      <c r="U520834" s="119"/>
    </row>
    <row r="520835" spans="21:21" ht="15" customHeight="1">
      <c r="U520835" s="119"/>
    </row>
    <row r="520836" spans="21:21" ht="15" customHeight="1">
      <c r="U520836" s="119"/>
    </row>
    <row r="520837" spans="21:21" ht="15" customHeight="1">
      <c r="U520837" s="119"/>
    </row>
    <row r="520838" spans="21:21" ht="15" customHeight="1">
      <c r="U520838" s="119"/>
    </row>
    <row r="520839" spans="21:21" ht="15" customHeight="1">
      <c r="U520839" s="119"/>
    </row>
    <row r="520840" spans="21:21" ht="15" customHeight="1">
      <c r="U520840" s="119"/>
    </row>
    <row r="520841" spans="21:21" ht="15" customHeight="1">
      <c r="U520841" s="119"/>
    </row>
    <row r="520842" spans="21:21" ht="15" customHeight="1">
      <c r="U520842" s="119"/>
    </row>
    <row r="520843" spans="21:21" ht="15" customHeight="1">
      <c r="U520843" s="119"/>
    </row>
    <row r="520844" spans="21:21" ht="15" customHeight="1">
      <c r="U520844" s="119"/>
    </row>
    <row r="520845" spans="21:21" ht="15" customHeight="1">
      <c r="U520845" s="119"/>
    </row>
    <row r="520846" spans="21:21" ht="15" customHeight="1">
      <c r="U520846" s="119"/>
    </row>
    <row r="520847" spans="21:21" ht="15" customHeight="1">
      <c r="U520847" s="119"/>
    </row>
    <row r="520848" spans="21:21" ht="15" customHeight="1">
      <c r="U520848" s="119"/>
    </row>
    <row r="520849" spans="21:21" ht="15" customHeight="1">
      <c r="U520849" s="119"/>
    </row>
    <row r="520850" spans="21:21" ht="15" customHeight="1">
      <c r="U520850" s="119"/>
    </row>
    <row r="520851" spans="21:21" ht="15" customHeight="1">
      <c r="U520851" s="119"/>
    </row>
    <row r="520852" spans="21:21" ht="15" customHeight="1">
      <c r="U520852" s="119"/>
    </row>
    <row r="520853" spans="21:21" ht="15" customHeight="1">
      <c r="U520853" s="119"/>
    </row>
    <row r="520854" spans="21:21" ht="15" customHeight="1">
      <c r="U520854" s="119"/>
    </row>
    <row r="520855" spans="21:21" ht="15" customHeight="1">
      <c r="U520855" s="119"/>
    </row>
    <row r="520856" spans="21:21" ht="15" customHeight="1">
      <c r="U520856" s="119"/>
    </row>
    <row r="520857" spans="21:21" ht="15" customHeight="1">
      <c r="U520857" s="119"/>
    </row>
    <row r="520858" spans="21:21" ht="15" customHeight="1">
      <c r="U520858" s="119"/>
    </row>
    <row r="520859" spans="21:21" ht="15" customHeight="1">
      <c r="U520859" s="119"/>
    </row>
    <row r="520860" spans="21:21" ht="15" customHeight="1">
      <c r="U520860" s="119"/>
    </row>
    <row r="520861" spans="21:21" ht="15" customHeight="1">
      <c r="U520861" s="119"/>
    </row>
    <row r="520862" spans="21:21" ht="15" customHeight="1">
      <c r="U520862" s="119"/>
    </row>
    <row r="520863" spans="21:21" ht="15" customHeight="1">
      <c r="U520863" s="119"/>
    </row>
    <row r="520864" spans="21:21" ht="15" customHeight="1">
      <c r="U520864" s="119"/>
    </row>
    <row r="520865" spans="21:21" ht="15" customHeight="1">
      <c r="U520865" s="119"/>
    </row>
    <row r="520866" spans="21:21" ht="15" customHeight="1">
      <c r="U520866" s="119"/>
    </row>
    <row r="520867" spans="21:21" ht="15" customHeight="1">
      <c r="U520867" s="119"/>
    </row>
    <row r="520868" spans="21:21" ht="15" customHeight="1">
      <c r="U520868" s="119"/>
    </row>
    <row r="520869" spans="21:21" ht="15" customHeight="1">
      <c r="U520869" s="119"/>
    </row>
    <row r="520870" spans="21:21" ht="15" customHeight="1">
      <c r="U520870" s="119"/>
    </row>
    <row r="520871" spans="21:21" ht="15" customHeight="1">
      <c r="U520871" s="119"/>
    </row>
    <row r="520872" spans="21:21" ht="15" customHeight="1">
      <c r="U520872" s="119"/>
    </row>
    <row r="520873" spans="21:21" ht="15" customHeight="1">
      <c r="U520873" s="119"/>
    </row>
    <row r="520874" spans="21:21" ht="15" customHeight="1">
      <c r="U520874" s="119"/>
    </row>
    <row r="520875" spans="21:21" ht="15" customHeight="1">
      <c r="U520875" s="119"/>
    </row>
    <row r="520876" spans="21:21" ht="15" customHeight="1">
      <c r="U520876" s="119"/>
    </row>
    <row r="520877" spans="21:21" ht="15" customHeight="1">
      <c r="U520877" s="119"/>
    </row>
    <row r="520878" spans="21:21" ht="15" customHeight="1">
      <c r="U520878" s="119"/>
    </row>
    <row r="520879" spans="21:21" ht="15" customHeight="1">
      <c r="U520879" s="119"/>
    </row>
    <row r="520880" spans="21:21" ht="15" customHeight="1">
      <c r="U520880" s="119"/>
    </row>
    <row r="520881" spans="21:21" ht="15" customHeight="1">
      <c r="U520881" s="119"/>
    </row>
    <row r="520882" spans="21:21" ht="15" customHeight="1">
      <c r="U520882" s="119"/>
    </row>
    <row r="520883" spans="21:21" ht="15" customHeight="1">
      <c r="U520883" s="119"/>
    </row>
    <row r="520884" spans="21:21" ht="15" customHeight="1">
      <c r="U520884" s="119"/>
    </row>
    <row r="520885" spans="21:21" ht="15" customHeight="1">
      <c r="U520885" s="119"/>
    </row>
    <row r="520886" spans="21:21" ht="15" customHeight="1">
      <c r="U520886" s="119"/>
    </row>
    <row r="520887" spans="21:21" ht="15" customHeight="1">
      <c r="U520887" s="119"/>
    </row>
    <row r="520888" spans="21:21" ht="15" customHeight="1">
      <c r="U520888" s="119"/>
    </row>
    <row r="520889" spans="21:21" ht="15" customHeight="1">
      <c r="U520889" s="119"/>
    </row>
    <row r="520890" spans="21:21" ht="15" customHeight="1">
      <c r="U520890" s="119"/>
    </row>
    <row r="520891" spans="21:21" ht="15" customHeight="1">
      <c r="U520891" s="119"/>
    </row>
    <row r="520892" spans="21:21" ht="15" customHeight="1">
      <c r="U520892" s="119"/>
    </row>
    <row r="520893" spans="21:21" ht="15" customHeight="1">
      <c r="U520893" s="119"/>
    </row>
    <row r="520894" spans="21:21" ht="15" customHeight="1">
      <c r="U520894" s="119"/>
    </row>
    <row r="520895" spans="21:21" ht="15" customHeight="1">
      <c r="U520895" s="119"/>
    </row>
    <row r="520896" spans="21:21" ht="15" customHeight="1">
      <c r="U520896" s="119"/>
    </row>
    <row r="520897" spans="21:21" ht="15" customHeight="1">
      <c r="U520897" s="119"/>
    </row>
    <row r="520898" spans="21:21" ht="15" customHeight="1">
      <c r="U520898" s="119"/>
    </row>
    <row r="520899" spans="21:21" ht="15" customHeight="1">
      <c r="U520899" s="119"/>
    </row>
    <row r="520900" spans="21:21" ht="15" customHeight="1">
      <c r="U520900" s="119"/>
    </row>
    <row r="520901" spans="21:21" ht="15" customHeight="1">
      <c r="U520901" s="119"/>
    </row>
    <row r="520902" spans="21:21" ht="15" customHeight="1">
      <c r="U520902" s="119"/>
    </row>
    <row r="520903" spans="21:21" ht="15" customHeight="1">
      <c r="U520903" s="119"/>
    </row>
    <row r="520904" spans="21:21" ht="15" customHeight="1">
      <c r="U520904" s="119"/>
    </row>
    <row r="520905" spans="21:21" ht="15" customHeight="1">
      <c r="U520905" s="119"/>
    </row>
    <row r="520906" spans="21:21" ht="15" customHeight="1">
      <c r="U520906" s="119"/>
    </row>
    <row r="520907" spans="21:21" ht="15" customHeight="1">
      <c r="U520907" s="119"/>
    </row>
    <row r="520908" spans="21:21" ht="15" customHeight="1">
      <c r="U520908" s="119"/>
    </row>
    <row r="520909" spans="21:21" ht="15" customHeight="1">
      <c r="U520909" s="119"/>
    </row>
    <row r="520910" spans="21:21" ht="15" customHeight="1">
      <c r="U520910" s="119"/>
    </row>
    <row r="520911" spans="21:21" ht="15" customHeight="1">
      <c r="U520911" s="119"/>
    </row>
    <row r="520912" spans="21:21" ht="15" customHeight="1">
      <c r="U520912" s="119"/>
    </row>
    <row r="520913" spans="21:21" ht="15" customHeight="1">
      <c r="U520913" s="119"/>
    </row>
    <row r="520914" spans="21:21" ht="15" customHeight="1">
      <c r="U520914" s="119"/>
    </row>
    <row r="520915" spans="21:21" ht="15" customHeight="1">
      <c r="U520915" s="119"/>
    </row>
    <row r="520916" spans="21:21" ht="15" customHeight="1">
      <c r="U520916" s="119"/>
    </row>
    <row r="520917" spans="21:21" ht="15" customHeight="1">
      <c r="U520917" s="119"/>
    </row>
    <row r="520918" spans="21:21" ht="15" customHeight="1">
      <c r="U520918" s="119"/>
    </row>
    <row r="520919" spans="21:21" ht="15" customHeight="1">
      <c r="U520919" s="119"/>
    </row>
    <row r="520920" spans="21:21" ht="15" customHeight="1">
      <c r="U520920" s="119"/>
    </row>
    <row r="520921" spans="21:21" ht="15" customHeight="1">
      <c r="U520921" s="119"/>
    </row>
    <row r="520922" spans="21:21" ht="15" customHeight="1">
      <c r="U520922" s="119"/>
    </row>
    <row r="520923" spans="21:21" ht="15" customHeight="1">
      <c r="U520923" s="119"/>
    </row>
    <row r="520924" spans="21:21" ht="15" customHeight="1">
      <c r="U520924" s="119"/>
    </row>
    <row r="520925" spans="21:21" ht="15" customHeight="1">
      <c r="U520925" s="119"/>
    </row>
    <row r="520926" spans="21:21" ht="15" customHeight="1">
      <c r="U520926" s="119"/>
    </row>
    <row r="520927" spans="21:21" ht="15" customHeight="1">
      <c r="U520927" s="119"/>
    </row>
    <row r="520928" spans="21:21" ht="15" customHeight="1">
      <c r="U520928" s="119"/>
    </row>
    <row r="520929" spans="21:21" ht="15" customHeight="1">
      <c r="U520929" s="119"/>
    </row>
    <row r="520930" spans="21:21" ht="15" customHeight="1">
      <c r="U520930" s="119"/>
    </row>
    <row r="520931" spans="21:21" ht="15" customHeight="1">
      <c r="U520931" s="119"/>
    </row>
    <row r="520932" spans="21:21" ht="15" customHeight="1">
      <c r="U520932" s="119"/>
    </row>
    <row r="520933" spans="21:21" ht="15" customHeight="1">
      <c r="U520933" s="119"/>
    </row>
    <row r="520934" spans="21:21" ht="15" customHeight="1">
      <c r="U520934" s="119"/>
    </row>
    <row r="520935" spans="21:21" ht="15" customHeight="1">
      <c r="U520935" s="119"/>
    </row>
    <row r="520936" spans="21:21" ht="15" customHeight="1">
      <c r="U520936" s="119"/>
    </row>
    <row r="520937" spans="21:21" ht="15" customHeight="1">
      <c r="U520937" s="119"/>
    </row>
    <row r="520938" spans="21:21" ht="15" customHeight="1">
      <c r="U520938" s="119"/>
    </row>
    <row r="520939" spans="21:21" ht="15" customHeight="1">
      <c r="U520939" s="119"/>
    </row>
    <row r="520940" spans="21:21" ht="15" customHeight="1">
      <c r="U520940" s="119"/>
    </row>
    <row r="520941" spans="21:21" ht="15" customHeight="1">
      <c r="U520941" s="119"/>
    </row>
    <row r="520942" spans="21:21" ht="15" customHeight="1">
      <c r="U520942" s="119"/>
    </row>
    <row r="520943" spans="21:21" ht="15" customHeight="1">
      <c r="U520943" s="119"/>
    </row>
    <row r="520944" spans="21:21" ht="15" customHeight="1">
      <c r="U520944" s="119"/>
    </row>
    <row r="520945" spans="21:21" ht="15" customHeight="1">
      <c r="U520945" s="119"/>
    </row>
    <row r="520946" spans="21:21" ht="15" customHeight="1">
      <c r="U520946" s="119"/>
    </row>
    <row r="520947" spans="21:21" ht="15" customHeight="1">
      <c r="U520947" s="119"/>
    </row>
    <row r="520948" spans="21:21" ht="15" customHeight="1">
      <c r="U520948" s="119"/>
    </row>
    <row r="520949" spans="21:21" ht="15" customHeight="1">
      <c r="U520949" s="119"/>
    </row>
    <row r="520950" spans="21:21" ht="15" customHeight="1">
      <c r="U520950" s="119"/>
    </row>
    <row r="520951" spans="21:21" ht="15" customHeight="1">
      <c r="U520951" s="119"/>
    </row>
    <row r="520952" spans="21:21" ht="15" customHeight="1">
      <c r="U520952" s="119"/>
    </row>
    <row r="520953" spans="21:21" ht="15" customHeight="1">
      <c r="U520953" s="119"/>
    </row>
    <row r="520954" spans="21:21" ht="15" customHeight="1">
      <c r="U520954" s="119"/>
    </row>
    <row r="520955" spans="21:21" ht="15" customHeight="1">
      <c r="U520955" s="119"/>
    </row>
    <row r="520956" spans="21:21" ht="15" customHeight="1">
      <c r="U520956" s="119"/>
    </row>
    <row r="520957" spans="21:21" ht="15" customHeight="1">
      <c r="U520957" s="119"/>
    </row>
    <row r="520958" spans="21:21" ht="15" customHeight="1">
      <c r="U520958" s="119"/>
    </row>
    <row r="520959" spans="21:21" ht="15" customHeight="1">
      <c r="U520959" s="119"/>
    </row>
    <row r="520960" spans="21:21" ht="15" customHeight="1">
      <c r="U520960" s="119"/>
    </row>
    <row r="520961" spans="21:21" ht="15" customHeight="1">
      <c r="U520961" s="119"/>
    </row>
    <row r="520962" spans="21:21" ht="15" customHeight="1">
      <c r="U520962" s="119"/>
    </row>
    <row r="520963" spans="21:21" ht="15" customHeight="1">
      <c r="U520963" s="119"/>
    </row>
    <row r="520964" spans="21:21" ht="15" customHeight="1">
      <c r="U520964" s="119"/>
    </row>
    <row r="520965" spans="21:21" ht="15" customHeight="1">
      <c r="U520965" s="119"/>
    </row>
    <row r="520966" spans="21:21" ht="15" customHeight="1">
      <c r="U520966" s="119"/>
    </row>
    <row r="520967" spans="21:21" ht="15" customHeight="1">
      <c r="U520967" s="119"/>
    </row>
    <row r="520968" spans="21:21" ht="15" customHeight="1">
      <c r="U520968" s="119"/>
    </row>
    <row r="520969" spans="21:21" ht="15" customHeight="1">
      <c r="U520969" s="119"/>
    </row>
    <row r="520970" spans="21:21" ht="15" customHeight="1">
      <c r="U520970" s="119"/>
    </row>
    <row r="520971" spans="21:21" ht="15" customHeight="1">
      <c r="U520971" s="119"/>
    </row>
    <row r="520972" spans="21:21" ht="15" customHeight="1">
      <c r="U520972" s="119"/>
    </row>
    <row r="520973" spans="21:21" ht="15" customHeight="1">
      <c r="U520973" s="119"/>
    </row>
    <row r="520974" spans="21:21" ht="15" customHeight="1">
      <c r="U520974" s="119"/>
    </row>
    <row r="520975" spans="21:21" ht="15" customHeight="1">
      <c r="U520975" s="119"/>
    </row>
    <row r="520976" spans="21:21" ht="15" customHeight="1">
      <c r="U520976" s="119"/>
    </row>
    <row r="520977" spans="21:21" ht="15" customHeight="1">
      <c r="U520977" s="119"/>
    </row>
    <row r="520978" spans="21:21" ht="15" customHeight="1">
      <c r="U520978" s="119"/>
    </row>
    <row r="520979" spans="21:21" ht="15" customHeight="1">
      <c r="U520979" s="119"/>
    </row>
    <row r="520980" spans="21:21" ht="15" customHeight="1">
      <c r="U520980" s="119"/>
    </row>
    <row r="520981" spans="21:21" ht="15" customHeight="1">
      <c r="U520981" s="119"/>
    </row>
    <row r="520982" spans="21:21" ht="15" customHeight="1">
      <c r="U520982" s="119"/>
    </row>
    <row r="520983" spans="21:21" ht="15" customHeight="1">
      <c r="U520983" s="119"/>
    </row>
    <row r="520984" spans="21:21" ht="15" customHeight="1">
      <c r="U520984" s="119"/>
    </row>
    <row r="520985" spans="21:21" ht="15" customHeight="1">
      <c r="U520985" s="119"/>
    </row>
    <row r="520986" spans="21:21" ht="15" customHeight="1">
      <c r="U520986" s="119"/>
    </row>
    <row r="520987" spans="21:21" ht="15" customHeight="1">
      <c r="U520987" s="119"/>
    </row>
    <row r="520988" spans="21:21" ht="15" customHeight="1">
      <c r="U520988" s="119"/>
    </row>
    <row r="520989" spans="21:21" ht="15" customHeight="1">
      <c r="U520989" s="119"/>
    </row>
    <row r="520990" spans="21:21" ht="15" customHeight="1">
      <c r="U520990" s="119"/>
    </row>
    <row r="520991" spans="21:21" ht="15" customHeight="1">
      <c r="U520991" s="119"/>
    </row>
    <row r="520992" spans="21:21" ht="15" customHeight="1">
      <c r="U520992" s="119"/>
    </row>
    <row r="520993" spans="21:21" ht="15" customHeight="1">
      <c r="U520993" s="119"/>
    </row>
    <row r="520994" spans="21:21" ht="15" customHeight="1">
      <c r="U520994" s="119"/>
    </row>
    <row r="520995" spans="21:21" ht="15" customHeight="1">
      <c r="U520995" s="119"/>
    </row>
    <row r="520996" spans="21:21" ht="15" customHeight="1">
      <c r="U520996" s="119"/>
    </row>
    <row r="520997" spans="21:21" ht="15" customHeight="1">
      <c r="U520997" s="119"/>
    </row>
    <row r="520998" spans="21:21" ht="15" customHeight="1">
      <c r="U520998" s="119"/>
    </row>
    <row r="520999" spans="21:21" ht="15" customHeight="1">
      <c r="U520999" s="119"/>
    </row>
    <row r="521000" spans="21:21" ht="15" customHeight="1">
      <c r="U521000" s="119"/>
    </row>
    <row r="521001" spans="21:21" ht="15" customHeight="1">
      <c r="U521001" s="119"/>
    </row>
    <row r="521002" spans="21:21" ht="15" customHeight="1">
      <c r="U521002" s="119"/>
    </row>
    <row r="521003" spans="21:21" ht="15" customHeight="1">
      <c r="U521003" s="119"/>
    </row>
    <row r="521004" spans="21:21" ht="15" customHeight="1">
      <c r="U521004" s="119"/>
    </row>
    <row r="521005" spans="21:21" ht="15" customHeight="1">
      <c r="U521005" s="119"/>
    </row>
    <row r="521006" spans="21:21" ht="15" customHeight="1">
      <c r="U521006" s="119"/>
    </row>
    <row r="521007" spans="21:21" ht="15" customHeight="1">
      <c r="U521007" s="119"/>
    </row>
    <row r="521008" spans="21:21" ht="15" customHeight="1">
      <c r="U521008" s="119"/>
    </row>
    <row r="521009" spans="21:21" ht="15" customHeight="1">
      <c r="U521009" s="119"/>
    </row>
    <row r="521010" spans="21:21" ht="15" customHeight="1">
      <c r="U521010" s="119"/>
    </row>
    <row r="521011" spans="21:21" ht="15" customHeight="1">
      <c r="U521011" s="119"/>
    </row>
    <row r="521012" spans="21:21" ht="15" customHeight="1">
      <c r="U521012" s="119"/>
    </row>
    <row r="521013" spans="21:21" ht="15" customHeight="1">
      <c r="U521013" s="119"/>
    </row>
    <row r="521014" spans="21:21" ht="15" customHeight="1">
      <c r="U521014" s="119"/>
    </row>
    <row r="521015" spans="21:21" ht="15" customHeight="1">
      <c r="U521015" s="119"/>
    </row>
    <row r="521016" spans="21:21" ht="15" customHeight="1">
      <c r="U521016" s="119"/>
    </row>
    <row r="521017" spans="21:21" ht="15" customHeight="1">
      <c r="U521017" s="119"/>
    </row>
    <row r="521018" spans="21:21" ht="15" customHeight="1">
      <c r="U521018" s="119"/>
    </row>
    <row r="521019" spans="21:21" ht="15" customHeight="1">
      <c r="U521019" s="119"/>
    </row>
    <row r="521020" spans="21:21" ht="15" customHeight="1">
      <c r="U521020" s="119"/>
    </row>
    <row r="521021" spans="21:21" ht="15" customHeight="1">
      <c r="U521021" s="119"/>
    </row>
    <row r="521022" spans="21:21" ht="15" customHeight="1">
      <c r="U521022" s="119"/>
    </row>
    <row r="521023" spans="21:21" ht="15" customHeight="1">
      <c r="U521023" s="119"/>
    </row>
    <row r="521024" spans="21:21" ht="15" customHeight="1">
      <c r="U521024" s="119"/>
    </row>
    <row r="521025" spans="21:21" ht="15" customHeight="1">
      <c r="U521025" s="119"/>
    </row>
    <row r="521026" spans="21:21" ht="15" customHeight="1">
      <c r="U521026" s="119"/>
    </row>
    <row r="521027" spans="21:21" ht="15" customHeight="1">
      <c r="U521027" s="119"/>
    </row>
    <row r="521028" spans="21:21" ht="15" customHeight="1">
      <c r="U521028" s="119"/>
    </row>
    <row r="521029" spans="21:21" ht="15" customHeight="1">
      <c r="U521029" s="119"/>
    </row>
    <row r="521030" spans="21:21" ht="15" customHeight="1">
      <c r="U521030" s="119"/>
    </row>
    <row r="521031" spans="21:21" ht="15" customHeight="1">
      <c r="U521031" s="119"/>
    </row>
    <row r="521032" spans="21:21" ht="15" customHeight="1">
      <c r="U521032" s="119"/>
    </row>
    <row r="521033" spans="21:21" ht="15" customHeight="1">
      <c r="U521033" s="119"/>
    </row>
    <row r="521034" spans="21:21" ht="15" customHeight="1">
      <c r="U521034" s="119"/>
    </row>
    <row r="521035" spans="21:21" ht="15" customHeight="1">
      <c r="U521035" s="119"/>
    </row>
    <row r="521036" spans="21:21" ht="15" customHeight="1">
      <c r="U521036" s="119"/>
    </row>
    <row r="521037" spans="21:21" ht="15" customHeight="1">
      <c r="U521037" s="119"/>
    </row>
    <row r="521038" spans="21:21" ht="15" customHeight="1">
      <c r="U521038" s="119"/>
    </row>
    <row r="521039" spans="21:21" ht="15" customHeight="1">
      <c r="U521039" s="119"/>
    </row>
    <row r="521040" spans="21:21" ht="15" customHeight="1">
      <c r="U521040" s="119"/>
    </row>
    <row r="521041" spans="21:21" ht="15" customHeight="1">
      <c r="U521041" s="119"/>
    </row>
    <row r="521042" spans="21:21" ht="15" customHeight="1">
      <c r="U521042" s="119"/>
    </row>
    <row r="521043" spans="21:21" ht="15" customHeight="1">
      <c r="U521043" s="119"/>
    </row>
    <row r="521044" spans="21:21" ht="15" customHeight="1">
      <c r="U521044" s="119"/>
    </row>
    <row r="521045" spans="21:21" ht="15" customHeight="1">
      <c r="U521045" s="119"/>
    </row>
    <row r="521046" spans="21:21" ht="15" customHeight="1">
      <c r="U521046" s="119"/>
    </row>
    <row r="521047" spans="21:21" ht="15" customHeight="1">
      <c r="U521047" s="119"/>
    </row>
    <row r="521048" spans="21:21" ht="15" customHeight="1">
      <c r="U521048" s="119"/>
    </row>
    <row r="521049" spans="21:21" ht="15" customHeight="1">
      <c r="U521049" s="119"/>
    </row>
    <row r="521050" spans="21:21" ht="15" customHeight="1">
      <c r="U521050" s="119"/>
    </row>
    <row r="521051" spans="21:21" ht="15" customHeight="1">
      <c r="U521051" s="119"/>
    </row>
    <row r="521052" spans="21:21" ht="15" customHeight="1">
      <c r="U521052" s="119"/>
    </row>
    <row r="521053" spans="21:21" ht="15" customHeight="1">
      <c r="U521053" s="119"/>
    </row>
    <row r="521054" spans="21:21" ht="15" customHeight="1">
      <c r="U521054" s="119"/>
    </row>
    <row r="521055" spans="21:21" ht="15" customHeight="1">
      <c r="U521055" s="119"/>
    </row>
    <row r="521056" spans="21:21" ht="15" customHeight="1">
      <c r="U521056" s="119"/>
    </row>
    <row r="521057" spans="21:21" ht="15" customHeight="1">
      <c r="U521057" s="119"/>
    </row>
    <row r="521058" spans="21:21" ht="15" customHeight="1">
      <c r="U521058" s="119"/>
    </row>
    <row r="521059" spans="21:21" ht="15" customHeight="1">
      <c r="U521059" s="119"/>
    </row>
    <row r="521060" spans="21:21" ht="15" customHeight="1">
      <c r="U521060" s="119"/>
    </row>
    <row r="521061" spans="21:21" ht="15" customHeight="1">
      <c r="U521061" s="119"/>
    </row>
    <row r="521062" spans="21:21" ht="15" customHeight="1">
      <c r="U521062" s="119"/>
    </row>
    <row r="521063" spans="21:21" ht="15" customHeight="1">
      <c r="U521063" s="119"/>
    </row>
    <row r="521064" spans="21:21" ht="15" customHeight="1">
      <c r="U521064" s="119"/>
    </row>
    <row r="521065" spans="21:21" ht="15" customHeight="1">
      <c r="U521065" s="119"/>
    </row>
    <row r="521066" spans="21:21" ht="15" customHeight="1">
      <c r="U521066" s="119"/>
    </row>
    <row r="521067" spans="21:21" ht="15" customHeight="1">
      <c r="U521067" s="119"/>
    </row>
    <row r="521068" spans="21:21" ht="15" customHeight="1">
      <c r="U521068" s="119"/>
    </row>
    <row r="521069" spans="21:21" ht="15" customHeight="1">
      <c r="U521069" s="119"/>
    </row>
    <row r="521070" spans="21:21" ht="15" customHeight="1">
      <c r="U521070" s="119"/>
    </row>
    <row r="521071" spans="21:21" ht="15" customHeight="1">
      <c r="U521071" s="119"/>
    </row>
    <row r="521072" spans="21:21" ht="15" customHeight="1">
      <c r="U521072" s="119"/>
    </row>
    <row r="521073" spans="21:21" ht="15" customHeight="1">
      <c r="U521073" s="119"/>
    </row>
    <row r="521074" spans="21:21" ht="15" customHeight="1">
      <c r="U521074" s="119"/>
    </row>
    <row r="521075" spans="21:21" ht="15" customHeight="1">
      <c r="U521075" s="119"/>
    </row>
    <row r="521076" spans="21:21" ht="15" customHeight="1">
      <c r="U521076" s="119"/>
    </row>
    <row r="521077" spans="21:21" ht="15" customHeight="1">
      <c r="U521077" s="119"/>
    </row>
    <row r="521078" spans="21:21" ht="15" customHeight="1">
      <c r="U521078" s="119"/>
    </row>
    <row r="521079" spans="21:21" ht="15" customHeight="1">
      <c r="U521079" s="119"/>
    </row>
    <row r="521080" spans="21:21" ht="15" customHeight="1">
      <c r="U521080" s="119"/>
    </row>
    <row r="521081" spans="21:21" ht="15" customHeight="1">
      <c r="U521081" s="119"/>
    </row>
    <row r="521082" spans="21:21" ht="15" customHeight="1">
      <c r="U521082" s="119"/>
    </row>
    <row r="521083" spans="21:21" ht="15" customHeight="1">
      <c r="U521083" s="119"/>
    </row>
    <row r="521084" spans="21:21" ht="15" customHeight="1">
      <c r="U521084" s="119"/>
    </row>
    <row r="521085" spans="21:21" ht="15" customHeight="1">
      <c r="U521085" s="119"/>
    </row>
    <row r="521086" spans="21:21" ht="15" customHeight="1">
      <c r="U521086" s="119"/>
    </row>
    <row r="521087" spans="21:21" ht="15" customHeight="1">
      <c r="U521087" s="119"/>
    </row>
    <row r="521088" spans="21:21" ht="15" customHeight="1">
      <c r="U521088" s="119"/>
    </row>
    <row r="521089" spans="21:21" ht="15" customHeight="1">
      <c r="U521089" s="119"/>
    </row>
    <row r="521090" spans="21:21" ht="15" customHeight="1">
      <c r="U521090" s="119"/>
    </row>
    <row r="521091" spans="21:21" ht="15" customHeight="1">
      <c r="U521091" s="119"/>
    </row>
    <row r="521092" spans="21:21" ht="15" customHeight="1">
      <c r="U521092" s="119"/>
    </row>
    <row r="521093" spans="21:21" ht="15" customHeight="1">
      <c r="U521093" s="119"/>
    </row>
    <row r="521094" spans="21:21" ht="15" customHeight="1">
      <c r="U521094" s="119"/>
    </row>
    <row r="521095" spans="21:21" ht="15" customHeight="1">
      <c r="U521095" s="119"/>
    </row>
    <row r="521096" spans="21:21" ht="15" customHeight="1">
      <c r="U521096" s="119"/>
    </row>
    <row r="521097" spans="21:21" ht="15" customHeight="1">
      <c r="U521097" s="119"/>
    </row>
    <row r="521098" spans="21:21" ht="15" customHeight="1">
      <c r="U521098" s="119"/>
    </row>
    <row r="521099" spans="21:21" ht="15" customHeight="1">
      <c r="U521099" s="119"/>
    </row>
    <row r="521100" spans="21:21" ht="15" customHeight="1">
      <c r="U521100" s="119"/>
    </row>
    <row r="521101" spans="21:21" ht="15" customHeight="1">
      <c r="U521101" s="119"/>
    </row>
    <row r="521102" spans="21:21" ht="15" customHeight="1">
      <c r="U521102" s="119"/>
    </row>
    <row r="521103" spans="21:21" ht="15" customHeight="1">
      <c r="U521103" s="119"/>
    </row>
    <row r="521104" spans="21:21" ht="15" customHeight="1">
      <c r="U521104" s="119"/>
    </row>
    <row r="521105" spans="21:21" ht="15" customHeight="1">
      <c r="U521105" s="119"/>
    </row>
    <row r="521106" spans="21:21" ht="15" customHeight="1">
      <c r="U521106" s="119"/>
    </row>
    <row r="521107" spans="21:21" ht="15" customHeight="1">
      <c r="U521107" s="119"/>
    </row>
    <row r="521108" spans="21:21" ht="15" customHeight="1">
      <c r="U521108" s="119"/>
    </row>
    <row r="521109" spans="21:21" ht="15" customHeight="1">
      <c r="U521109" s="119"/>
    </row>
    <row r="521110" spans="21:21" ht="15" customHeight="1">
      <c r="U521110" s="119"/>
    </row>
    <row r="521111" spans="21:21" ht="15" customHeight="1">
      <c r="U521111" s="119"/>
    </row>
    <row r="521112" spans="21:21" ht="15" customHeight="1">
      <c r="U521112" s="119"/>
    </row>
    <row r="521113" spans="21:21" ht="15" customHeight="1">
      <c r="U521113" s="119"/>
    </row>
    <row r="521114" spans="21:21" ht="15" customHeight="1">
      <c r="U521114" s="119"/>
    </row>
    <row r="521115" spans="21:21" ht="15" customHeight="1">
      <c r="U521115" s="119"/>
    </row>
    <row r="521116" spans="21:21" ht="15" customHeight="1">
      <c r="U521116" s="119"/>
    </row>
    <row r="521117" spans="21:21" ht="15" customHeight="1">
      <c r="U521117" s="119"/>
    </row>
    <row r="521118" spans="21:21" ht="15" customHeight="1">
      <c r="U521118" s="119"/>
    </row>
    <row r="521119" spans="21:21" ht="15" customHeight="1">
      <c r="U521119" s="119"/>
    </row>
    <row r="521120" spans="21:21" ht="15" customHeight="1">
      <c r="U521120" s="119"/>
    </row>
    <row r="521121" spans="21:21" ht="15" customHeight="1">
      <c r="U521121" s="119"/>
    </row>
    <row r="521122" spans="21:21" ht="15" customHeight="1">
      <c r="U521122" s="119"/>
    </row>
    <row r="521123" spans="21:21" ht="15" customHeight="1">
      <c r="U521123" s="119"/>
    </row>
    <row r="521124" spans="21:21" ht="15" customHeight="1">
      <c r="U521124" s="119"/>
    </row>
    <row r="521125" spans="21:21" ht="15" customHeight="1">
      <c r="U521125" s="119"/>
    </row>
    <row r="521126" spans="21:21" ht="15" customHeight="1">
      <c r="U521126" s="119"/>
    </row>
    <row r="521127" spans="21:21" ht="15" customHeight="1">
      <c r="U521127" s="119"/>
    </row>
    <row r="521128" spans="21:21" ht="15" customHeight="1">
      <c r="U521128" s="119"/>
    </row>
    <row r="521129" spans="21:21" ht="15" customHeight="1">
      <c r="U521129" s="119"/>
    </row>
    <row r="521130" spans="21:21" ht="15" customHeight="1">
      <c r="U521130" s="119"/>
    </row>
    <row r="521131" spans="21:21" ht="15" customHeight="1">
      <c r="U521131" s="119"/>
    </row>
    <row r="521132" spans="21:21" ht="15" customHeight="1">
      <c r="U521132" s="119"/>
    </row>
    <row r="521133" spans="21:21" ht="15" customHeight="1">
      <c r="U521133" s="119"/>
    </row>
    <row r="521134" spans="21:21" ht="15" customHeight="1">
      <c r="U521134" s="119"/>
    </row>
    <row r="521135" spans="21:21" ht="15" customHeight="1">
      <c r="U521135" s="119"/>
    </row>
    <row r="521136" spans="21:21" ht="15" customHeight="1">
      <c r="U521136" s="119"/>
    </row>
    <row r="521137" spans="21:21" ht="15" customHeight="1">
      <c r="U521137" s="119"/>
    </row>
    <row r="521138" spans="21:21" ht="15" customHeight="1">
      <c r="U521138" s="119"/>
    </row>
    <row r="521139" spans="21:21" ht="15" customHeight="1">
      <c r="U521139" s="119"/>
    </row>
    <row r="521140" spans="21:21" ht="15" customHeight="1">
      <c r="U521140" s="119"/>
    </row>
    <row r="521141" spans="21:21" ht="15" customHeight="1">
      <c r="U521141" s="119"/>
    </row>
    <row r="521142" spans="21:21" ht="15" customHeight="1">
      <c r="U521142" s="119"/>
    </row>
    <row r="521143" spans="21:21" ht="15" customHeight="1">
      <c r="U521143" s="119"/>
    </row>
    <row r="521144" spans="21:21" ht="15" customHeight="1">
      <c r="U521144" s="119"/>
    </row>
    <row r="521145" spans="21:21" ht="15" customHeight="1">
      <c r="U521145" s="119"/>
    </row>
    <row r="521146" spans="21:21" ht="15" customHeight="1">
      <c r="U521146" s="119"/>
    </row>
    <row r="521147" spans="21:21" ht="15" customHeight="1">
      <c r="U521147" s="119"/>
    </row>
    <row r="521148" spans="21:21" ht="15" customHeight="1">
      <c r="U521148" s="119"/>
    </row>
    <row r="521149" spans="21:21" ht="15" customHeight="1">
      <c r="U521149" s="119"/>
    </row>
    <row r="521150" spans="21:21" ht="15" customHeight="1">
      <c r="U521150" s="119"/>
    </row>
    <row r="521151" spans="21:21" ht="15" customHeight="1">
      <c r="U521151" s="119"/>
    </row>
    <row r="521152" spans="21:21" ht="15" customHeight="1">
      <c r="U521152" s="119"/>
    </row>
    <row r="521153" spans="21:21" ht="15" customHeight="1">
      <c r="U521153" s="119"/>
    </row>
    <row r="521154" spans="21:21" ht="15" customHeight="1">
      <c r="U521154" s="119"/>
    </row>
    <row r="521155" spans="21:21" ht="15" customHeight="1">
      <c r="U521155" s="119"/>
    </row>
    <row r="521156" spans="21:21" ht="15" customHeight="1">
      <c r="U521156" s="119"/>
    </row>
    <row r="521157" spans="21:21" ht="15" customHeight="1">
      <c r="U521157" s="119"/>
    </row>
    <row r="521158" spans="21:21" ht="15" customHeight="1">
      <c r="U521158" s="119"/>
    </row>
    <row r="521159" spans="21:21" ht="15" customHeight="1">
      <c r="U521159" s="119"/>
    </row>
    <row r="521160" spans="21:21" ht="15" customHeight="1">
      <c r="U521160" s="119"/>
    </row>
    <row r="521161" spans="21:21" ht="15" customHeight="1">
      <c r="U521161" s="119"/>
    </row>
    <row r="521162" spans="21:21" ht="15" customHeight="1">
      <c r="U521162" s="119"/>
    </row>
    <row r="521163" spans="21:21" ht="15" customHeight="1">
      <c r="U521163" s="119"/>
    </row>
    <row r="521164" spans="21:21" ht="15" customHeight="1">
      <c r="U521164" s="119"/>
    </row>
    <row r="521165" spans="21:21" ht="15" customHeight="1">
      <c r="U521165" s="119"/>
    </row>
    <row r="521166" spans="21:21" ht="15" customHeight="1">
      <c r="U521166" s="119"/>
    </row>
    <row r="521167" spans="21:21" ht="15" customHeight="1">
      <c r="U521167" s="119"/>
    </row>
    <row r="521168" spans="21:21" ht="15" customHeight="1">
      <c r="U521168" s="119"/>
    </row>
    <row r="521169" spans="21:21" ht="15" customHeight="1">
      <c r="U521169" s="119"/>
    </row>
    <row r="521170" spans="21:21" ht="15" customHeight="1">
      <c r="U521170" s="119"/>
    </row>
    <row r="521171" spans="21:21" ht="15" customHeight="1">
      <c r="U521171" s="119"/>
    </row>
    <row r="521172" spans="21:21" ht="15" customHeight="1">
      <c r="U521172" s="119"/>
    </row>
    <row r="521173" spans="21:21" ht="15" customHeight="1">
      <c r="U521173" s="119"/>
    </row>
    <row r="521174" spans="21:21" ht="15" customHeight="1">
      <c r="U521174" s="119"/>
    </row>
    <row r="521175" spans="21:21" ht="15" customHeight="1">
      <c r="U521175" s="119"/>
    </row>
    <row r="521176" spans="21:21" ht="15" customHeight="1">
      <c r="U521176" s="119"/>
    </row>
    <row r="521177" spans="21:21" ht="15" customHeight="1">
      <c r="U521177" s="119"/>
    </row>
    <row r="521178" spans="21:21" ht="15" customHeight="1">
      <c r="U521178" s="119"/>
    </row>
    <row r="521179" spans="21:21" ht="15" customHeight="1">
      <c r="U521179" s="119"/>
    </row>
    <row r="521180" spans="21:21" ht="15" customHeight="1">
      <c r="U521180" s="119"/>
    </row>
    <row r="521181" spans="21:21" ht="15" customHeight="1">
      <c r="U521181" s="119"/>
    </row>
    <row r="521182" spans="21:21" ht="15" customHeight="1">
      <c r="U521182" s="119"/>
    </row>
    <row r="521183" spans="21:21" ht="15" customHeight="1">
      <c r="U521183" s="119"/>
    </row>
    <row r="521184" spans="21:21" ht="15" customHeight="1">
      <c r="U521184" s="119"/>
    </row>
    <row r="521185" spans="21:21" ht="15" customHeight="1">
      <c r="U521185" s="119"/>
    </row>
    <row r="521186" spans="21:21" ht="15" customHeight="1">
      <c r="U521186" s="119"/>
    </row>
    <row r="521187" spans="21:21" ht="15" customHeight="1">
      <c r="U521187" s="119"/>
    </row>
    <row r="521188" spans="21:21" ht="15" customHeight="1">
      <c r="U521188" s="119"/>
    </row>
    <row r="521189" spans="21:21" ht="15" customHeight="1">
      <c r="U521189" s="119"/>
    </row>
    <row r="521190" spans="21:21" ht="15" customHeight="1">
      <c r="U521190" s="119"/>
    </row>
    <row r="521191" spans="21:21" ht="15" customHeight="1">
      <c r="U521191" s="119"/>
    </row>
    <row r="521192" spans="21:21" ht="15" customHeight="1">
      <c r="U521192" s="119"/>
    </row>
    <row r="521193" spans="21:21" ht="15" customHeight="1">
      <c r="U521193" s="119"/>
    </row>
    <row r="521194" spans="21:21" ht="15" customHeight="1">
      <c r="U521194" s="119"/>
    </row>
    <row r="521195" spans="21:21" ht="15" customHeight="1">
      <c r="U521195" s="119"/>
    </row>
    <row r="521196" spans="21:21" ht="15" customHeight="1">
      <c r="U521196" s="119"/>
    </row>
    <row r="521197" spans="21:21" ht="15" customHeight="1">
      <c r="U521197" s="119"/>
    </row>
    <row r="521198" spans="21:21" ht="15" customHeight="1">
      <c r="U521198" s="119"/>
    </row>
    <row r="521199" spans="21:21" ht="15" customHeight="1">
      <c r="U521199" s="119"/>
    </row>
    <row r="521200" spans="21:21" ht="15" customHeight="1">
      <c r="U521200" s="119"/>
    </row>
    <row r="521201" spans="21:21" ht="15" customHeight="1">
      <c r="U521201" s="119"/>
    </row>
    <row r="521202" spans="21:21" ht="15" customHeight="1">
      <c r="U521202" s="119"/>
    </row>
    <row r="521203" spans="21:21" ht="15" customHeight="1">
      <c r="U521203" s="119"/>
    </row>
    <row r="521204" spans="21:21" ht="15" customHeight="1">
      <c r="U521204" s="119"/>
    </row>
    <row r="521205" spans="21:21" ht="15" customHeight="1">
      <c r="U521205" s="119"/>
    </row>
    <row r="521206" spans="21:21" ht="15" customHeight="1">
      <c r="U521206" s="119"/>
    </row>
    <row r="521207" spans="21:21" ht="15" customHeight="1">
      <c r="U521207" s="119"/>
    </row>
    <row r="521208" spans="21:21" ht="15" customHeight="1">
      <c r="U521208" s="119"/>
    </row>
    <row r="521209" spans="21:21" ht="15" customHeight="1">
      <c r="U521209" s="119"/>
    </row>
    <row r="521210" spans="21:21" ht="15" customHeight="1">
      <c r="U521210" s="119"/>
    </row>
    <row r="521211" spans="21:21" ht="15" customHeight="1">
      <c r="U521211" s="119"/>
    </row>
    <row r="521212" spans="21:21" ht="15" customHeight="1">
      <c r="U521212" s="119"/>
    </row>
    <row r="521213" spans="21:21" ht="15" customHeight="1">
      <c r="U521213" s="119"/>
    </row>
    <row r="521214" spans="21:21" ht="15" customHeight="1">
      <c r="U521214" s="119"/>
    </row>
    <row r="521215" spans="21:21" ht="15" customHeight="1">
      <c r="U521215" s="119"/>
    </row>
    <row r="521216" spans="21:21" ht="15" customHeight="1">
      <c r="U521216" s="119"/>
    </row>
    <row r="521217" spans="21:21" ht="15" customHeight="1">
      <c r="U521217" s="119"/>
    </row>
    <row r="521218" spans="21:21" ht="15" customHeight="1">
      <c r="U521218" s="119"/>
    </row>
    <row r="521219" spans="21:21" ht="15" customHeight="1">
      <c r="U521219" s="119"/>
    </row>
    <row r="521220" spans="21:21" ht="15" customHeight="1">
      <c r="U521220" s="119"/>
    </row>
    <row r="521221" spans="21:21" ht="15" customHeight="1">
      <c r="U521221" s="119"/>
    </row>
    <row r="521222" spans="21:21" ht="15" customHeight="1">
      <c r="U521222" s="119"/>
    </row>
    <row r="521223" spans="21:21" ht="15" customHeight="1">
      <c r="U521223" s="119"/>
    </row>
    <row r="521224" spans="21:21" ht="15" customHeight="1">
      <c r="U521224" s="119"/>
    </row>
    <row r="521225" spans="21:21" ht="15" customHeight="1">
      <c r="U521225" s="119"/>
    </row>
    <row r="521226" spans="21:21" ht="15" customHeight="1">
      <c r="U521226" s="119"/>
    </row>
    <row r="521227" spans="21:21" ht="15" customHeight="1">
      <c r="U521227" s="119"/>
    </row>
    <row r="521228" spans="21:21" ht="15" customHeight="1">
      <c r="U521228" s="119"/>
    </row>
    <row r="521229" spans="21:21" ht="15" customHeight="1">
      <c r="U521229" s="119"/>
    </row>
    <row r="521230" spans="21:21" ht="15" customHeight="1">
      <c r="U521230" s="119"/>
    </row>
    <row r="521231" spans="21:21" ht="15" customHeight="1">
      <c r="U521231" s="119"/>
    </row>
    <row r="521232" spans="21:21" ht="15" customHeight="1">
      <c r="U521232" s="119"/>
    </row>
    <row r="521233" spans="21:21" ht="15" customHeight="1">
      <c r="U521233" s="119"/>
    </row>
    <row r="521234" spans="21:21" ht="15" customHeight="1">
      <c r="U521234" s="119"/>
    </row>
    <row r="521235" spans="21:21" ht="15" customHeight="1">
      <c r="U521235" s="119"/>
    </row>
    <row r="521236" spans="21:21" ht="15" customHeight="1">
      <c r="U521236" s="119"/>
    </row>
    <row r="521237" spans="21:21" ht="15" customHeight="1">
      <c r="U521237" s="119"/>
    </row>
    <row r="521238" spans="21:21" ht="15" customHeight="1">
      <c r="U521238" s="119"/>
    </row>
    <row r="521239" spans="21:21" ht="15" customHeight="1">
      <c r="U521239" s="119"/>
    </row>
    <row r="521240" spans="21:21" ht="15" customHeight="1">
      <c r="U521240" s="119"/>
    </row>
    <row r="521241" spans="21:21" ht="15" customHeight="1">
      <c r="U521241" s="119"/>
    </row>
    <row r="521242" spans="21:21" ht="15" customHeight="1">
      <c r="U521242" s="119"/>
    </row>
    <row r="521243" spans="21:21" ht="15" customHeight="1">
      <c r="U521243" s="119"/>
    </row>
    <row r="521244" spans="21:21" ht="15" customHeight="1">
      <c r="U521244" s="119"/>
    </row>
    <row r="521245" spans="21:21" ht="15" customHeight="1">
      <c r="U521245" s="119"/>
    </row>
    <row r="521246" spans="21:21" ht="15" customHeight="1">
      <c r="U521246" s="119"/>
    </row>
    <row r="521247" spans="21:21" ht="15" customHeight="1">
      <c r="U521247" s="119"/>
    </row>
    <row r="521248" spans="21:21" ht="15" customHeight="1">
      <c r="U521248" s="119"/>
    </row>
    <row r="521249" spans="21:21" ht="15" customHeight="1">
      <c r="U521249" s="119"/>
    </row>
    <row r="521250" spans="21:21" ht="15" customHeight="1">
      <c r="U521250" s="119"/>
    </row>
    <row r="521251" spans="21:21" ht="15" customHeight="1">
      <c r="U521251" s="119"/>
    </row>
    <row r="521252" spans="21:21" ht="15" customHeight="1">
      <c r="U521252" s="119"/>
    </row>
    <row r="521253" spans="21:21" ht="15" customHeight="1">
      <c r="U521253" s="119"/>
    </row>
    <row r="521254" spans="21:21" ht="15" customHeight="1">
      <c r="U521254" s="119"/>
    </row>
    <row r="521255" spans="21:21" ht="15" customHeight="1">
      <c r="U521255" s="119"/>
    </row>
    <row r="521256" spans="21:21" ht="15" customHeight="1">
      <c r="U521256" s="119"/>
    </row>
    <row r="521257" spans="21:21" ht="15" customHeight="1">
      <c r="U521257" s="119"/>
    </row>
    <row r="521258" spans="21:21" ht="15" customHeight="1">
      <c r="U521258" s="119"/>
    </row>
    <row r="521259" spans="21:21" ht="15" customHeight="1">
      <c r="U521259" s="119"/>
    </row>
    <row r="521260" spans="21:21" ht="15" customHeight="1">
      <c r="U521260" s="119"/>
    </row>
    <row r="521261" spans="21:21" ht="15" customHeight="1">
      <c r="U521261" s="119"/>
    </row>
    <row r="521262" spans="21:21" ht="15" customHeight="1">
      <c r="U521262" s="119"/>
    </row>
    <row r="521263" spans="21:21" ht="15" customHeight="1">
      <c r="U521263" s="119"/>
    </row>
    <row r="521264" spans="21:21" ht="15" customHeight="1">
      <c r="U521264" s="119"/>
    </row>
    <row r="521265" spans="21:21" ht="15" customHeight="1">
      <c r="U521265" s="119"/>
    </row>
    <row r="521266" spans="21:21" ht="15" customHeight="1">
      <c r="U521266" s="119"/>
    </row>
    <row r="521267" spans="21:21" ht="15" customHeight="1">
      <c r="U521267" s="119"/>
    </row>
    <row r="521268" spans="21:21" ht="15" customHeight="1">
      <c r="U521268" s="119"/>
    </row>
    <row r="521269" spans="21:21" ht="15" customHeight="1">
      <c r="U521269" s="119"/>
    </row>
    <row r="521270" spans="21:21" ht="15" customHeight="1">
      <c r="U521270" s="119"/>
    </row>
    <row r="521271" spans="21:21" ht="15" customHeight="1">
      <c r="U521271" s="119"/>
    </row>
    <row r="521272" spans="21:21" ht="15" customHeight="1">
      <c r="U521272" s="119"/>
    </row>
    <row r="521273" spans="21:21" ht="15" customHeight="1">
      <c r="U521273" s="119"/>
    </row>
    <row r="521274" spans="21:21" ht="15" customHeight="1">
      <c r="U521274" s="119"/>
    </row>
    <row r="521275" spans="21:21" ht="15" customHeight="1">
      <c r="U521275" s="119"/>
    </row>
    <row r="521276" spans="21:21" ht="15" customHeight="1">
      <c r="U521276" s="119"/>
    </row>
    <row r="521277" spans="21:21" ht="15" customHeight="1">
      <c r="U521277" s="119"/>
    </row>
    <row r="521278" spans="21:21" ht="15" customHeight="1">
      <c r="U521278" s="119"/>
    </row>
    <row r="521279" spans="21:21" ht="15" customHeight="1">
      <c r="U521279" s="119"/>
    </row>
    <row r="521280" spans="21:21" ht="15" customHeight="1">
      <c r="U521280" s="119"/>
    </row>
    <row r="521281" spans="21:21" ht="15" customHeight="1">
      <c r="U521281" s="119"/>
    </row>
    <row r="521282" spans="21:21" ht="15" customHeight="1">
      <c r="U521282" s="119"/>
    </row>
    <row r="521283" spans="21:21" ht="15" customHeight="1">
      <c r="U521283" s="119"/>
    </row>
    <row r="521284" spans="21:21" ht="15" customHeight="1">
      <c r="U521284" s="119"/>
    </row>
    <row r="521285" spans="21:21" ht="15" customHeight="1">
      <c r="U521285" s="119"/>
    </row>
    <row r="521286" spans="21:21" ht="15" customHeight="1">
      <c r="U521286" s="119"/>
    </row>
    <row r="521287" spans="21:21" ht="15" customHeight="1">
      <c r="U521287" s="119"/>
    </row>
    <row r="521288" spans="21:21" ht="15" customHeight="1">
      <c r="U521288" s="119"/>
    </row>
    <row r="521289" spans="21:21" ht="15" customHeight="1">
      <c r="U521289" s="119"/>
    </row>
    <row r="521290" spans="21:21" ht="15" customHeight="1">
      <c r="U521290" s="119"/>
    </row>
    <row r="521291" spans="21:21" ht="15" customHeight="1">
      <c r="U521291" s="119"/>
    </row>
    <row r="521292" spans="21:21" ht="15" customHeight="1">
      <c r="U521292" s="119"/>
    </row>
    <row r="521293" spans="21:21" ht="15" customHeight="1">
      <c r="U521293" s="119"/>
    </row>
    <row r="521294" spans="21:21" ht="15" customHeight="1">
      <c r="U521294" s="119"/>
    </row>
    <row r="521295" spans="21:21" ht="15" customHeight="1">
      <c r="U521295" s="119"/>
    </row>
    <row r="521296" spans="21:21" ht="15" customHeight="1">
      <c r="U521296" s="119"/>
    </row>
    <row r="521297" spans="21:21" ht="15" customHeight="1">
      <c r="U521297" s="119"/>
    </row>
    <row r="521298" spans="21:21" ht="15" customHeight="1">
      <c r="U521298" s="119"/>
    </row>
    <row r="521299" spans="21:21" ht="15" customHeight="1">
      <c r="U521299" s="119"/>
    </row>
    <row r="521300" spans="21:21" ht="15" customHeight="1">
      <c r="U521300" s="119"/>
    </row>
    <row r="521301" spans="21:21" ht="15" customHeight="1">
      <c r="U521301" s="119"/>
    </row>
    <row r="521302" spans="21:21" ht="15" customHeight="1">
      <c r="U521302" s="119"/>
    </row>
    <row r="521303" spans="21:21" ht="15" customHeight="1">
      <c r="U521303" s="119"/>
    </row>
    <row r="521304" spans="21:21" ht="15" customHeight="1">
      <c r="U521304" s="119"/>
    </row>
    <row r="521305" spans="21:21" ht="15" customHeight="1">
      <c r="U521305" s="119"/>
    </row>
    <row r="521306" spans="21:21" ht="15" customHeight="1">
      <c r="U521306" s="119"/>
    </row>
    <row r="521307" spans="21:21" ht="15" customHeight="1">
      <c r="U521307" s="119"/>
    </row>
    <row r="521308" spans="21:21" ht="15" customHeight="1">
      <c r="U521308" s="119"/>
    </row>
    <row r="521309" spans="21:21" ht="15" customHeight="1">
      <c r="U521309" s="119"/>
    </row>
    <row r="521310" spans="21:21" ht="15" customHeight="1">
      <c r="U521310" s="119"/>
    </row>
    <row r="521311" spans="21:21" ht="15" customHeight="1">
      <c r="U521311" s="119"/>
    </row>
    <row r="521312" spans="21:21" ht="15" customHeight="1">
      <c r="U521312" s="119"/>
    </row>
    <row r="521313" spans="21:21" ht="15" customHeight="1">
      <c r="U521313" s="119"/>
    </row>
    <row r="521314" spans="21:21" ht="15" customHeight="1">
      <c r="U521314" s="119"/>
    </row>
    <row r="521315" spans="21:21" ht="15" customHeight="1">
      <c r="U521315" s="119"/>
    </row>
    <row r="521316" spans="21:21" ht="15" customHeight="1">
      <c r="U521316" s="119"/>
    </row>
    <row r="521317" spans="21:21" ht="15" customHeight="1">
      <c r="U521317" s="119"/>
    </row>
    <row r="521318" spans="21:21" ht="15" customHeight="1">
      <c r="U521318" s="119"/>
    </row>
    <row r="521319" spans="21:21" ht="15" customHeight="1">
      <c r="U521319" s="119"/>
    </row>
    <row r="521320" spans="21:21" ht="15" customHeight="1">
      <c r="U521320" s="119"/>
    </row>
    <row r="521321" spans="21:21" ht="15" customHeight="1">
      <c r="U521321" s="119"/>
    </row>
    <row r="521322" spans="21:21" ht="15" customHeight="1">
      <c r="U521322" s="119"/>
    </row>
    <row r="521323" spans="21:21" ht="15" customHeight="1">
      <c r="U521323" s="119"/>
    </row>
    <row r="521324" spans="21:21" ht="15" customHeight="1">
      <c r="U521324" s="119"/>
    </row>
    <row r="521325" spans="21:21" ht="15" customHeight="1">
      <c r="U521325" s="119"/>
    </row>
    <row r="521326" spans="21:21" ht="15" customHeight="1">
      <c r="U521326" s="119"/>
    </row>
    <row r="521327" spans="21:21" ht="15" customHeight="1">
      <c r="U521327" s="119"/>
    </row>
    <row r="521328" spans="21:21" ht="15" customHeight="1">
      <c r="U521328" s="119"/>
    </row>
    <row r="521329" spans="21:21" ht="15" customHeight="1">
      <c r="U521329" s="119"/>
    </row>
    <row r="521330" spans="21:21" ht="15" customHeight="1">
      <c r="U521330" s="119"/>
    </row>
    <row r="521331" spans="21:21" ht="15" customHeight="1">
      <c r="U521331" s="119"/>
    </row>
    <row r="521332" spans="21:21" ht="15" customHeight="1">
      <c r="U521332" s="119"/>
    </row>
    <row r="521333" spans="21:21" ht="15" customHeight="1">
      <c r="U521333" s="119"/>
    </row>
    <row r="521334" spans="21:21" ht="15" customHeight="1">
      <c r="U521334" s="119"/>
    </row>
    <row r="521335" spans="21:21" ht="15" customHeight="1">
      <c r="U521335" s="119"/>
    </row>
    <row r="521336" spans="21:21" ht="15" customHeight="1">
      <c r="U521336" s="119"/>
    </row>
    <row r="521337" spans="21:21" ht="15" customHeight="1">
      <c r="U521337" s="119"/>
    </row>
    <row r="521338" spans="21:21" ht="15" customHeight="1">
      <c r="U521338" s="119"/>
    </row>
    <row r="521339" spans="21:21" ht="15" customHeight="1">
      <c r="U521339" s="119"/>
    </row>
    <row r="521340" spans="21:21" ht="15" customHeight="1">
      <c r="U521340" s="119"/>
    </row>
    <row r="521341" spans="21:21" ht="15" customHeight="1">
      <c r="U521341" s="119"/>
    </row>
    <row r="521342" spans="21:21" ht="15" customHeight="1">
      <c r="U521342" s="119"/>
    </row>
    <row r="521343" spans="21:21" ht="15" customHeight="1">
      <c r="U521343" s="119"/>
    </row>
    <row r="521344" spans="21:21" ht="15" customHeight="1">
      <c r="U521344" s="119"/>
    </row>
    <row r="521345" spans="21:21" ht="15" customHeight="1">
      <c r="U521345" s="119"/>
    </row>
    <row r="521346" spans="21:21" ht="15" customHeight="1">
      <c r="U521346" s="119"/>
    </row>
    <row r="521347" spans="21:21" ht="15" customHeight="1">
      <c r="U521347" s="119"/>
    </row>
    <row r="521348" spans="21:21" ht="15" customHeight="1">
      <c r="U521348" s="119"/>
    </row>
    <row r="521349" spans="21:21" ht="15" customHeight="1">
      <c r="U521349" s="119"/>
    </row>
    <row r="521350" spans="21:21" ht="15" customHeight="1">
      <c r="U521350" s="119"/>
    </row>
    <row r="521351" spans="21:21" ht="15" customHeight="1">
      <c r="U521351" s="119"/>
    </row>
    <row r="521352" spans="21:21" ht="15" customHeight="1">
      <c r="U521352" s="119"/>
    </row>
    <row r="521353" spans="21:21" ht="15" customHeight="1">
      <c r="U521353" s="119"/>
    </row>
    <row r="521354" spans="21:21" ht="15" customHeight="1">
      <c r="U521354" s="119"/>
    </row>
    <row r="521355" spans="21:21" ht="15" customHeight="1">
      <c r="U521355" s="119"/>
    </row>
    <row r="521356" spans="21:21" ht="15" customHeight="1">
      <c r="U521356" s="119"/>
    </row>
    <row r="521357" spans="21:21" ht="15" customHeight="1">
      <c r="U521357" s="119"/>
    </row>
    <row r="521358" spans="21:21" ht="15" customHeight="1">
      <c r="U521358" s="119"/>
    </row>
    <row r="521359" spans="21:21" ht="15" customHeight="1">
      <c r="U521359" s="119"/>
    </row>
    <row r="521360" spans="21:21" ht="15" customHeight="1">
      <c r="U521360" s="119"/>
    </row>
    <row r="521361" spans="21:21" ht="15" customHeight="1">
      <c r="U521361" s="119"/>
    </row>
    <row r="521362" spans="21:21" ht="15" customHeight="1">
      <c r="U521362" s="119"/>
    </row>
    <row r="521363" spans="21:21" ht="15" customHeight="1">
      <c r="U521363" s="119"/>
    </row>
    <row r="521364" spans="21:21" ht="15" customHeight="1">
      <c r="U521364" s="119"/>
    </row>
    <row r="521365" spans="21:21" ht="15" customHeight="1">
      <c r="U521365" s="119"/>
    </row>
    <row r="521366" spans="21:21" ht="15" customHeight="1">
      <c r="U521366" s="119"/>
    </row>
    <row r="521367" spans="21:21" ht="15" customHeight="1">
      <c r="U521367" s="119"/>
    </row>
    <row r="521368" spans="21:21" ht="15" customHeight="1">
      <c r="U521368" s="119"/>
    </row>
    <row r="521369" spans="21:21" ht="15" customHeight="1">
      <c r="U521369" s="119"/>
    </row>
    <row r="521370" spans="21:21" ht="15" customHeight="1">
      <c r="U521370" s="119"/>
    </row>
    <row r="521371" spans="21:21" ht="15" customHeight="1">
      <c r="U521371" s="119"/>
    </row>
    <row r="521372" spans="21:21" ht="15" customHeight="1">
      <c r="U521372" s="119"/>
    </row>
    <row r="521373" spans="21:21" ht="15" customHeight="1">
      <c r="U521373" s="119"/>
    </row>
    <row r="521374" spans="21:21" ht="15" customHeight="1">
      <c r="U521374" s="119"/>
    </row>
    <row r="521375" spans="21:21" ht="15" customHeight="1">
      <c r="U521375" s="119"/>
    </row>
    <row r="521376" spans="21:21" ht="15" customHeight="1">
      <c r="U521376" s="119"/>
    </row>
    <row r="521377" spans="21:21" ht="15" customHeight="1">
      <c r="U521377" s="119"/>
    </row>
    <row r="521378" spans="21:21" ht="15" customHeight="1">
      <c r="U521378" s="119"/>
    </row>
    <row r="521379" spans="21:21" ht="15" customHeight="1">
      <c r="U521379" s="119"/>
    </row>
    <row r="521380" spans="21:21" ht="15" customHeight="1">
      <c r="U521380" s="119"/>
    </row>
    <row r="521381" spans="21:21" ht="15" customHeight="1">
      <c r="U521381" s="119"/>
    </row>
    <row r="521382" spans="21:21" ht="15" customHeight="1">
      <c r="U521382" s="119"/>
    </row>
    <row r="521383" spans="21:21" ht="15" customHeight="1">
      <c r="U521383" s="119"/>
    </row>
    <row r="521384" spans="21:21" ht="15" customHeight="1">
      <c r="U521384" s="119"/>
    </row>
    <row r="521385" spans="21:21" ht="15" customHeight="1">
      <c r="U521385" s="119"/>
    </row>
    <row r="521386" spans="21:21" ht="15" customHeight="1">
      <c r="U521386" s="119"/>
    </row>
    <row r="521387" spans="21:21" ht="15" customHeight="1">
      <c r="U521387" s="119"/>
    </row>
    <row r="521388" spans="21:21" ht="15" customHeight="1">
      <c r="U521388" s="119"/>
    </row>
    <row r="521389" spans="21:21" ht="15" customHeight="1">
      <c r="U521389" s="119"/>
    </row>
    <row r="521390" spans="21:21" ht="15" customHeight="1">
      <c r="U521390" s="119"/>
    </row>
    <row r="521391" spans="21:21" ht="15" customHeight="1">
      <c r="U521391" s="119"/>
    </row>
    <row r="521392" spans="21:21" ht="15" customHeight="1">
      <c r="U521392" s="119"/>
    </row>
    <row r="521393" spans="21:21" ht="15" customHeight="1">
      <c r="U521393" s="119"/>
    </row>
    <row r="521394" spans="21:21" ht="15" customHeight="1">
      <c r="U521394" s="119"/>
    </row>
    <row r="521395" spans="21:21" ht="15" customHeight="1">
      <c r="U521395" s="119"/>
    </row>
    <row r="521396" spans="21:21" ht="15" customHeight="1">
      <c r="U521396" s="119"/>
    </row>
    <row r="521397" spans="21:21" ht="15" customHeight="1">
      <c r="U521397" s="119"/>
    </row>
    <row r="521398" spans="21:21" ht="15" customHeight="1">
      <c r="U521398" s="119"/>
    </row>
    <row r="521399" spans="21:21" ht="15" customHeight="1">
      <c r="U521399" s="119"/>
    </row>
    <row r="521400" spans="21:21" ht="15" customHeight="1">
      <c r="U521400" s="119"/>
    </row>
    <row r="521401" spans="21:21" ht="15" customHeight="1">
      <c r="U521401" s="119"/>
    </row>
    <row r="521402" spans="21:21" ht="15" customHeight="1">
      <c r="U521402" s="119"/>
    </row>
    <row r="521403" spans="21:21" ht="15" customHeight="1">
      <c r="U521403" s="119"/>
    </row>
    <row r="521404" spans="21:21" ht="15" customHeight="1">
      <c r="U521404" s="119"/>
    </row>
    <row r="521405" spans="21:21" ht="15" customHeight="1">
      <c r="U521405" s="119"/>
    </row>
    <row r="521406" spans="21:21" ht="15" customHeight="1">
      <c r="U521406" s="119"/>
    </row>
    <row r="521407" spans="21:21" ht="15" customHeight="1">
      <c r="U521407" s="119"/>
    </row>
    <row r="521408" spans="21:21" ht="15" customHeight="1">
      <c r="U521408" s="119"/>
    </row>
    <row r="521409" spans="21:21" ht="15" customHeight="1">
      <c r="U521409" s="119"/>
    </row>
    <row r="521410" spans="21:21" ht="15" customHeight="1">
      <c r="U521410" s="119"/>
    </row>
    <row r="521411" spans="21:21" ht="15" customHeight="1">
      <c r="U521411" s="119"/>
    </row>
    <row r="521412" spans="21:21" ht="15" customHeight="1">
      <c r="U521412" s="119"/>
    </row>
    <row r="521413" spans="21:21" ht="15" customHeight="1">
      <c r="U521413" s="119"/>
    </row>
    <row r="521414" spans="21:21" ht="15" customHeight="1">
      <c r="U521414" s="119"/>
    </row>
    <row r="521415" spans="21:21" ht="15" customHeight="1">
      <c r="U521415" s="119"/>
    </row>
    <row r="521416" spans="21:21" ht="15" customHeight="1">
      <c r="U521416" s="119"/>
    </row>
    <row r="521417" spans="21:21" ht="15" customHeight="1">
      <c r="U521417" s="119"/>
    </row>
    <row r="521418" spans="21:21" ht="15" customHeight="1">
      <c r="U521418" s="119"/>
    </row>
    <row r="521419" spans="21:21" ht="15" customHeight="1">
      <c r="U521419" s="119"/>
    </row>
    <row r="521420" spans="21:21" ht="15" customHeight="1">
      <c r="U521420" s="119"/>
    </row>
    <row r="521421" spans="21:21" ht="15" customHeight="1">
      <c r="U521421" s="119"/>
    </row>
    <row r="521422" spans="21:21" ht="15" customHeight="1">
      <c r="U521422" s="119"/>
    </row>
    <row r="521423" spans="21:21" ht="15" customHeight="1">
      <c r="U521423" s="119"/>
    </row>
    <row r="521424" spans="21:21" ht="15" customHeight="1">
      <c r="U521424" s="119"/>
    </row>
    <row r="521425" spans="21:21" ht="15" customHeight="1">
      <c r="U521425" s="119"/>
    </row>
    <row r="521426" spans="21:21" ht="15" customHeight="1">
      <c r="U521426" s="119"/>
    </row>
    <row r="521427" spans="21:21" ht="15" customHeight="1">
      <c r="U521427" s="119"/>
    </row>
    <row r="521428" spans="21:21" ht="15" customHeight="1">
      <c r="U521428" s="119"/>
    </row>
    <row r="521429" spans="21:21" ht="15" customHeight="1">
      <c r="U521429" s="119"/>
    </row>
    <row r="521430" spans="21:21" ht="15" customHeight="1">
      <c r="U521430" s="119"/>
    </row>
    <row r="521431" spans="21:21" ht="15" customHeight="1">
      <c r="U521431" s="119"/>
    </row>
    <row r="521432" spans="21:21" ht="15" customHeight="1">
      <c r="U521432" s="119"/>
    </row>
    <row r="521433" spans="21:21" ht="15" customHeight="1">
      <c r="U521433" s="119"/>
    </row>
    <row r="521434" spans="21:21" ht="15" customHeight="1">
      <c r="U521434" s="119"/>
    </row>
    <row r="521435" spans="21:21" ht="15" customHeight="1">
      <c r="U521435" s="119"/>
    </row>
    <row r="521436" spans="21:21" ht="15" customHeight="1">
      <c r="U521436" s="119"/>
    </row>
    <row r="521437" spans="21:21" ht="15" customHeight="1">
      <c r="U521437" s="119"/>
    </row>
    <row r="521438" spans="21:21" ht="15" customHeight="1">
      <c r="U521438" s="119"/>
    </row>
    <row r="521439" spans="21:21" ht="15" customHeight="1">
      <c r="U521439" s="119"/>
    </row>
    <row r="521440" spans="21:21" ht="15" customHeight="1">
      <c r="U521440" s="119"/>
    </row>
    <row r="521441" spans="21:21" ht="15" customHeight="1">
      <c r="U521441" s="119"/>
    </row>
    <row r="521442" spans="21:21" ht="15" customHeight="1">
      <c r="U521442" s="119"/>
    </row>
    <row r="521443" spans="21:21" ht="15" customHeight="1">
      <c r="U521443" s="119"/>
    </row>
    <row r="521444" spans="21:21" ht="15" customHeight="1">
      <c r="U521444" s="119"/>
    </row>
    <row r="521445" spans="21:21" ht="15" customHeight="1">
      <c r="U521445" s="119"/>
    </row>
    <row r="521446" spans="21:21" ht="15" customHeight="1">
      <c r="U521446" s="119"/>
    </row>
    <row r="521447" spans="21:21" ht="15" customHeight="1">
      <c r="U521447" s="119"/>
    </row>
    <row r="521448" spans="21:21" ht="15" customHeight="1">
      <c r="U521448" s="119"/>
    </row>
    <row r="521449" spans="21:21" ht="15" customHeight="1">
      <c r="U521449" s="119"/>
    </row>
    <row r="521450" spans="21:21" ht="15" customHeight="1">
      <c r="U521450" s="119"/>
    </row>
    <row r="521451" spans="21:21" ht="15" customHeight="1">
      <c r="U521451" s="119"/>
    </row>
    <row r="521452" spans="21:21" ht="15" customHeight="1">
      <c r="U521452" s="119"/>
    </row>
    <row r="521453" spans="21:21" ht="15" customHeight="1">
      <c r="U521453" s="119"/>
    </row>
    <row r="521454" spans="21:21" ht="15" customHeight="1">
      <c r="U521454" s="119"/>
    </row>
    <row r="521455" spans="21:21" ht="15" customHeight="1">
      <c r="U521455" s="119"/>
    </row>
    <row r="521456" spans="21:21" ht="15" customHeight="1">
      <c r="U521456" s="119"/>
    </row>
    <row r="521457" spans="21:21" ht="15" customHeight="1">
      <c r="U521457" s="119"/>
    </row>
    <row r="521458" spans="21:21" ht="15" customHeight="1">
      <c r="U521458" s="119"/>
    </row>
    <row r="521459" spans="21:21" ht="15" customHeight="1">
      <c r="U521459" s="119"/>
    </row>
    <row r="521460" spans="21:21" ht="15" customHeight="1">
      <c r="U521460" s="119"/>
    </row>
    <row r="521461" spans="21:21" ht="15" customHeight="1">
      <c r="U521461" s="119"/>
    </row>
    <row r="521462" spans="21:21" ht="15" customHeight="1">
      <c r="U521462" s="119"/>
    </row>
    <row r="521463" spans="21:21" ht="15" customHeight="1">
      <c r="U521463" s="119"/>
    </row>
    <row r="521464" spans="21:21" ht="15" customHeight="1">
      <c r="U521464" s="119"/>
    </row>
    <row r="521465" spans="21:21" ht="15" customHeight="1">
      <c r="U521465" s="119"/>
    </row>
    <row r="521466" spans="21:21" ht="15" customHeight="1">
      <c r="U521466" s="119"/>
    </row>
    <row r="521467" spans="21:21" ht="15" customHeight="1">
      <c r="U521467" s="119"/>
    </row>
    <row r="521468" spans="21:21" ht="15" customHeight="1">
      <c r="U521468" s="119"/>
    </row>
    <row r="521469" spans="21:21" ht="15" customHeight="1">
      <c r="U521469" s="119"/>
    </row>
    <row r="521470" spans="21:21" ht="15" customHeight="1">
      <c r="U521470" s="119"/>
    </row>
    <row r="521471" spans="21:21" ht="15" customHeight="1">
      <c r="U521471" s="119"/>
    </row>
    <row r="521472" spans="21:21" ht="15" customHeight="1">
      <c r="U521472" s="119"/>
    </row>
    <row r="521473" spans="21:21" ht="15" customHeight="1">
      <c r="U521473" s="119"/>
    </row>
    <row r="521474" spans="21:21" ht="15" customHeight="1">
      <c r="U521474" s="119"/>
    </row>
    <row r="521475" spans="21:21" ht="15" customHeight="1">
      <c r="U521475" s="119"/>
    </row>
    <row r="521476" spans="21:21" ht="15" customHeight="1">
      <c r="U521476" s="119"/>
    </row>
    <row r="521477" spans="21:21" ht="15" customHeight="1">
      <c r="U521477" s="119"/>
    </row>
    <row r="521478" spans="21:21" ht="15" customHeight="1">
      <c r="U521478" s="119"/>
    </row>
    <row r="521479" spans="21:21" ht="15" customHeight="1">
      <c r="U521479" s="119"/>
    </row>
    <row r="521480" spans="21:21" ht="15" customHeight="1">
      <c r="U521480" s="119"/>
    </row>
    <row r="521481" spans="21:21" ht="15" customHeight="1">
      <c r="U521481" s="119"/>
    </row>
    <row r="521482" spans="21:21" ht="15" customHeight="1">
      <c r="U521482" s="119"/>
    </row>
    <row r="521483" spans="21:21" ht="15" customHeight="1">
      <c r="U521483" s="119"/>
    </row>
    <row r="521484" spans="21:21" ht="15" customHeight="1">
      <c r="U521484" s="119"/>
    </row>
    <row r="521485" spans="21:21" ht="15" customHeight="1">
      <c r="U521485" s="119"/>
    </row>
    <row r="521486" spans="21:21" ht="15" customHeight="1">
      <c r="U521486" s="119"/>
    </row>
    <row r="521487" spans="21:21" ht="15" customHeight="1">
      <c r="U521487" s="119"/>
    </row>
    <row r="521488" spans="21:21" ht="15" customHeight="1">
      <c r="U521488" s="119"/>
    </row>
    <row r="521489" spans="21:21" ht="15" customHeight="1">
      <c r="U521489" s="119"/>
    </row>
    <row r="521490" spans="21:21" ht="15" customHeight="1">
      <c r="U521490" s="119"/>
    </row>
    <row r="521491" spans="21:21" ht="15" customHeight="1">
      <c r="U521491" s="119"/>
    </row>
    <row r="521492" spans="21:21" ht="15" customHeight="1">
      <c r="U521492" s="119"/>
    </row>
    <row r="521493" spans="21:21" ht="15" customHeight="1">
      <c r="U521493" s="119"/>
    </row>
    <row r="521494" spans="21:21" ht="15" customHeight="1">
      <c r="U521494" s="119"/>
    </row>
    <row r="521495" spans="21:21" ht="15" customHeight="1">
      <c r="U521495" s="119"/>
    </row>
    <row r="521496" spans="21:21" ht="15" customHeight="1">
      <c r="U521496" s="119"/>
    </row>
    <row r="521497" spans="21:21" ht="15" customHeight="1">
      <c r="U521497" s="119"/>
    </row>
    <row r="521498" spans="21:21" ht="15" customHeight="1">
      <c r="U521498" s="119"/>
    </row>
    <row r="521499" spans="21:21" ht="15" customHeight="1">
      <c r="U521499" s="119"/>
    </row>
    <row r="521500" spans="21:21" ht="15" customHeight="1">
      <c r="U521500" s="119"/>
    </row>
    <row r="521501" spans="21:21" ht="15" customHeight="1">
      <c r="U521501" s="119"/>
    </row>
    <row r="521502" spans="21:21" ht="15" customHeight="1">
      <c r="U521502" s="119"/>
    </row>
    <row r="521503" spans="21:21" ht="15" customHeight="1">
      <c r="U521503" s="119"/>
    </row>
    <row r="521504" spans="21:21" ht="15" customHeight="1">
      <c r="U521504" s="119"/>
    </row>
    <row r="521505" spans="21:21" ht="15" customHeight="1">
      <c r="U521505" s="119"/>
    </row>
    <row r="521506" spans="21:21" ht="15" customHeight="1">
      <c r="U521506" s="119"/>
    </row>
    <row r="521507" spans="21:21" ht="15" customHeight="1">
      <c r="U521507" s="119"/>
    </row>
    <row r="521508" spans="21:21" ht="15" customHeight="1">
      <c r="U521508" s="119"/>
    </row>
    <row r="521509" spans="21:21" ht="15" customHeight="1">
      <c r="U521509" s="119"/>
    </row>
    <row r="521510" spans="21:21" ht="15" customHeight="1">
      <c r="U521510" s="119"/>
    </row>
    <row r="521511" spans="21:21" ht="15" customHeight="1">
      <c r="U521511" s="119"/>
    </row>
    <row r="521512" spans="21:21" ht="15" customHeight="1">
      <c r="U521512" s="119"/>
    </row>
    <row r="521513" spans="21:21" ht="15" customHeight="1">
      <c r="U521513" s="119"/>
    </row>
    <row r="521514" spans="21:21" ht="15" customHeight="1">
      <c r="U521514" s="119"/>
    </row>
    <row r="521515" spans="21:21" ht="15" customHeight="1">
      <c r="U521515" s="119"/>
    </row>
    <row r="521516" spans="21:21" ht="15" customHeight="1">
      <c r="U521516" s="119"/>
    </row>
    <row r="521517" spans="21:21" ht="15" customHeight="1">
      <c r="U521517" s="119"/>
    </row>
    <row r="521518" spans="21:21" ht="15" customHeight="1">
      <c r="U521518" s="119"/>
    </row>
    <row r="521519" spans="21:21" ht="15" customHeight="1">
      <c r="U521519" s="119"/>
    </row>
    <row r="521520" spans="21:21" ht="15" customHeight="1">
      <c r="U521520" s="119"/>
    </row>
    <row r="521521" spans="21:21" ht="15" customHeight="1">
      <c r="U521521" s="119"/>
    </row>
    <row r="521522" spans="21:21" ht="15" customHeight="1">
      <c r="U521522" s="119"/>
    </row>
    <row r="521523" spans="21:21" ht="15" customHeight="1">
      <c r="U521523" s="119"/>
    </row>
    <row r="521524" spans="21:21" ht="15" customHeight="1">
      <c r="U521524" s="119"/>
    </row>
    <row r="521525" spans="21:21" ht="15" customHeight="1">
      <c r="U521525" s="119"/>
    </row>
    <row r="521526" spans="21:21" ht="15" customHeight="1">
      <c r="U521526" s="119"/>
    </row>
    <row r="521527" spans="21:21" ht="15" customHeight="1">
      <c r="U521527" s="119"/>
    </row>
    <row r="521528" spans="21:21" ht="15" customHeight="1">
      <c r="U521528" s="119"/>
    </row>
    <row r="521529" spans="21:21" ht="15" customHeight="1">
      <c r="U521529" s="119"/>
    </row>
    <row r="521530" spans="21:21" ht="15" customHeight="1">
      <c r="U521530" s="119"/>
    </row>
    <row r="521531" spans="21:21" ht="15" customHeight="1">
      <c r="U521531" s="119"/>
    </row>
    <row r="521532" spans="21:21" ht="15" customHeight="1">
      <c r="U521532" s="119"/>
    </row>
    <row r="521533" spans="21:21" ht="15" customHeight="1">
      <c r="U521533" s="119"/>
    </row>
    <row r="521534" spans="21:21" ht="15" customHeight="1">
      <c r="U521534" s="119"/>
    </row>
    <row r="521535" spans="21:21" ht="15" customHeight="1">
      <c r="U521535" s="119"/>
    </row>
    <row r="521536" spans="21:21" ht="15" customHeight="1">
      <c r="U521536" s="119"/>
    </row>
    <row r="521537" spans="21:21" ht="15" customHeight="1">
      <c r="U521537" s="119"/>
    </row>
    <row r="521538" spans="21:21" ht="15" customHeight="1">
      <c r="U521538" s="119"/>
    </row>
    <row r="521539" spans="21:21" ht="15" customHeight="1">
      <c r="U521539" s="119"/>
    </row>
    <row r="521540" spans="21:21" ht="15" customHeight="1">
      <c r="U521540" s="119"/>
    </row>
    <row r="521541" spans="21:21" ht="15" customHeight="1">
      <c r="U521541" s="119"/>
    </row>
    <row r="521542" spans="21:21" ht="15" customHeight="1">
      <c r="U521542" s="119"/>
    </row>
    <row r="521543" spans="21:21" ht="15" customHeight="1">
      <c r="U521543" s="119"/>
    </row>
    <row r="521544" spans="21:21" ht="15" customHeight="1">
      <c r="U521544" s="119"/>
    </row>
    <row r="521545" spans="21:21" ht="15" customHeight="1">
      <c r="U521545" s="119"/>
    </row>
    <row r="521546" spans="21:21" ht="15" customHeight="1">
      <c r="U521546" s="119"/>
    </row>
    <row r="521547" spans="21:21" ht="15" customHeight="1">
      <c r="U521547" s="119"/>
    </row>
    <row r="521548" spans="21:21" ht="15" customHeight="1">
      <c r="U521548" s="119"/>
    </row>
    <row r="521549" spans="21:21" ht="15" customHeight="1">
      <c r="U521549" s="119"/>
    </row>
    <row r="521550" spans="21:21" ht="15" customHeight="1">
      <c r="U521550" s="119"/>
    </row>
    <row r="521551" spans="21:21" ht="15" customHeight="1">
      <c r="U521551" s="119"/>
    </row>
    <row r="521552" spans="21:21" ht="15" customHeight="1">
      <c r="U521552" s="119"/>
    </row>
    <row r="521553" spans="21:21" ht="15" customHeight="1">
      <c r="U521553" s="119"/>
    </row>
    <row r="521554" spans="21:21" ht="15" customHeight="1">
      <c r="U521554" s="119"/>
    </row>
    <row r="521555" spans="21:21" ht="15" customHeight="1">
      <c r="U521555" s="119"/>
    </row>
    <row r="521556" spans="21:21" ht="15" customHeight="1">
      <c r="U521556" s="119"/>
    </row>
    <row r="521557" spans="21:21" ht="15" customHeight="1">
      <c r="U521557" s="119"/>
    </row>
    <row r="521558" spans="21:21" ht="15" customHeight="1">
      <c r="U521558" s="119"/>
    </row>
    <row r="521559" spans="21:21" ht="15" customHeight="1">
      <c r="U521559" s="119"/>
    </row>
    <row r="521560" spans="21:21" ht="15" customHeight="1">
      <c r="U521560" s="119"/>
    </row>
    <row r="521561" spans="21:21" ht="15" customHeight="1">
      <c r="U521561" s="119"/>
    </row>
    <row r="521562" spans="21:21" ht="15" customHeight="1">
      <c r="U521562" s="119"/>
    </row>
    <row r="521563" spans="21:21" ht="15" customHeight="1">
      <c r="U521563" s="119"/>
    </row>
    <row r="521564" spans="21:21" ht="15" customHeight="1">
      <c r="U521564" s="119"/>
    </row>
    <row r="521565" spans="21:21" ht="15" customHeight="1">
      <c r="U521565" s="119"/>
    </row>
    <row r="521566" spans="21:21" ht="15" customHeight="1">
      <c r="U521566" s="119"/>
    </row>
    <row r="521567" spans="21:21" ht="15" customHeight="1">
      <c r="U521567" s="119"/>
    </row>
    <row r="521568" spans="21:21" ht="15" customHeight="1">
      <c r="U521568" s="119"/>
    </row>
    <row r="521569" spans="21:21" ht="15" customHeight="1">
      <c r="U521569" s="119"/>
    </row>
    <row r="521570" spans="21:21" ht="15" customHeight="1">
      <c r="U521570" s="119"/>
    </row>
    <row r="521571" spans="21:21" ht="15" customHeight="1">
      <c r="U521571" s="119"/>
    </row>
    <row r="521572" spans="21:21" ht="15" customHeight="1">
      <c r="U521572" s="119"/>
    </row>
    <row r="521573" spans="21:21" ht="15" customHeight="1">
      <c r="U521573" s="119"/>
    </row>
    <row r="521574" spans="21:21" ht="15" customHeight="1">
      <c r="U521574" s="119"/>
    </row>
    <row r="521575" spans="21:21" ht="15" customHeight="1">
      <c r="U521575" s="119"/>
    </row>
    <row r="521576" spans="21:21" ht="15" customHeight="1">
      <c r="U521576" s="119"/>
    </row>
    <row r="521577" spans="21:21" ht="15" customHeight="1">
      <c r="U521577" s="119"/>
    </row>
    <row r="521578" spans="21:21" ht="15" customHeight="1">
      <c r="U521578" s="119"/>
    </row>
    <row r="521579" spans="21:21" ht="15" customHeight="1">
      <c r="U521579" s="119"/>
    </row>
    <row r="521580" spans="21:21" ht="15" customHeight="1">
      <c r="U521580" s="119"/>
    </row>
    <row r="521581" spans="21:21" ht="15" customHeight="1">
      <c r="U521581" s="119"/>
    </row>
    <row r="521582" spans="21:21" ht="15" customHeight="1">
      <c r="U521582" s="119"/>
    </row>
    <row r="521583" spans="21:21" ht="15" customHeight="1">
      <c r="U521583" s="119"/>
    </row>
    <row r="521584" spans="21:21" ht="15" customHeight="1">
      <c r="U521584" s="119"/>
    </row>
    <row r="521585" spans="21:21" ht="15" customHeight="1">
      <c r="U521585" s="119"/>
    </row>
    <row r="521586" spans="21:21" ht="15" customHeight="1">
      <c r="U521586" s="119"/>
    </row>
    <row r="521587" spans="21:21" ht="15" customHeight="1">
      <c r="U521587" s="119"/>
    </row>
    <row r="521588" spans="21:21" ht="15" customHeight="1">
      <c r="U521588" s="119"/>
    </row>
    <row r="521589" spans="21:21" ht="15" customHeight="1">
      <c r="U521589" s="119"/>
    </row>
    <row r="521590" spans="21:21" ht="15" customHeight="1">
      <c r="U521590" s="119"/>
    </row>
    <row r="521591" spans="21:21" ht="15" customHeight="1">
      <c r="U521591" s="119"/>
    </row>
    <row r="521592" spans="21:21" ht="15" customHeight="1">
      <c r="U521592" s="119"/>
    </row>
    <row r="521593" spans="21:21" ht="15" customHeight="1">
      <c r="U521593" s="119"/>
    </row>
    <row r="521594" spans="21:21" ht="15" customHeight="1">
      <c r="U521594" s="119"/>
    </row>
    <row r="521595" spans="21:21" ht="15" customHeight="1">
      <c r="U521595" s="119"/>
    </row>
    <row r="521596" spans="21:21" ht="15" customHeight="1">
      <c r="U521596" s="119"/>
    </row>
    <row r="521597" spans="21:21" ht="15" customHeight="1">
      <c r="U521597" s="119"/>
    </row>
    <row r="521598" spans="21:21" ht="15" customHeight="1">
      <c r="U521598" s="119"/>
    </row>
    <row r="521599" spans="21:21" ht="15" customHeight="1">
      <c r="U521599" s="119"/>
    </row>
    <row r="521600" spans="21:21" ht="15" customHeight="1">
      <c r="U521600" s="119"/>
    </row>
    <row r="521601" spans="21:21" ht="15" customHeight="1">
      <c r="U521601" s="119"/>
    </row>
    <row r="521602" spans="21:21" ht="15" customHeight="1">
      <c r="U521602" s="119"/>
    </row>
    <row r="521603" spans="21:21" ht="15" customHeight="1">
      <c r="U521603" s="119"/>
    </row>
    <row r="521604" spans="21:21" ht="15" customHeight="1">
      <c r="U521604" s="119"/>
    </row>
    <row r="521605" spans="21:21" ht="15" customHeight="1">
      <c r="U521605" s="119"/>
    </row>
    <row r="521606" spans="21:21" ht="15" customHeight="1">
      <c r="U521606" s="119"/>
    </row>
    <row r="521607" spans="21:21" ht="15" customHeight="1">
      <c r="U521607" s="119"/>
    </row>
    <row r="521608" spans="21:21" ht="15" customHeight="1">
      <c r="U521608" s="119"/>
    </row>
    <row r="521609" spans="21:21" ht="15" customHeight="1">
      <c r="U521609" s="119"/>
    </row>
    <row r="521610" spans="21:21" ht="15" customHeight="1">
      <c r="U521610" s="119"/>
    </row>
    <row r="521611" spans="21:21" ht="15" customHeight="1">
      <c r="U521611" s="119"/>
    </row>
    <row r="521612" spans="21:21" ht="15" customHeight="1">
      <c r="U521612" s="119"/>
    </row>
    <row r="521613" spans="21:21" ht="15" customHeight="1">
      <c r="U521613" s="119"/>
    </row>
    <row r="521614" spans="21:21" ht="15" customHeight="1">
      <c r="U521614" s="119"/>
    </row>
    <row r="521615" spans="21:21" ht="15" customHeight="1">
      <c r="U521615" s="119"/>
    </row>
    <row r="521616" spans="21:21" ht="15" customHeight="1">
      <c r="U521616" s="119"/>
    </row>
    <row r="521617" spans="21:21" ht="15" customHeight="1">
      <c r="U521617" s="119"/>
    </row>
    <row r="521618" spans="21:21" ht="15" customHeight="1">
      <c r="U521618" s="119"/>
    </row>
    <row r="521619" spans="21:21" ht="15" customHeight="1">
      <c r="U521619" s="119"/>
    </row>
    <row r="521620" spans="21:21" ht="15" customHeight="1">
      <c r="U521620" s="119"/>
    </row>
    <row r="521621" spans="21:21" ht="15" customHeight="1">
      <c r="U521621" s="119"/>
    </row>
    <row r="521622" spans="21:21" ht="15" customHeight="1">
      <c r="U521622" s="119"/>
    </row>
    <row r="521623" spans="21:21" ht="15" customHeight="1">
      <c r="U521623" s="119"/>
    </row>
    <row r="521624" spans="21:21" ht="15" customHeight="1">
      <c r="U521624" s="119"/>
    </row>
    <row r="521625" spans="21:21" ht="15" customHeight="1">
      <c r="U521625" s="119"/>
    </row>
    <row r="521626" spans="21:21" ht="15" customHeight="1">
      <c r="U521626" s="119"/>
    </row>
    <row r="521627" spans="21:21" ht="15" customHeight="1">
      <c r="U521627" s="119"/>
    </row>
    <row r="521628" spans="21:21" ht="15" customHeight="1">
      <c r="U521628" s="119"/>
    </row>
    <row r="521629" spans="21:21" ht="15" customHeight="1">
      <c r="U521629" s="119"/>
    </row>
    <row r="521630" spans="21:21" ht="15" customHeight="1">
      <c r="U521630" s="119"/>
    </row>
    <row r="521631" spans="21:21" ht="15" customHeight="1">
      <c r="U521631" s="119"/>
    </row>
    <row r="521632" spans="21:21" ht="15" customHeight="1">
      <c r="U521632" s="119"/>
    </row>
    <row r="521633" spans="21:21" ht="15" customHeight="1">
      <c r="U521633" s="119"/>
    </row>
    <row r="521634" spans="21:21" ht="15" customHeight="1">
      <c r="U521634" s="119"/>
    </row>
    <row r="521635" spans="21:21" ht="15" customHeight="1">
      <c r="U521635" s="119"/>
    </row>
    <row r="521636" spans="21:21" ht="15" customHeight="1">
      <c r="U521636" s="119"/>
    </row>
    <row r="521637" spans="21:21" ht="15" customHeight="1">
      <c r="U521637" s="119"/>
    </row>
    <row r="521638" spans="21:21" ht="15" customHeight="1">
      <c r="U521638" s="119"/>
    </row>
    <row r="521639" spans="21:21" ht="15" customHeight="1">
      <c r="U521639" s="119"/>
    </row>
    <row r="521640" spans="21:21" ht="15" customHeight="1">
      <c r="U521640" s="119"/>
    </row>
    <row r="521641" spans="21:21" ht="15" customHeight="1">
      <c r="U521641" s="119"/>
    </row>
    <row r="521642" spans="21:21" ht="15" customHeight="1">
      <c r="U521642" s="119"/>
    </row>
    <row r="521643" spans="21:21" ht="15" customHeight="1">
      <c r="U521643" s="119"/>
    </row>
    <row r="521644" spans="21:21" ht="15" customHeight="1">
      <c r="U521644" s="119"/>
    </row>
    <row r="521645" spans="21:21" ht="15" customHeight="1">
      <c r="U521645" s="119"/>
    </row>
    <row r="521646" spans="21:21" ht="15" customHeight="1">
      <c r="U521646" s="119"/>
    </row>
    <row r="521647" spans="21:21" ht="15" customHeight="1">
      <c r="U521647" s="119"/>
    </row>
    <row r="521648" spans="21:21" ht="15" customHeight="1">
      <c r="U521648" s="119"/>
    </row>
    <row r="521649" spans="21:21" ht="15" customHeight="1">
      <c r="U521649" s="119"/>
    </row>
    <row r="521650" spans="21:21" ht="15" customHeight="1">
      <c r="U521650" s="119"/>
    </row>
    <row r="521651" spans="21:21" ht="15" customHeight="1">
      <c r="U521651" s="119"/>
    </row>
    <row r="521652" spans="21:21" ht="15" customHeight="1">
      <c r="U521652" s="119"/>
    </row>
    <row r="521653" spans="21:21" ht="15" customHeight="1">
      <c r="U521653" s="119"/>
    </row>
    <row r="521654" spans="21:21" ht="15" customHeight="1">
      <c r="U521654" s="119"/>
    </row>
    <row r="521655" spans="21:21" ht="15" customHeight="1">
      <c r="U521655" s="119"/>
    </row>
    <row r="521656" spans="21:21" ht="15" customHeight="1">
      <c r="U521656" s="119"/>
    </row>
    <row r="521657" spans="21:21" ht="15" customHeight="1">
      <c r="U521657" s="119"/>
    </row>
    <row r="521658" spans="21:21" ht="15" customHeight="1">
      <c r="U521658" s="119"/>
    </row>
    <row r="521659" spans="21:21" ht="15" customHeight="1">
      <c r="U521659" s="119"/>
    </row>
    <row r="521660" spans="21:21" ht="15" customHeight="1">
      <c r="U521660" s="119"/>
    </row>
    <row r="521661" spans="21:21" ht="15" customHeight="1">
      <c r="U521661" s="119"/>
    </row>
    <row r="521662" spans="21:21" ht="15" customHeight="1">
      <c r="U521662" s="119"/>
    </row>
    <row r="521663" spans="21:21" ht="15" customHeight="1">
      <c r="U521663" s="119"/>
    </row>
    <row r="521664" spans="21:21" ht="15" customHeight="1">
      <c r="U521664" s="119"/>
    </row>
    <row r="521665" spans="21:21" ht="15" customHeight="1">
      <c r="U521665" s="119"/>
    </row>
    <row r="521666" spans="21:21" ht="15" customHeight="1">
      <c r="U521666" s="119"/>
    </row>
    <row r="521667" spans="21:21" ht="15" customHeight="1">
      <c r="U521667" s="119"/>
    </row>
    <row r="521668" spans="21:21" ht="15" customHeight="1">
      <c r="U521668" s="119"/>
    </row>
    <row r="521669" spans="21:21" ht="15" customHeight="1">
      <c r="U521669" s="119"/>
    </row>
    <row r="521670" spans="21:21" ht="15" customHeight="1">
      <c r="U521670" s="119"/>
    </row>
    <row r="521671" spans="21:21" ht="15" customHeight="1">
      <c r="U521671" s="119"/>
    </row>
    <row r="521672" spans="21:21" ht="15" customHeight="1">
      <c r="U521672" s="119"/>
    </row>
    <row r="521673" spans="21:21" ht="15" customHeight="1">
      <c r="U521673" s="119"/>
    </row>
    <row r="521674" spans="21:21" ht="15" customHeight="1">
      <c r="U521674" s="119"/>
    </row>
    <row r="521675" spans="21:21" ht="15" customHeight="1">
      <c r="U521675" s="119"/>
    </row>
    <row r="521676" spans="21:21" ht="15" customHeight="1">
      <c r="U521676" s="119"/>
    </row>
    <row r="521677" spans="21:21" ht="15" customHeight="1">
      <c r="U521677" s="119"/>
    </row>
    <row r="521678" spans="21:21" ht="15" customHeight="1">
      <c r="U521678" s="119"/>
    </row>
    <row r="521679" spans="21:21" ht="15" customHeight="1">
      <c r="U521679" s="119"/>
    </row>
    <row r="521680" spans="21:21" ht="15" customHeight="1">
      <c r="U521680" s="119"/>
    </row>
    <row r="521681" spans="21:21" ht="15" customHeight="1">
      <c r="U521681" s="119"/>
    </row>
    <row r="521682" spans="21:21" ht="15" customHeight="1">
      <c r="U521682" s="119"/>
    </row>
    <row r="521683" spans="21:21" ht="15" customHeight="1">
      <c r="U521683" s="119"/>
    </row>
    <row r="521684" spans="21:21" ht="15" customHeight="1">
      <c r="U521684" s="119"/>
    </row>
    <row r="521685" spans="21:21" ht="15" customHeight="1">
      <c r="U521685" s="119"/>
    </row>
    <row r="521686" spans="21:21" ht="15" customHeight="1">
      <c r="U521686" s="119"/>
    </row>
    <row r="521687" spans="21:21" ht="15" customHeight="1">
      <c r="U521687" s="119"/>
    </row>
    <row r="521688" spans="21:21" ht="15" customHeight="1">
      <c r="U521688" s="119"/>
    </row>
    <row r="521689" spans="21:21" ht="15" customHeight="1">
      <c r="U521689" s="119"/>
    </row>
    <row r="521690" spans="21:21" ht="15" customHeight="1">
      <c r="U521690" s="119"/>
    </row>
    <row r="521691" spans="21:21" ht="15" customHeight="1">
      <c r="U521691" s="119"/>
    </row>
    <row r="521692" spans="21:21" ht="15" customHeight="1">
      <c r="U521692" s="119"/>
    </row>
    <row r="521693" spans="21:21" ht="15" customHeight="1">
      <c r="U521693" s="119"/>
    </row>
    <row r="521694" spans="21:21" ht="15" customHeight="1">
      <c r="U521694" s="119"/>
    </row>
    <row r="521695" spans="21:21" ht="15" customHeight="1">
      <c r="U521695" s="119"/>
    </row>
    <row r="521696" spans="21:21" ht="15" customHeight="1">
      <c r="U521696" s="119"/>
    </row>
    <row r="521697" spans="21:21" ht="15" customHeight="1">
      <c r="U521697" s="119"/>
    </row>
    <row r="521698" spans="21:21" ht="15" customHeight="1">
      <c r="U521698" s="119"/>
    </row>
    <row r="521699" spans="21:21" ht="15" customHeight="1">
      <c r="U521699" s="119"/>
    </row>
    <row r="521700" spans="21:21" ht="15" customHeight="1">
      <c r="U521700" s="119"/>
    </row>
    <row r="521701" spans="21:21" ht="15" customHeight="1">
      <c r="U521701" s="119"/>
    </row>
    <row r="521702" spans="21:21" ht="15" customHeight="1">
      <c r="U521702" s="119"/>
    </row>
    <row r="521703" spans="21:21" ht="15" customHeight="1">
      <c r="U521703" s="119"/>
    </row>
    <row r="521704" spans="21:21" ht="15" customHeight="1">
      <c r="U521704" s="119"/>
    </row>
    <row r="521705" spans="21:21" ht="15" customHeight="1">
      <c r="U521705" s="119"/>
    </row>
    <row r="521706" spans="21:21" ht="15" customHeight="1">
      <c r="U521706" s="119"/>
    </row>
    <row r="521707" spans="21:21" ht="15" customHeight="1">
      <c r="U521707" s="119"/>
    </row>
    <row r="521708" spans="21:21" ht="15" customHeight="1">
      <c r="U521708" s="119"/>
    </row>
    <row r="521709" spans="21:21" ht="15" customHeight="1">
      <c r="U521709" s="119"/>
    </row>
    <row r="521710" spans="21:21" ht="15" customHeight="1">
      <c r="U521710" s="119"/>
    </row>
    <row r="521711" spans="21:21" ht="15" customHeight="1">
      <c r="U521711" s="119"/>
    </row>
    <row r="521712" spans="21:21" ht="15" customHeight="1">
      <c r="U521712" s="119"/>
    </row>
    <row r="521713" spans="21:21" ht="15" customHeight="1">
      <c r="U521713" s="119"/>
    </row>
    <row r="521714" spans="21:21" ht="15" customHeight="1">
      <c r="U521714" s="119"/>
    </row>
    <row r="521715" spans="21:21" ht="15" customHeight="1">
      <c r="U521715" s="119"/>
    </row>
    <row r="521716" spans="21:21" ht="15" customHeight="1">
      <c r="U521716" s="119"/>
    </row>
    <row r="521717" spans="21:21" ht="15" customHeight="1">
      <c r="U521717" s="119"/>
    </row>
    <row r="521718" spans="21:21" ht="15" customHeight="1">
      <c r="U521718" s="119"/>
    </row>
    <row r="521719" spans="21:21" ht="15" customHeight="1">
      <c r="U521719" s="119"/>
    </row>
    <row r="521720" spans="21:21" ht="15" customHeight="1">
      <c r="U521720" s="119"/>
    </row>
    <row r="521721" spans="21:21" ht="15" customHeight="1">
      <c r="U521721" s="119"/>
    </row>
    <row r="521722" spans="21:21" ht="15" customHeight="1">
      <c r="U521722" s="119"/>
    </row>
    <row r="521723" spans="21:21" ht="15" customHeight="1">
      <c r="U521723" s="119"/>
    </row>
    <row r="521724" spans="21:21" ht="15" customHeight="1">
      <c r="U521724" s="119"/>
    </row>
    <row r="521725" spans="21:21" ht="15" customHeight="1">
      <c r="U521725" s="119"/>
    </row>
    <row r="521726" spans="21:21" ht="15" customHeight="1">
      <c r="U521726" s="119"/>
    </row>
    <row r="521727" spans="21:21" ht="15" customHeight="1">
      <c r="U521727" s="119"/>
    </row>
    <row r="521728" spans="21:21" ht="15" customHeight="1">
      <c r="U521728" s="119"/>
    </row>
    <row r="521729" spans="21:21" ht="15" customHeight="1">
      <c r="U521729" s="119"/>
    </row>
    <row r="521730" spans="21:21" ht="15" customHeight="1">
      <c r="U521730" s="119"/>
    </row>
    <row r="521731" spans="21:21" ht="15" customHeight="1">
      <c r="U521731" s="119"/>
    </row>
    <row r="521732" spans="21:21" ht="15" customHeight="1">
      <c r="U521732" s="119"/>
    </row>
    <row r="521733" spans="21:21" ht="15" customHeight="1">
      <c r="U521733" s="119"/>
    </row>
    <row r="521734" spans="21:21" ht="15" customHeight="1">
      <c r="U521734" s="119"/>
    </row>
    <row r="521735" spans="21:21" ht="15" customHeight="1">
      <c r="U521735" s="119"/>
    </row>
    <row r="521736" spans="21:21" ht="15" customHeight="1">
      <c r="U521736" s="119"/>
    </row>
    <row r="521737" spans="21:21" ht="15" customHeight="1">
      <c r="U521737" s="119"/>
    </row>
    <row r="521738" spans="21:21" ht="15" customHeight="1">
      <c r="U521738" s="119"/>
    </row>
    <row r="521739" spans="21:21" ht="15" customHeight="1">
      <c r="U521739" s="119"/>
    </row>
    <row r="521740" spans="21:21" ht="15" customHeight="1">
      <c r="U521740" s="119"/>
    </row>
    <row r="521741" spans="21:21" ht="15" customHeight="1">
      <c r="U521741" s="119"/>
    </row>
    <row r="521742" spans="21:21" ht="15" customHeight="1">
      <c r="U521742" s="119"/>
    </row>
    <row r="521743" spans="21:21" ht="15" customHeight="1">
      <c r="U521743" s="119"/>
    </row>
    <row r="521744" spans="21:21" ht="15" customHeight="1">
      <c r="U521744" s="119"/>
    </row>
    <row r="521745" spans="21:21" ht="15" customHeight="1">
      <c r="U521745" s="119"/>
    </row>
    <row r="521746" spans="21:21" ht="15" customHeight="1">
      <c r="U521746" s="119"/>
    </row>
    <row r="521747" spans="21:21" ht="15" customHeight="1">
      <c r="U521747" s="119"/>
    </row>
    <row r="521748" spans="21:21" ht="15" customHeight="1">
      <c r="U521748" s="119"/>
    </row>
    <row r="521749" spans="21:21" ht="15" customHeight="1">
      <c r="U521749" s="119"/>
    </row>
    <row r="521750" spans="21:21" ht="15" customHeight="1">
      <c r="U521750" s="119"/>
    </row>
    <row r="521751" spans="21:21" ht="15" customHeight="1">
      <c r="U521751" s="119"/>
    </row>
    <row r="521752" spans="21:21" ht="15" customHeight="1">
      <c r="U521752" s="119"/>
    </row>
    <row r="521753" spans="21:21" ht="15" customHeight="1">
      <c r="U521753" s="119"/>
    </row>
    <row r="521754" spans="21:21" ht="15" customHeight="1">
      <c r="U521754" s="119"/>
    </row>
    <row r="521755" spans="21:21" ht="15" customHeight="1">
      <c r="U521755" s="119"/>
    </row>
    <row r="521756" spans="21:21" ht="15" customHeight="1">
      <c r="U521756" s="119"/>
    </row>
    <row r="521757" spans="21:21" ht="15" customHeight="1">
      <c r="U521757" s="119"/>
    </row>
    <row r="521758" spans="21:21" ht="15" customHeight="1">
      <c r="U521758" s="119"/>
    </row>
    <row r="521759" spans="21:21" ht="15" customHeight="1">
      <c r="U521759" s="119"/>
    </row>
    <row r="521760" spans="21:21" ht="15" customHeight="1">
      <c r="U521760" s="119"/>
    </row>
    <row r="521761" spans="21:21" ht="15" customHeight="1">
      <c r="U521761" s="119"/>
    </row>
    <row r="521762" spans="21:21" ht="15" customHeight="1">
      <c r="U521762" s="119"/>
    </row>
    <row r="521763" spans="21:21" ht="15" customHeight="1">
      <c r="U521763" s="119"/>
    </row>
    <row r="521764" spans="21:21" ht="15" customHeight="1">
      <c r="U521764" s="119"/>
    </row>
    <row r="521765" spans="21:21" ht="15" customHeight="1">
      <c r="U521765" s="119"/>
    </row>
    <row r="521766" spans="21:21" ht="15" customHeight="1">
      <c r="U521766" s="119"/>
    </row>
    <row r="521767" spans="21:21" ht="15" customHeight="1">
      <c r="U521767" s="119"/>
    </row>
    <row r="521768" spans="21:21" ht="15" customHeight="1">
      <c r="U521768" s="119"/>
    </row>
    <row r="521769" spans="21:21" ht="15" customHeight="1">
      <c r="U521769" s="119"/>
    </row>
    <row r="521770" spans="21:21" ht="15" customHeight="1">
      <c r="U521770" s="119"/>
    </row>
    <row r="521771" spans="21:21" ht="15" customHeight="1">
      <c r="U521771" s="119"/>
    </row>
    <row r="521772" spans="21:21" ht="15" customHeight="1">
      <c r="U521772" s="119"/>
    </row>
    <row r="521773" spans="21:21" ht="15" customHeight="1">
      <c r="U521773" s="119"/>
    </row>
    <row r="521774" spans="21:21" ht="15" customHeight="1">
      <c r="U521774" s="119"/>
    </row>
    <row r="521775" spans="21:21" ht="15" customHeight="1">
      <c r="U521775" s="119"/>
    </row>
    <row r="521776" spans="21:21" ht="15" customHeight="1">
      <c r="U521776" s="119"/>
    </row>
    <row r="521777" spans="21:21" ht="15" customHeight="1">
      <c r="U521777" s="119"/>
    </row>
    <row r="521778" spans="21:21" ht="15" customHeight="1">
      <c r="U521778" s="119"/>
    </row>
    <row r="521779" spans="21:21" ht="15" customHeight="1">
      <c r="U521779" s="119"/>
    </row>
    <row r="521780" spans="21:21" ht="15" customHeight="1">
      <c r="U521780" s="119"/>
    </row>
    <row r="521781" spans="21:21" ht="15" customHeight="1">
      <c r="U521781" s="119"/>
    </row>
    <row r="521782" spans="21:21" ht="15" customHeight="1">
      <c r="U521782" s="119"/>
    </row>
    <row r="521783" spans="21:21" ht="15" customHeight="1">
      <c r="U521783" s="119"/>
    </row>
    <row r="521784" spans="21:21" ht="15" customHeight="1">
      <c r="U521784" s="119"/>
    </row>
    <row r="521785" spans="21:21" ht="15" customHeight="1">
      <c r="U521785" s="119"/>
    </row>
    <row r="521786" spans="21:21" ht="15" customHeight="1">
      <c r="U521786" s="119"/>
    </row>
    <row r="521787" spans="21:21" ht="15" customHeight="1">
      <c r="U521787" s="119"/>
    </row>
    <row r="521788" spans="21:21" ht="15" customHeight="1">
      <c r="U521788" s="119"/>
    </row>
    <row r="521789" spans="21:21" ht="15" customHeight="1">
      <c r="U521789" s="119"/>
    </row>
    <row r="521790" spans="21:21" ht="15" customHeight="1">
      <c r="U521790" s="119"/>
    </row>
    <row r="521791" spans="21:21" ht="15" customHeight="1">
      <c r="U521791" s="119"/>
    </row>
    <row r="521792" spans="21:21" ht="15" customHeight="1">
      <c r="U521792" s="119"/>
    </row>
    <row r="521793" spans="21:21" ht="15" customHeight="1">
      <c r="U521793" s="119"/>
    </row>
    <row r="521794" spans="21:21" ht="15" customHeight="1">
      <c r="U521794" s="119"/>
    </row>
    <row r="521795" spans="21:21" ht="15" customHeight="1">
      <c r="U521795" s="119"/>
    </row>
    <row r="521796" spans="21:21" ht="15" customHeight="1">
      <c r="U521796" s="119"/>
    </row>
    <row r="521797" spans="21:21" ht="15" customHeight="1">
      <c r="U521797" s="119"/>
    </row>
    <row r="521798" spans="21:21" ht="15" customHeight="1">
      <c r="U521798" s="119"/>
    </row>
    <row r="521799" spans="21:21" ht="15" customHeight="1">
      <c r="U521799" s="119"/>
    </row>
    <row r="521800" spans="21:21" ht="15" customHeight="1">
      <c r="U521800" s="119"/>
    </row>
    <row r="521801" spans="21:21" ht="15" customHeight="1">
      <c r="U521801" s="119"/>
    </row>
    <row r="521802" spans="21:21" ht="15" customHeight="1">
      <c r="U521802" s="119"/>
    </row>
    <row r="521803" spans="21:21" ht="15" customHeight="1">
      <c r="U521803" s="119"/>
    </row>
    <row r="521804" spans="21:21" ht="15" customHeight="1">
      <c r="U521804" s="119"/>
    </row>
    <row r="521805" spans="21:21" ht="15" customHeight="1">
      <c r="U521805" s="119"/>
    </row>
    <row r="521806" spans="21:21" ht="15" customHeight="1">
      <c r="U521806" s="119"/>
    </row>
    <row r="521807" spans="21:21" ht="15" customHeight="1">
      <c r="U521807" s="119"/>
    </row>
    <row r="521808" spans="21:21" ht="15" customHeight="1">
      <c r="U521808" s="119"/>
    </row>
    <row r="521809" spans="21:21" ht="15" customHeight="1">
      <c r="U521809" s="119"/>
    </row>
    <row r="521810" spans="21:21" ht="15" customHeight="1">
      <c r="U521810" s="119"/>
    </row>
    <row r="521811" spans="21:21" ht="15" customHeight="1">
      <c r="U521811" s="119"/>
    </row>
    <row r="521812" spans="21:21" ht="15" customHeight="1">
      <c r="U521812" s="119"/>
    </row>
    <row r="521813" spans="21:21" ht="15" customHeight="1">
      <c r="U521813" s="119"/>
    </row>
    <row r="521814" spans="21:21" ht="15" customHeight="1">
      <c r="U521814" s="119"/>
    </row>
    <row r="521815" spans="21:21" ht="15" customHeight="1">
      <c r="U521815" s="119"/>
    </row>
    <row r="521816" spans="21:21" ht="15" customHeight="1">
      <c r="U521816" s="119"/>
    </row>
    <row r="521817" spans="21:21" ht="15" customHeight="1">
      <c r="U521817" s="119"/>
    </row>
    <row r="521818" spans="21:21" ht="15" customHeight="1">
      <c r="U521818" s="119"/>
    </row>
    <row r="521819" spans="21:21" ht="15" customHeight="1">
      <c r="U521819" s="119"/>
    </row>
    <row r="521820" spans="21:21" ht="15" customHeight="1">
      <c r="U521820" s="119"/>
    </row>
    <row r="521821" spans="21:21" ht="15" customHeight="1">
      <c r="U521821" s="119"/>
    </row>
    <row r="521822" spans="21:21" ht="15" customHeight="1">
      <c r="U521822" s="119"/>
    </row>
    <row r="521823" spans="21:21" ht="15" customHeight="1">
      <c r="U521823" s="119"/>
    </row>
    <row r="521824" spans="21:21" ht="15" customHeight="1">
      <c r="U521824" s="119"/>
    </row>
    <row r="521825" spans="21:21" ht="15" customHeight="1">
      <c r="U521825" s="119"/>
    </row>
    <row r="521826" spans="21:21" ht="15" customHeight="1">
      <c r="U521826" s="119"/>
    </row>
    <row r="521827" spans="21:21" ht="15" customHeight="1">
      <c r="U521827" s="119"/>
    </row>
    <row r="521828" spans="21:21" ht="15" customHeight="1">
      <c r="U521828" s="119"/>
    </row>
    <row r="521829" spans="21:21" ht="15" customHeight="1">
      <c r="U521829" s="119"/>
    </row>
    <row r="521830" spans="21:21" ht="15" customHeight="1">
      <c r="U521830" s="119"/>
    </row>
    <row r="521831" spans="21:21" ht="15" customHeight="1">
      <c r="U521831" s="119"/>
    </row>
    <row r="521832" spans="21:21" ht="15" customHeight="1">
      <c r="U521832" s="119"/>
    </row>
    <row r="521833" spans="21:21" ht="15" customHeight="1">
      <c r="U521833" s="119"/>
    </row>
    <row r="521834" spans="21:21" ht="15" customHeight="1">
      <c r="U521834" s="119"/>
    </row>
    <row r="521835" spans="21:21" ht="15" customHeight="1">
      <c r="U521835" s="119"/>
    </row>
    <row r="521836" spans="21:21" ht="15" customHeight="1">
      <c r="U521836" s="119"/>
    </row>
    <row r="521837" spans="21:21" ht="15" customHeight="1">
      <c r="U521837" s="119"/>
    </row>
    <row r="521838" spans="21:21" ht="15" customHeight="1">
      <c r="U521838" s="119"/>
    </row>
    <row r="521839" spans="21:21" ht="15" customHeight="1">
      <c r="U521839" s="119"/>
    </row>
    <row r="521840" spans="21:21" ht="15" customHeight="1">
      <c r="U521840" s="119"/>
    </row>
    <row r="521841" spans="21:21" ht="15" customHeight="1">
      <c r="U521841" s="119"/>
    </row>
    <row r="521842" spans="21:21" ht="15" customHeight="1">
      <c r="U521842" s="119"/>
    </row>
    <row r="521843" spans="21:21" ht="15" customHeight="1">
      <c r="U521843" s="119"/>
    </row>
    <row r="521844" spans="21:21" ht="15" customHeight="1">
      <c r="U521844" s="119"/>
    </row>
    <row r="521845" spans="21:21" ht="15" customHeight="1">
      <c r="U521845" s="119"/>
    </row>
    <row r="521846" spans="21:21" ht="15" customHeight="1">
      <c r="U521846" s="119"/>
    </row>
    <row r="521847" spans="21:21" ht="15" customHeight="1">
      <c r="U521847" s="119"/>
    </row>
    <row r="521848" spans="21:21" ht="15" customHeight="1">
      <c r="U521848" s="119"/>
    </row>
    <row r="521849" spans="21:21" ht="15" customHeight="1">
      <c r="U521849" s="119"/>
    </row>
    <row r="521850" spans="21:21" ht="15" customHeight="1">
      <c r="U521850" s="119"/>
    </row>
    <row r="521851" spans="21:21" ht="15" customHeight="1">
      <c r="U521851" s="119"/>
    </row>
    <row r="521852" spans="21:21" ht="15" customHeight="1">
      <c r="U521852" s="119"/>
    </row>
    <row r="521853" spans="21:21" ht="15" customHeight="1">
      <c r="U521853" s="119"/>
    </row>
    <row r="521854" spans="21:21" ht="15" customHeight="1">
      <c r="U521854" s="119"/>
    </row>
    <row r="521855" spans="21:21" ht="15" customHeight="1">
      <c r="U521855" s="119"/>
    </row>
    <row r="521856" spans="21:21" ht="15" customHeight="1">
      <c r="U521856" s="119"/>
    </row>
    <row r="521857" spans="21:21" ht="15" customHeight="1">
      <c r="U521857" s="119"/>
    </row>
    <row r="521858" spans="21:21" ht="15" customHeight="1">
      <c r="U521858" s="119"/>
    </row>
    <row r="521859" spans="21:21" ht="15" customHeight="1">
      <c r="U521859" s="119"/>
    </row>
    <row r="521860" spans="21:21" ht="15" customHeight="1">
      <c r="U521860" s="119"/>
    </row>
    <row r="521861" spans="21:21" ht="15" customHeight="1">
      <c r="U521861" s="119"/>
    </row>
    <row r="521862" spans="21:21" ht="15" customHeight="1">
      <c r="U521862" s="119"/>
    </row>
    <row r="521863" spans="21:21" ht="15" customHeight="1">
      <c r="U521863" s="119"/>
    </row>
    <row r="521864" spans="21:21" ht="15" customHeight="1">
      <c r="U521864" s="119"/>
    </row>
    <row r="521865" spans="21:21" ht="15" customHeight="1">
      <c r="U521865" s="119"/>
    </row>
    <row r="521866" spans="21:21" ht="15" customHeight="1">
      <c r="U521866" s="119"/>
    </row>
    <row r="521867" spans="21:21" ht="15" customHeight="1">
      <c r="U521867" s="119"/>
    </row>
    <row r="521868" spans="21:21" ht="15" customHeight="1">
      <c r="U521868" s="119"/>
    </row>
    <row r="521869" spans="21:21" ht="15" customHeight="1">
      <c r="U521869" s="119"/>
    </row>
    <row r="521870" spans="21:21" ht="15" customHeight="1">
      <c r="U521870" s="119"/>
    </row>
    <row r="521871" spans="21:21" ht="15" customHeight="1">
      <c r="U521871" s="119"/>
    </row>
    <row r="521872" spans="21:21" ht="15" customHeight="1">
      <c r="U521872" s="119"/>
    </row>
    <row r="521873" spans="21:21" ht="15" customHeight="1">
      <c r="U521873" s="119"/>
    </row>
    <row r="521874" spans="21:21" ht="15" customHeight="1">
      <c r="U521874" s="119"/>
    </row>
    <row r="521875" spans="21:21" ht="15" customHeight="1">
      <c r="U521875" s="119"/>
    </row>
    <row r="521876" spans="21:21" ht="15" customHeight="1">
      <c r="U521876" s="119"/>
    </row>
    <row r="521877" spans="21:21" ht="15" customHeight="1">
      <c r="U521877" s="119"/>
    </row>
    <row r="521878" spans="21:21" ht="15" customHeight="1">
      <c r="U521878" s="119"/>
    </row>
    <row r="521879" spans="21:21" ht="15" customHeight="1">
      <c r="U521879" s="119"/>
    </row>
    <row r="521880" spans="21:21" ht="15" customHeight="1">
      <c r="U521880" s="119"/>
    </row>
    <row r="521881" spans="21:21" ht="15" customHeight="1">
      <c r="U521881" s="119"/>
    </row>
    <row r="521882" spans="21:21" ht="15" customHeight="1">
      <c r="U521882" s="119"/>
    </row>
    <row r="521883" spans="21:21" ht="15" customHeight="1">
      <c r="U521883" s="119"/>
    </row>
    <row r="521884" spans="21:21" ht="15" customHeight="1">
      <c r="U521884" s="119"/>
    </row>
    <row r="521885" spans="21:21" ht="15" customHeight="1">
      <c r="U521885" s="119"/>
    </row>
    <row r="521886" spans="21:21" ht="15" customHeight="1">
      <c r="U521886" s="119"/>
    </row>
    <row r="521887" spans="21:21" ht="15" customHeight="1">
      <c r="U521887" s="119"/>
    </row>
    <row r="521888" spans="21:21" ht="15" customHeight="1">
      <c r="U521888" s="119"/>
    </row>
    <row r="521889" spans="21:21" ht="15" customHeight="1">
      <c r="U521889" s="119"/>
    </row>
    <row r="521890" spans="21:21" ht="15" customHeight="1">
      <c r="U521890" s="119"/>
    </row>
    <row r="521891" spans="21:21" ht="15" customHeight="1">
      <c r="U521891" s="119"/>
    </row>
    <row r="521892" spans="21:21" ht="15" customHeight="1">
      <c r="U521892" s="119"/>
    </row>
    <row r="521893" spans="21:21" ht="15" customHeight="1">
      <c r="U521893" s="119"/>
    </row>
    <row r="521894" spans="21:21" ht="15" customHeight="1">
      <c r="U521894" s="119"/>
    </row>
    <row r="521895" spans="21:21" ht="15" customHeight="1">
      <c r="U521895" s="119"/>
    </row>
    <row r="521896" spans="21:21" ht="15" customHeight="1">
      <c r="U521896" s="119"/>
    </row>
    <row r="521897" spans="21:21" ht="15" customHeight="1">
      <c r="U521897" s="119"/>
    </row>
    <row r="521898" spans="21:21" ht="15" customHeight="1">
      <c r="U521898" s="119"/>
    </row>
    <row r="521899" spans="21:21" ht="15" customHeight="1">
      <c r="U521899" s="119"/>
    </row>
    <row r="521900" spans="21:21" ht="15" customHeight="1">
      <c r="U521900" s="119"/>
    </row>
    <row r="521901" spans="21:21" ht="15" customHeight="1">
      <c r="U521901" s="119"/>
    </row>
    <row r="521902" spans="21:21" ht="15" customHeight="1">
      <c r="U521902" s="119"/>
    </row>
    <row r="521903" spans="21:21" ht="15" customHeight="1">
      <c r="U521903" s="119"/>
    </row>
    <row r="521904" spans="21:21" ht="15" customHeight="1">
      <c r="U521904" s="119"/>
    </row>
    <row r="521905" spans="21:21" ht="15" customHeight="1">
      <c r="U521905" s="119"/>
    </row>
    <row r="521906" spans="21:21" ht="15" customHeight="1">
      <c r="U521906" s="119"/>
    </row>
    <row r="521907" spans="21:21" ht="15" customHeight="1">
      <c r="U521907" s="119"/>
    </row>
    <row r="521908" spans="21:21" ht="15" customHeight="1">
      <c r="U521908" s="119"/>
    </row>
    <row r="521909" spans="21:21" ht="15" customHeight="1">
      <c r="U521909" s="119"/>
    </row>
    <row r="521910" spans="21:21" ht="15" customHeight="1">
      <c r="U521910" s="119"/>
    </row>
    <row r="521911" spans="21:21" ht="15" customHeight="1">
      <c r="U521911" s="119"/>
    </row>
    <row r="521912" spans="21:21" ht="15" customHeight="1">
      <c r="U521912" s="119"/>
    </row>
    <row r="521913" spans="21:21" ht="15" customHeight="1">
      <c r="U521913" s="119"/>
    </row>
    <row r="521914" spans="21:21" ht="15" customHeight="1">
      <c r="U521914" s="119"/>
    </row>
    <row r="521915" spans="21:21" ht="15" customHeight="1">
      <c r="U521915" s="119"/>
    </row>
    <row r="521916" spans="21:21" ht="15" customHeight="1">
      <c r="U521916" s="119"/>
    </row>
    <row r="521917" spans="21:21" ht="15" customHeight="1">
      <c r="U521917" s="119"/>
    </row>
    <row r="521918" spans="21:21" ht="15" customHeight="1">
      <c r="U521918" s="119"/>
    </row>
    <row r="521919" spans="21:21" ht="15" customHeight="1">
      <c r="U521919" s="119"/>
    </row>
    <row r="521920" spans="21:21" ht="15" customHeight="1">
      <c r="U521920" s="119"/>
    </row>
    <row r="521921" spans="21:21" ht="15" customHeight="1">
      <c r="U521921" s="119"/>
    </row>
    <row r="521922" spans="21:21" ht="15" customHeight="1">
      <c r="U521922" s="119"/>
    </row>
    <row r="521923" spans="21:21" ht="15" customHeight="1">
      <c r="U521923" s="119"/>
    </row>
    <row r="521924" spans="21:21" ht="15" customHeight="1">
      <c r="U521924" s="119"/>
    </row>
    <row r="521925" spans="21:21" ht="15" customHeight="1">
      <c r="U521925" s="119"/>
    </row>
    <row r="521926" spans="21:21" ht="15" customHeight="1">
      <c r="U521926" s="119"/>
    </row>
    <row r="521927" spans="21:21" ht="15" customHeight="1">
      <c r="U521927" s="119"/>
    </row>
    <row r="521928" spans="21:21" ht="15" customHeight="1">
      <c r="U521928" s="119"/>
    </row>
    <row r="521929" spans="21:21" ht="15" customHeight="1">
      <c r="U521929" s="119"/>
    </row>
    <row r="521930" spans="21:21" ht="15" customHeight="1">
      <c r="U521930" s="119"/>
    </row>
    <row r="521931" spans="21:21" ht="15" customHeight="1">
      <c r="U521931" s="119"/>
    </row>
    <row r="521932" spans="21:21" ht="15" customHeight="1">
      <c r="U521932" s="119"/>
    </row>
    <row r="521933" spans="21:21" ht="15" customHeight="1">
      <c r="U521933" s="119"/>
    </row>
    <row r="521934" spans="21:21" ht="15" customHeight="1">
      <c r="U521934" s="119"/>
    </row>
    <row r="521935" spans="21:21" ht="15" customHeight="1">
      <c r="U521935" s="119"/>
    </row>
    <row r="521936" spans="21:21" ht="15" customHeight="1">
      <c r="U521936" s="119"/>
    </row>
    <row r="521937" spans="21:21" ht="15" customHeight="1">
      <c r="U521937" s="119"/>
    </row>
    <row r="521938" spans="21:21" ht="15" customHeight="1">
      <c r="U521938" s="119"/>
    </row>
    <row r="521939" spans="21:21" ht="15" customHeight="1">
      <c r="U521939" s="119"/>
    </row>
    <row r="521940" spans="21:21" ht="15" customHeight="1">
      <c r="U521940" s="119"/>
    </row>
    <row r="521941" spans="21:21" ht="15" customHeight="1">
      <c r="U521941" s="119"/>
    </row>
    <row r="521942" spans="21:21" ht="15" customHeight="1">
      <c r="U521942" s="119"/>
    </row>
    <row r="521943" spans="21:21" ht="15" customHeight="1">
      <c r="U521943" s="119"/>
    </row>
    <row r="521944" spans="21:21" ht="15" customHeight="1">
      <c r="U521944" s="119"/>
    </row>
    <row r="521945" spans="21:21" ht="15" customHeight="1">
      <c r="U521945" s="119"/>
    </row>
    <row r="521946" spans="21:21" ht="15" customHeight="1">
      <c r="U521946" s="119"/>
    </row>
    <row r="521947" spans="21:21" ht="15" customHeight="1">
      <c r="U521947" s="119"/>
    </row>
    <row r="521948" spans="21:21" ht="15" customHeight="1">
      <c r="U521948" s="119"/>
    </row>
    <row r="521949" spans="21:21" ht="15" customHeight="1">
      <c r="U521949" s="119"/>
    </row>
    <row r="521950" spans="21:21" ht="15" customHeight="1">
      <c r="U521950" s="119"/>
    </row>
    <row r="521951" spans="21:21" ht="15" customHeight="1">
      <c r="U521951" s="119"/>
    </row>
    <row r="521952" spans="21:21" ht="15" customHeight="1">
      <c r="U521952" s="119"/>
    </row>
    <row r="521953" spans="21:21" ht="15" customHeight="1">
      <c r="U521953" s="119"/>
    </row>
    <row r="521954" spans="21:21" ht="15" customHeight="1">
      <c r="U521954" s="119"/>
    </row>
    <row r="521955" spans="21:21" ht="15" customHeight="1">
      <c r="U521955" s="119"/>
    </row>
    <row r="521956" spans="21:21" ht="15" customHeight="1">
      <c r="U521956" s="119"/>
    </row>
    <row r="521957" spans="21:21" ht="15" customHeight="1">
      <c r="U521957" s="119"/>
    </row>
    <row r="521958" spans="21:21" ht="15" customHeight="1">
      <c r="U521958" s="119"/>
    </row>
    <row r="521959" spans="21:21" ht="15" customHeight="1">
      <c r="U521959" s="119"/>
    </row>
    <row r="521960" spans="21:21" ht="15" customHeight="1">
      <c r="U521960" s="119"/>
    </row>
    <row r="521961" spans="21:21" ht="15" customHeight="1">
      <c r="U521961" s="119"/>
    </row>
    <row r="521962" spans="21:21" ht="15" customHeight="1">
      <c r="U521962" s="119"/>
    </row>
    <row r="521963" spans="21:21" ht="15" customHeight="1">
      <c r="U521963" s="119"/>
    </row>
    <row r="521964" spans="21:21" ht="15" customHeight="1">
      <c r="U521964" s="119"/>
    </row>
    <row r="521965" spans="21:21" ht="15" customHeight="1">
      <c r="U521965" s="119"/>
    </row>
    <row r="521966" spans="21:21" ht="15" customHeight="1">
      <c r="U521966" s="119"/>
    </row>
    <row r="521967" spans="21:21" ht="15" customHeight="1">
      <c r="U521967" s="119"/>
    </row>
    <row r="521968" spans="21:21" ht="15" customHeight="1">
      <c r="U521968" s="119"/>
    </row>
    <row r="521969" spans="21:21" ht="15" customHeight="1">
      <c r="U521969" s="119"/>
    </row>
    <row r="521970" spans="21:21" ht="15" customHeight="1">
      <c r="U521970" s="119"/>
    </row>
    <row r="521971" spans="21:21" ht="15" customHeight="1">
      <c r="U521971" s="119"/>
    </row>
    <row r="521972" spans="21:21" ht="15" customHeight="1">
      <c r="U521972" s="119"/>
    </row>
    <row r="521973" spans="21:21" ht="15" customHeight="1">
      <c r="U521973" s="119"/>
    </row>
    <row r="521974" spans="21:21" ht="15" customHeight="1">
      <c r="U521974" s="119"/>
    </row>
    <row r="521975" spans="21:21" ht="15" customHeight="1">
      <c r="U521975" s="119"/>
    </row>
    <row r="521976" spans="21:21" ht="15" customHeight="1">
      <c r="U521976" s="119"/>
    </row>
    <row r="521977" spans="21:21" ht="15" customHeight="1">
      <c r="U521977" s="119"/>
    </row>
    <row r="521978" spans="21:21" ht="15" customHeight="1">
      <c r="U521978" s="119"/>
    </row>
    <row r="521979" spans="21:21" ht="15" customHeight="1">
      <c r="U521979" s="119"/>
    </row>
    <row r="521980" spans="21:21" ht="15" customHeight="1">
      <c r="U521980" s="119"/>
    </row>
    <row r="521981" spans="21:21" ht="15" customHeight="1">
      <c r="U521981" s="119"/>
    </row>
    <row r="521982" spans="21:21" ht="15" customHeight="1">
      <c r="U521982" s="119"/>
    </row>
    <row r="521983" spans="21:21" ht="15" customHeight="1">
      <c r="U521983" s="119"/>
    </row>
    <row r="521984" spans="21:21" ht="15" customHeight="1">
      <c r="U521984" s="119"/>
    </row>
    <row r="521985" spans="21:21" ht="15" customHeight="1">
      <c r="U521985" s="119"/>
    </row>
    <row r="521986" spans="21:21" ht="15" customHeight="1">
      <c r="U521986" s="119"/>
    </row>
    <row r="521987" spans="21:21" ht="15" customHeight="1">
      <c r="U521987" s="119"/>
    </row>
    <row r="521988" spans="21:21" ht="15" customHeight="1">
      <c r="U521988" s="119"/>
    </row>
    <row r="521989" spans="21:21" ht="15" customHeight="1">
      <c r="U521989" s="119"/>
    </row>
    <row r="521990" spans="21:21" ht="15" customHeight="1">
      <c r="U521990" s="119"/>
    </row>
    <row r="521991" spans="21:21" ht="15" customHeight="1">
      <c r="U521991" s="119"/>
    </row>
    <row r="521992" spans="21:21" ht="15" customHeight="1">
      <c r="U521992" s="119"/>
    </row>
    <row r="521993" spans="21:21" ht="15" customHeight="1">
      <c r="U521993" s="119"/>
    </row>
    <row r="521994" spans="21:21" ht="15" customHeight="1">
      <c r="U521994" s="119"/>
    </row>
    <row r="521995" spans="21:21" ht="15" customHeight="1">
      <c r="U521995" s="119"/>
    </row>
    <row r="521996" spans="21:21" ht="15" customHeight="1">
      <c r="U521996" s="119"/>
    </row>
    <row r="521997" spans="21:21" ht="15" customHeight="1">
      <c r="U521997" s="119"/>
    </row>
    <row r="521998" spans="21:21" ht="15" customHeight="1">
      <c r="U521998" s="119"/>
    </row>
    <row r="521999" spans="21:21" ht="15" customHeight="1">
      <c r="U521999" s="119"/>
    </row>
    <row r="522000" spans="21:21" ht="15" customHeight="1">
      <c r="U522000" s="119"/>
    </row>
    <row r="522001" spans="21:21" ht="15" customHeight="1">
      <c r="U522001" s="119"/>
    </row>
    <row r="522002" spans="21:21" ht="15" customHeight="1">
      <c r="U522002" s="119"/>
    </row>
    <row r="522003" spans="21:21" ht="15" customHeight="1">
      <c r="U522003" s="119"/>
    </row>
    <row r="522004" spans="21:21" ht="15" customHeight="1">
      <c r="U522004" s="119"/>
    </row>
    <row r="522005" spans="21:21" ht="15" customHeight="1">
      <c r="U522005" s="119"/>
    </row>
    <row r="522006" spans="21:21" ht="15" customHeight="1">
      <c r="U522006" s="119"/>
    </row>
    <row r="522007" spans="21:21" ht="15" customHeight="1">
      <c r="U522007" s="119"/>
    </row>
    <row r="522008" spans="21:21" ht="15" customHeight="1">
      <c r="U522008" s="119"/>
    </row>
    <row r="522009" spans="21:21" ht="15" customHeight="1">
      <c r="U522009" s="119"/>
    </row>
    <row r="522010" spans="21:21" ht="15" customHeight="1">
      <c r="U522010" s="119"/>
    </row>
    <row r="522011" spans="21:21" ht="15" customHeight="1">
      <c r="U522011" s="119"/>
    </row>
    <row r="522012" spans="21:21" ht="15" customHeight="1">
      <c r="U522012" s="119"/>
    </row>
    <row r="522013" spans="21:21" ht="15" customHeight="1">
      <c r="U522013" s="119"/>
    </row>
    <row r="522014" spans="21:21" ht="15" customHeight="1">
      <c r="U522014" s="119"/>
    </row>
    <row r="522015" spans="21:21" ht="15" customHeight="1">
      <c r="U522015" s="119"/>
    </row>
    <row r="522016" spans="21:21" ht="15" customHeight="1">
      <c r="U522016" s="119"/>
    </row>
    <row r="522017" spans="21:21" ht="15" customHeight="1">
      <c r="U522017" s="119"/>
    </row>
    <row r="522018" spans="21:21" ht="15" customHeight="1">
      <c r="U522018" s="119"/>
    </row>
    <row r="522019" spans="21:21" ht="15" customHeight="1">
      <c r="U522019" s="119"/>
    </row>
    <row r="522020" spans="21:21" ht="15" customHeight="1">
      <c r="U522020" s="119"/>
    </row>
    <row r="522021" spans="21:21" ht="15" customHeight="1">
      <c r="U522021" s="119"/>
    </row>
    <row r="522022" spans="21:21" ht="15" customHeight="1">
      <c r="U522022" s="119"/>
    </row>
    <row r="522023" spans="21:21" ht="15" customHeight="1">
      <c r="U522023" s="119"/>
    </row>
    <row r="522024" spans="21:21" ht="15" customHeight="1">
      <c r="U522024" s="119"/>
    </row>
    <row r="522025" spans="21:21" ht="15" customHeight="1">
      <c r="U522025" s="119"/>
    </row>
    <row r="522026" spans="21:21" ht="15" customHeight="1">
      <c r="U522026" s="119"/>
    </row>
    <row r="522027" spans="21:21" ht="15" customHeight="1">
      <c r="U522027" s="119"/>
    </row>
    <row r="522028" spans="21:21" ht="15" customHeight="1">
      <c r="U522028" s="119"/>
    </row>
    <row r="522029" spans="21:21" ht="15" customHeight="1">
      <c r="U522029" s="119"/>
    </row>
    <row r="522030" spans="21:21" ht="15" customHeight="1">
      <c r="U522030" s="119"/>
    </row>
    <row r="522031" spans="21:21" ht="15" customHeight="1">
      <c r="U522031" s="119"/>
    </row>
    <row r="522032" spans="21:21" ht="15" customHeight="1">
      <c r="U522032" s="119"/>
    </row>
    <row r="522033" spans="21:21" ht="15" customHeight="1">
      <c r="U522033" s="119"/>
    </row>
    <row r="522034" spans="21:21" ht="15" customHeight="1">
      <c r="U522034" s="119"/>
    </row>
    <row r="522035" spans="21:21" ht="15" customHeight="1">
      <c r="U522035" s="119"/>
    </row>
    <row r="522036" spans="21:21" ht="15" customHeight="1">
      <c r="U522036" s="119"/>
    </row>
    <row r="522037" spans="21:21" ht="15" customHeight="1">
      <c r="U522037" s="119"/>
    </row>
    <row r="522038" spans="21:21" ht="15" customHeight="1">
      <c r="U522038" s="119"/>
    </row>
    <row r="522039" spans="21:21" ht="15" customHeight="1">
      <c r="U522039" s="119"/>
    </row>
    <row r="522040" spans="21:21" ht="15" customHeight="1">
      <c r="U522040" s="119"/>
    </row>
    <row r="522041" spans="21:21" ht="15" customHeight="1">
      <c r="U522041" s="119"/>
    </row>
    <row r="522042" spans="21:21" ht="15" customHeight="1">
      <c r="U522042" s="119"/>
    </row>
    <row r="522043" spans="21:21" ht="15" customHeight="1">
      <c r="U522043" s="119"/>
    </row>
    <row r="522044" spans="21:21" ht="15" customHeight="1">
      <c r="U522044" s="119"/>
    </row>
    <row r="522045" spans="21:21" ht="15" customHeight="1">
      <c r="U522045" s="119"/>
    </row>
    <row r="522046" spans="21:21" ht="15" customHeight="1">
      <c r="U522046" s="119"/>
    </row>
    <row r="522047" spans="21:21" ht="15" customHeight="1">
      <c r="U522047" s="119"/>
    </row>
    <row r="522048" spans="21:21" ht="15" customHeight="1">
      <c r="U522048" s="119"/>
    </row>
    <row r="522049" spans="21:21" ht="15" customHeight="1">
      <c r="U522049" s="119"/>
    </row>
    <row r="522050" spans="21:21" ht="15" customHeight="1">
      <c r="U522050" s="119"/>
    </row>
    <row r="522051" spans="21:21" ht="15" customHeight="1">
      <c r="U522051" s="119"/>
    </row>
    <row r="522052" spans="21:21" ht="15" customHeight="1">
      <c r="U522052" s="119"/>
    </row>
    <row r="522053" spans="21:21" ht="15" customHeight="1">
      <c r="U522053" s="119"/>
    </row>
    <row r="522054" spans="21:21" ht="15" customHeight="1">
      <c r="U522054" s="119"/>
    </row>
    <row r="522055" spans="21:21" ht="15" customHeight="1">
      <c r="U522055" s="119"/>
    </row>
    <row r="522056" spans="21:21" ht="15" customHeight="1">
      <c r="U522056" s="119"/>
    </row>
    <row r="522057" spans="21:21" ht="15" customHeight="1">
      <c r="U522057" s="119"/>
    </row>
    <row r="522058" spans="21:21" ht="15" customHeight="1">
      <c r="U522058" s="119"/>
    </row>
    <row r="522059" spans="21:21" ht="15" customHeight="1">
      <c r="U522059" s="119"/>
    </row>
    <row r="522060" spans="21:21" ht="15" customHeight="1">
      <c r="U522060" s="119"/>
    </row>
    <row r="522061" spans="21:21" ht="15" customHeight="1">
      <c r="U522061" s="119"/>
    </row>
    <row r="522062" spans="21:21" ht="15" customHeight="1">
      <c r="U522062" s="119"/>
    </row>
    <row r="522063" spans="21:21" ht="15" customHeight="1">
      <c r="U522063" s="119"/>
    </row>
    <row r="522064" spans="21:21" ht="15" customHeight="1">
      <c r="U522064" s="119"/>
    </row>
    <row r="522065" spans="21:21" ht="15" customHeight="1">
      <c r="U522065" s="119"/>
    </row>
    <row r="522066" spans="21:21" ht="15" customHeight="1">
      <c r="U522066" s="119"/>
    </row>
    <row r="522067" spans="21:21" ht="15" customHeight="1">
      <c r="U522067" s="119"/>
    </row>
    <row r="522068" spans="21:21" ht="15" customHeight="1">
      <c r="U522068" s="119"/>
    </row>
    <row r="522069" spans="21:21" ht="15" customHeight="1">
      <c r="U522069" s="119"/>
    </row>
    <row r="522070" spans="21:21" ht="15" customHeight="1">
      <c r="U522070" s="119"/>
    </row>
    <row r="522071" spans="21:21" ht="15" customHeight="1">
      <c r="U522071" s="119"/>
    </row>
    <row r="522072" spans="21:21" ht="15" customHeight="1">
      <c r="U522072" s="119"/>
    </row>
    <row r="522073" spans="21:21" ht="15" customHeight="1">
      <c r="U522073" s="119"/>
    </row>
    <row r="522074" spans="21:21" ht="15" customHeight="1">
      <c r="U522074" s="119"/>
    </row>
    <row r="522075" spans="21:21" ht="15" customHeight="1">
      <c r="U522075" s="119"/>
    </row>
    <row r="522076" spans="21:21" ht="15" customHeight="1">
      <c r="U522076" s="119"/>
    </row>
    <row r="522077" spans="21:21" ht="15" customHeight="1">
      <c r="U522077" s="119"/>
    </row>
    <row r="522078" spans="21:21" ht="15" customHeight="1">
      <c r="U522078" s="119"/>
    </row>
    <row r="522079" spans="21:21" ht="15" customHeight="1">
      <c r="U522079" s="119"/>
    </row>
    <row r="522080" spans="21:21" ht="15" customHeight="1">
      <c r="U522080" s="119"/>
    </row>
    <row r="522081" spans="21:21" ht="15" customHeight="1">
      <c r="U522081" s="119"/>
    </row>
    <row r="522082" spans="21:21" ht="15" customHeight="1">
      <c r="U522082" s="119"/>
    </row>
    <row r="522083" spans="21:21" ht="15" customHeight="1">
      <c r="U522083" s="119"/>
    </row>
    <row r="522084" spans="21:21" ht="15" customHeight="1">
      <c r="U522084" s="119"/>
    </row>
    <row r="522085" spans="21:21" ht="15" customHeight="1">
      <c r="U522085" s="119"/>
    </row>
    <row r="522086" spans="21:21" ht="15" customHeight="1">
      <c r="U522086" s="119"/>
    </row>
    <row r="522087" spans="21:21" ht="15" customHeight="1">
      <c r="U522087" s="119"/>
    </row>
    <row r="522088" spans="21:21" ht="15" customHeight="1">
      <c r="U522088" s="119"/>
    </row>
    <row r="522089" spans="21:21" ht="15" customHeight="1">
      <c r="U522089" s="119"/>
    </row>
    <row r="522090" spans="21:21" ht="15" customHeight="1">
      <c r="U522090" s="119"/>
    </row>
    <row r="522091" spans="21:21" ht="15" customHeight="1">
      <c r="U522091" s="119"/>
    </row>
    <row r="522092" spans="21:21" ht="15" customHeight="1">
      <c r="U522092" s="119"/>
    </row>
    <row r="522093" spans="21:21" ht="15" customHeight="1">
      <c r="U522093" s="119"/>
    </row>
    <row r="522094" spans="21:21" ht="15" customHeight="1">
      <c r="U522094" s="119"/>
    </row>
    <row r="522095" spans="21:21" ht="15" customHeight="1">
      <c r="U522095" s="119"/>
    </row>
    <row r="522096" spans="21:21" ht="15" customHeight="1">
      <c r="U522096" s="119"/>
    </row>
    <row r="522097" spans="21:21" ht="15" customHeight="1">
      <c r="U522097" s="119"/>
    </row>
    <row r="522098" spans="21:21" ht="15" customHeight="1">
      <c r="U522098" s="119"/>
    </row>
    <row r="522099" spans="21:21" ht="15" customHeight="1">
      <c r="U522099" s="119"/>
    </row>
    <row r="522100" spans="21:21" ht="15" customHeight="1">
      <c r="U522100" s="119"/>
    </row>
    <row r="522101" spans="21:21" ht="15" customHeight="1">
      <c r="U522101" s="119"/>
    </row>
    <row r="522102" spans="21:21" ht="15" customHeight="1">
      <c r="U522102" s="119"/>
    </row>
    <row r="522103" spans="21:21" ht="15" customHeight="1">
      <c r="U522103" s="119"/>
    </row>
    <row r="522104" spans="21:21" ht="15" customHeight="1">
      <c r="U522104" s="119"/>
    </row>
    <row r="522105" spans="21:21" ht="15" customHeight="1">
      <c r="U522105" s="119"/>
    </row>
    <row r="522106" spans="21:21" ht="15" customHeight="1">
      <c r="U522106" s="119"/>
    </row>
    <row r="522107" spans="21:21" ht="15" customHeight="1">
      <c r="U522107" s="119"/>
    </row>
    <row r="522108" spans="21:21" ht="15" customHeight="1">
      <c r="U522108" s="119"/>
    </row>
    <row r="522109" spans="21:21" ht="15" customHeight="1">
      <c r="U522109" s="119"/>
    </row>
    <row r="522110" spans="21:21" ht="15" customHeight="1">
      <c r="U522110" s="119"/>
    </row>
    <row r="522111" spans="21:21" ht="15" customHeight="1">
      <c r="U522111" s="119"/>
    </row>
    <row r="522112" spans="21:21" ht="15" customHeight="1">
      <c r="U522112" s="119"/>
    </row>
    <row r="522113" spans="21:21" ht="15" customHeight="1">
      <c r="U522113" s="119"/>
    </row>
    <row r="522114" spans="21:21" ht="15" customHeight="1">
      <c r="U522114" s="119"/>
    </row>
    <row r="522115" spans="21:21" ht="15" customHeight="1">
      <c r="U522115" s="119"/>
    </row>
    <row r="522116" spans="21:21" ht="15" customHeight="1">
      <c r="U522116" s="119"/>
    </row>
    <row r="522117" spans="21:21" ht="15" customHeight="1">
      <c r="U522117" s="119"/>
    </row>
    <row r="522118" spans="21:21" ht="15" customHeight="1">
      <c r="U522118" s="119"/>
    </row>
    <row r="522119" spans="21:21" ht="15" customHeight="1">
      <c r="U522119" s="119"/>
    </row>
    <row r="522120" spans="21:21" ht="15" customHeight="1">
      <c r="U522120" s="119"/>
    </row>
    <row r="522121" spans="21:21" ht="15" customHeight="1">
      <c r="U522121" s="119"/>
    </row>
    <row r="522122" spans="21:21" ht="15" customHeight="1">
      <c r="U522122" s="119"/>
    </row>
    <row r="522123" spans="21:21" ht="15" customHeight="1">
      <c r="U522123" s="119"/>
    </row>
    <row r="522124" spans="21:21" ht="15" customHeight="1">
      <c r="U522124" s="119"/>
    </row>
    <row r="522125" spans="21:21" ht="15" customHeight="1">
      <c r="U522125" s="119"/>
    </row>
    <row r="522126" spans="21:21" ht="15" customHeight="1">
      <c r="U522126" s="119"/>
    </row>
    <row r="522127" spans="21:21" ht="15" customHeight="1">
      <c r="U522127" s="119"/>
    </row>
    <row r="522128" spans="21:21" ht="15" customHeight="1">
      <c r="U522128" s="119"/>
    </row>
    <row r="522129" spans="21:21" ht="15" customHeight="1">
      <c r="U522129" s="119"/>
    </row>
    <row r="522130" spans="21:21" ht="15" customHeight="1">
      <c r="U522130" s="119"/>
    </row>
    <row r="522131" spans="21:21" ht="15" customHeight="1">
      <c r="U522131" s="119"/>
    </row>
    <row r="522132" spans="21:21" ht="15" customHeight="1">
      <c r="U522132" s="119"/>
    </row>
    <row r="522133" spans="21:21" ht="15" customHeight="1">
      <c r="U522133" s="119"/>
    </row>
    <row r="522134" spans="21:21" ht="15" customHeight="1">
      <c r="U522134" s="119"/>
    </row>
    <row r="522135" spans="21:21" ht="15" customHeight="1">
      <c r="U522135" s="119"/>
    </row>
    <row r="522136" spans="21:21" ht="15" customHeight="1">
      <c r="U522136" s="119"/>
    </row>
    <row r="522137" spans="21:21" ht="15" customHeight="1">
      <c r="U522137" s="119"/>
    </row>
    <row r="522138" spans="21:21" ht="15" customHeight="1">
      <c r="U522138" s="119"/>
    </row>
    <row r="522139" spans="21:21" ht="15" customHeight="1">
      <c r="U522139" s="119"/>
    </row>
    <row r="522140" spans="21:21" ht="15" customHeight="1">
      <c r="U522140" s="119"/>
    </row>
    <row r="522141" spans="21:21" ht="15" customHeight="1">
      <c r="U522141" s="119"/>
    </row>
    <row r="522142" spans="21:21" ht="15" customHeight="1">
      <c r="U522142" s="119"/>
    </row>
    <row r="522143" spans="21:21" ht="15" customHeight="1">
      <c r="U522143" s="119"/>
    </row>
    <row r="522144" spans="21:21" ht="15" customHeight="1">
      <c r="U522144" s="119"/>
    </row>
    <row r="522145" spans="21:21" ht="15" customHeight="1">
      <c r="U522145" s="119"/>
    </row>
    <row r="522146" spans="21:21" ht="15" customHeight="1">
      <c r="U522146" s="119"/>
    </row>
    <row r="522147" spans="21:21" ht="15" customHeight="1">
      <c r="U522147" s="119"/>
    </row>
    <row r="522148" spans="21:21" ht="15" customHeight="1">
      <c r="U522148" s="119"/>
    </row>
    <row r="522149" spans="21:21" ht="15" customHeight="1">
      <c r="U522149" s="119"/>
    </row>
    <row r="522150" spans="21:21" ht="15" customHeight="1">
      <c r="U522150" s="119"/>
    </row>
    <row r="522151" spans="21:21" ht="15" customHeight="1">
      <c r="U522151" s="119"/>
    </row>
    <row r="522152" spans="21:21" ht="15" customHeight="1">
      <c r="U522152" s="119"/>
    </row>
    <row r="522153" spans="21:21" ht="15" customHeight="1">
      <c r="U522153" s="119"/>
    </row>
    <row r="522154" spans="21:21" ht="15" customHeight="1">
      <c r="U522154" s="119"/>
    </row>
    <row r="522155" spans="21:21" ht="15" customHeight="1">
      <c r="U522155" s="119"/>
    </row>
    <row r="522156" spans="21:21" ht="15" customHeight="1">
      <c r="U522156" s="119"/>
    </row>
    <row r="522157" spans="21:21" ht="15" customHeight="1">
      <c r="U522157" s="119"/>
    </row>
    <row r="522158" spans="21:21" ht="15" customHeight="1">
      <c r="U522158" s="119"/>
    </row>
    <row r="522159" spans="21:21" ht="15" customHeight="1">
      <c r="U522159" s="119"/>
    </row>
    <row r="522160" spans="21:21" ht="15" customHeight="1">
      <c r="U522160" s="119"/>
    </row>
    <row r="522161" spans="21:21" ht="15" customHeight="1">
      <c r="U522161" s="119"/>
    </row>
    <row r="522162" spans="21:21" ht="15" customHeight="1">
      <c r="U522162" s="119"/>
    </row>
    <row r="522163" spans="21:21" ht="15" customHeight="1">
      <c r="U522163" s="119"/>
    </row>
    <row r="522164" spans="21:21" ht="15" customHeight="1">
      <c r="U522164" s="119"/>
    </row>
    <row r="522165" spans="21:21" ht="15" customHeight="1">
      <c r="U522165" s="119"/>
    </row>
    <row r="522166" spans="21:21" ht="15" customHeight="1">
      <c r="U522166" s="119"/>
    </row>
    <row r="522167" spans="21:21" ht="15" customHeight="1">
      <c r="U522167" s="119"/>
    </row>
    <row r="522168" spans="21:21" ht="15" customHeight="1">
      <c r="U522168" s="119"/>
    </row>
    <row r="522169" spans="21:21" ht="15" customHeight="1">
      <c r="U522169" s="119"/>
    </row>
    <row r="522170" spans="21:21" ht="15" customHeight="1">
      <c r="U522170" s="119"/>
    </row>
    <row r="522171" spans="21:21" ht="15" customHeight="1">
      <c r="U522171" s="119"/>
    </row>
    <row r="522172" spans="21:21" ht="15" customHeight="1">
      <c r="U522172" s="119"/>
    </row>
    <row r="522173" spans="21:21" ht="15" customHeight="1">
      <c r="U522173" s="119"/>
    </row>
    <row r="522174" spans="21:21" ht="15" customHeight="1">
      <c r="U522174" s="119"/>
    </row>
    <row r="522175" spans="21:21" ht="15" customHeight="1">
      <c r="U522175" s="119"/>
    </row>
    <row r="522176" spans="21:21" ht="15" customHeight="1">
      <c r="U522176" s="119"/>
    </row>
    <row r="522177" spans="21:21" ht="15" customHeight="1">
      <c r="U522177" s="119"/>
    </row>
    <row r="522178" spans="21:21" ht="15" customHeight="1">
      <c r="U522178" s="119"/>
    </row>
    <row r="522179" spans="21:21" ht="15" customHeight="1">
      <c r="U522179" s="119"/>
    </row>
    <row r="522180" spans="21:21" ht="15" customHeight="1">
      <c r="U522180" s="119"/>
    </row>
    <row r="522181" spans="21:21" ht="15" customHeight="1">
      <c r="U522181" s="119"/>
    </row>
    <row r="522182" spans="21:21" ht="15" customHeight="1">
      <c r="U522182" s="119"/>
    </row>
    <row r="522183" spans="21:21" ht="15" customHeight="1">
      <c r="U522183" s="119"/>
    </row>
    <row r="522184" spans="21:21" ht="15" customHeight="1">
      <c r="U522184" s="119"/>
    </row>
    <row r="522185" spans="21:21" ht="15" customHeight="1">
      <c r="U522185" s="119"/>
    </row>
    <row r="522186" spans="21:21" ht="15" customHeight="1">
      <c r="U522186" s="119"/>
    </row>
    <row r="522187" spans="21:21" ht="15" customHeight="1">
      <c r="U522187" s="119"/>
    </row>
    <row r="522188" spans="21:21" ht="15" customHeight="1">
      <c r="U522188" s="119"/>
    </row>
    <row r="522189" spans="21:21" ht="15" customHeight="1">
      <c r="U522189" s="119"/>
    </row>
    <row r="522190" spans="21:21" ht="15" customHeight="1">
      <c r="U522190" s="119"/>
    </row>
    <row r="522191" spans="21:21" ht="15" customHeight="1">
      <c r="U522191" s="119"/>
    </row>
    <row r="522192" spans="21:21" ht="15" customHeight="1">
      <c r="U522192" s="119"/>
    </row>
    <row r="522193" spans="21:21" ht="15" customHeight="1">
      <c r="U522193" s="119"/>
    </row>
    <row r="522194" spans="21:21" ht="15" customHeight="1">
      <c r="U522194" s="119"/>
    </row>
    <row r="522195" spans="21:21" ht="15" customHeight="1">
      <c r="U522195" s="119"/>
    </row>
    <row r="522196" spans="21:21" ht="15" customHeight="1">
      <c r="U522196" s="119"/>
    </row>
    <row r="522197" spans="21:21" ht="15" customHeight="1">
      <c r="U522197" s="119"/>
    </row>
    <row r="522198" spans="21:21" ht="15" customHeight="1">
      <c r="U522198" s="119"/>
    </row>
    <row r="522199" spans="21:21" ht="15" customHeight="1">
      <c r="U522199" s="119"/>
    </row>
    <row r="522200" spans="21:21" ht="15" customHeight="1">
      <c r="U522200" s="119"/>
    </row>
    <row r="522201" spans="21:21" ht="15" customHeight="1">
      <c r="U522201" s="119"/>
    </row>
    <row r="522202" spans="21:21" ht="15" customHeight="1">
      <c r="U522202" s="119"/>
    </row>
    <row r="522203" spans="21:21" ht="15" customHeight="1">
      <c r="U522203" s="119"/>
    </row>
    <row r="522204" spans="21:21" ht="15" customHeight="1">
      <c r="U522204" s="119"/>
    </row>
    <row r="522205" spans="21:21" ht="15" customHeight="1">
      <c r="U522205" s="119"/>
    </row>
    <row r="522206" spans="21:21" ht="15" customHeight="1">
      <c r="U522206" s="119"/>
    </row>
    <row r="522207" spans="21:21" ht="15" customHeight="1">
      <c r="U522207" s="119"/>
    </row>
    <row r="522208" spans="21:21" ht="15" customHeight="1">
      <c r="U522208" s="119"/>
    </row>
    <row r="522209" spans="21:21" ht="15" customHeight="1">
      <c r="U522209" s="119"/>
    </row>
    <row r="522210" spans="21:21" ht="15" customHeight="1">
      <c r="U522210" s="119"/>
    </row>
    <row r="522211" spans="21:21" ht="15" customHeight="1">
      <c r="U522211" s="119"/>
    </row>
    <row r="522212" spans="21:21" ht="15" customHeight="1">
      <c r="U522212" s="119"/>
    </row>
    <row r="522213" spans="21:21" ht="15" customHeight="1">
      <c r="U522213" s="119"/>
    </row>
    <row r="522214" spans="21:21" ht="15" customHeight="1">
      <c r="U522214" s="119"/>
    </row>
    <row r="522215" spans="21:21" ht="15" customHeight="1">
      <c r="U522215" s="119"/>
    </row>
    <row r="522216" spans="21:21" ht="15" customHeight="1">
      <c r="U522216" s="119"/>
    </row>
    <row r="522217" spans="21:21" ht="15" customHeight="1">
      <c r="U522217" s="119"/>
    </row>
    <row r="522218" spans="21:21" ht="15" customHeight="1">
      <c r="U522218" s="119"/>
    </row>
    <row r="522219" spans="21:21" ht="15" customHeight="1">
      <c r="U522219" s="119"/>
    </row>
    <row r="522220" spans="21:21" ht="15" customHeight="1">
      <c r="U522220" s="119"/>
    </row>
    <row r="522221" spans="21:21" ht="15" customHeight="1">
      <c r="U522221" s="119"/>
    </row>
    <row r="522222" spans="21:21" ht="15" customHeight="1">
      <c r="U522222" s="119"/>
    </row>
    <row r="522223" spans="21:21" ht="15" customHeight="1">
      <c r="U522223" s="119"/>
    </row>
    <row r="522224" spans="21:21" ht="15" customHeight="1">
      <c r="U522224" s="119"/>
    </row>
    <row r="522225" spans="21:21" ht="15" customHeight="1">
      <c r="U522225" s="119"/>
    </row>
    <row r="522226" spans="21:21" ht="15" customHeight="1">
      <c r="U522226" s="119"/>
    </row>
    <row r="522227" spans="21:21" ht="15" customHeight="1">
      <c r="U522227" s="119"/>
    </row>
    <row r="522228" spans="21:21" ht="15" customHeight="1">
      <c r="U522228" s="119"/>
    </row>
    <row r="522229" spans="21:21" ht="15" customHeight="1">
      <c r="U522229" s="119"/>
    </row>
    <row r="522230" spans="21:21" ht="15" customHeight="1">
      <c r="U522230" s="119"/>
    </row>
    <row r="522231" spans="21:21" ht="15" customHeight="1">
      <c r="U522231" s="119"/>
    </row>
    <row r="522232" spans="21:21" ht="15" customHeight="1">
      <c r="U522232" s="119"/>
    </row>
    <row r="522233" spans="21:21" ht="15" customHeight="1">
      <c r="U522233" s="119"/>
    </row>
    <row r="522234" spans="21:21" ht="15" customHeight="1">
      <c r="U522234" s="119"/>
    </row>
    <row r="522235" spans="21:21" ht="15" customHeight="1">
      <c r="U522235" s="119"/>
    </row>
    <row r="522236" spans="21:21" ht="15" customHeight="1">
      <c r="U522236" s="119"/>
    </row>
    <row r="522237" spans="21:21" ht="15" customHeight="1">
      <c r="U522237" s="119"/>
    </row>
    <row r="522238" spans="21:21" ht="15" customHeight="1">
      <c r="U522238" s="119"/>
    </row>
    <row r="522239" spans="21:21" ht="15" customHeight="1">
      <c r="U522239" s="119"/>
    </row>
    <row r="522240" spans="21:21" ht="15" customHeight="1">
      <c r="U522240" s="119"/>
    </row>
    <row r="522241" spans="21:21" ht="15" customHeight="1">
      <c r="U522241" s="119"/>
    </row>
    <row r="522242" spans="21:21" ht="15" customHeight="1">
      <c r="U522242" s="119"/>
    </row>
    <row r="522243" spans="21:21" ht="15" customHeight="1">
      <c r="U522243" s="119"/>
    </row>
    <row r="522244" spans="21:21" ht="15" customHeight="1">
      <c r="U522244" s="119"/>
    </row>
    <row r="522245" spans="21:21" ht="15" customHeight="1">
      <c r="U522245" s="119"/>
    </row>
    <row r="522246" spans="21:21" ht="15" customHeight="1">
      <c r="U522246" s="119"/>
    </row>
    <row r="522247" spans="21:21" ht="15" customHeight="1">
      <c r="U522247" s="119"/>
    </row>
    <row r="522248" spans="21:21" ht="15" customHeight="1">
      <c r="U522248" s="119"/>
    </row>
    <row r="522249" spans="21:21" ht="15" customHeight="1">
      <c r="U522249" s="119"/>
    </row>
    <row r="522250" spans="21:21" ht="15" customHeight="1">
      <c r="U522250" s="119"/>
    </row>
    <row r="522251" spans="21:21" ht="15" customHeight="1">
      <c r="U522251" s="119"/>
    </row>
    <row r="522252" spans="21:21" ht="15" customHeight="1">
      <c r="U522252" s="119"/>
    </row>
    <row r="522253" spans="21:21" ht="15" customHeight="1">
      <c r="U522253" s="119"/>
    </row>
    <row r="522254" spans="21:21" ht="15" customHeight="1">
      <c r="U522254" s="119"/>
    </row>
    <row r="522255" spans="21:21" ht="15" customHeight="1">
      <c r="U522255" s="119"/>
    </row>
    <row r="522256" spans="21:21" ht="15" customHeight="1">
      <c r="U522256" s="119"/>
    </row>
    <row r="522257" spans="21:21" ht="15" customHeight="1">
      <c r="U522257" s="119"/>
    </row>
    <row r="522258" spans="21:21" ht="15" customHeight="1">
      <c r="U522258" s="119"/>
    </row>
    <row r="522259" spans="21:21" ht="15" customHeight="1">
      <c r="U522259" s="119"/>
    </row>
    <row r="522260" spans="21:21" ht="15" customHeight="1">
      <c r="U522260" s="119"/>
    </row>
    <row r="522261" spans="21:21" ht="15" customHeight="1">
      <c r="U522261" s="119"/>
    </row>
    <row r="522262" spans="21:21" ht="15" customHeight="1">
      <c r="U522262" s="119"/>
    </row>
    <row r="522263" spans="21:21" ht="15" customHeight="1">
      <c r="U522263" s="119"/>
    </row>
    <row r="522264" spans="21:21" ht="15" customHeight="1">
      <c r="U522264" s="119"/>
    </row>
    <row r="522265" spans="21:21" ht="15" customHeight="1">
      <c r="U522265" s="119"/>
    </row>
    <row r="522266" spans="21:21" ht="15" customHeight="1">
      <c r="U522266" s="119"/>
    </row>
    <row r="522267" spans="21:21" ht="15" customHeight="1">
      <c r="U522267" s="119"/>
    </row>
    <row r="522268" spans="21:21" ht="15" customHeight="1">
      <c r="U522268" s="119"/>
    </row>
    <row r="522269" spans="21:21" ht="15" customHeight="1">
      <c r="U522269" s="119"/>
    </row>
    <row r="522270" spans="21:21" ht="15" customHeight="1">
      <c r="U522270" s="119"/>
    </row>
    <row r="522271" spans="21:21" ht="15" customHeight="1">
      <c r="U522271" s="119"/>
    </row>
    <row r="522272" spans="21:21" ht="15" customHeight="1">
      <c r="U522272" s="119"/>
    </row>
    <row r="522273" spans="21:21" ht="15" customHeight="1">
      <c r="U522273" s="119"/>
    </row>
    <row r="522274" spans="21:21" ht="15" customHeight="1">
      <c r="U522274" s="119"/>
    </row>
    <row r="522275" spans="21:21" ht="15" customHeight="1">
      <c r="U522275" s="119"/>
    </row>
    <row r="522276" spans="21:21" ht="15" customHeight="1">
      <c r="U522276" s="119"/>
    </row>
    <row r="522277" spans="21:21" ht="15" customHeight="1">
      <c r="U522277" s="119"/>
    </row>
    <row r="522278" spans="21:21" ht="15" customHeight="1">
      <c r="U522278" s="119"/>
    </row>
    <row r="522279" spans="21:21" ht="15" customHeight="1">
      <c r="U522279" s="119"/>
    </row>
    <row r="522280" spans="21:21" ht="15" customHeight="1">
      <c r="U522280" s="119"/>
    </row>
    <row r="522281" spans="21:21" ht="15" customHeight="1">
      <c r="U522281" s="119"/>
    </row>
    <row r="522282" spans="21:21" ht="15" customHeight="1">
      <c r="U522282" s="119"/>
    </row>
    <row r="522283" spans="21:21" ht="15" customHeight="1">
      <c r="U522283" s="119"/>
    </row>
    <row r="522284" spans="21:21" ht="15" customHeight="1">
      <c r="U522284" s="119"/>
    </row>
    <row r="522285" spans="21:21" ht="15" customHeight="1">
      <c r="U522285" s="119"/>
    </row>
    <row r="522286" spans="21:21" ht="15" customHeight="1">
      <c r="U522286" s="119"/>
    </row>
    <row r="522287" spans="21:21" ht="15" customHeight="1">
      <c r="U522287" s="119"/>
    </row>
    <row r="522288" spans="21:21" ht="15" customHeight="1">
      <c r="U522288" s="119"/>
    </row>
    <row r="522289" spans="21:21" ht="15" customHeight="1">
      <c r="U522289" s="119"/>
    </row>
    <row r="522290" spans="21:21" ht="15" customHeight="1">
      <c r="U522290" s="119"/>
    </row>
    <row r="522291" spans="21:21" ht="15" customHeight="1">
      <c r="U522291" s="119"/>
    </row>
    <row r="522292" spans="21:21" ht="15" customHeight="1">
      <c r="U522292" s="119"/>
    </row>
    <row r="522293" spans="21:21" ht="15" customHeight="1">
      <c r="U522293" s="119"/>
    </row>
    <row r="522294" spans="21:21" ht="15" customHeight="1">
      <c r="U522294" s="119"/>
    </row>
    <row r="522295" spans="21:21" ht="15" customHeight="1">
      <c r="U522295" s="119"/>
    </row>
    <row r="522296" spans="21:21" ht="15" customHeight="1">
      <c r="U522296" s="119"/>
    </row>
    <row r="522297" spans="21:21" ht="15" customHeight="1">
      <c r="U522297" s="119"/>
    </row>
    <row r="522298" spans="21:21" ht="15" customHeight="1">
      <c r="U522298" s="119"/>
    </row>
    <row r="522299" spans="21:21" ht="15" customHeight="1">
      <c r="U522299" s="119"/>
    </row>
    <row r="522300" spans="21:21" ht="15" customHeight="1">
      <c r="U522300" s="119"/>
    </row>
    <row r="522301" spans="21:21" ht="15" customHeight="1">
      <c r="U522301" s="119"/>
    </row>
    <row r="522302" spans="21:21" ht="15" customHeight="1">
      <c r="U522302" s="119"/>
    </row>
    <row r="522303" spans="21:21" ht="15" customHeight="1">
      <c r="U522303" s="119"/>
    </row>
    <row r="522304" spans="21:21" ht="15" customHeight="1">
      <c r="U522304" s="119"/>
    </row>
    <row r="522305" spans="21:21" ht="15" customHeight="1">
      <c r="U522305" s="119"/>
    </row>
    <row r="522306" spans="21:21" ht="15" customHeight="1">
      <c r="U522306" s="119"/>
    </row>
    <row r="522307" spans="21:21" ht="15" customHeight="1">
      <c r="U522307" s="119"/>
    </row>
    <row r="522308" spans="21:21" ht="15" customHeight="1">
      <c r="U522308" s="119"/>
    </row>
    <row r="522309" spans="21:21" ht="15" customHeight="1">
      <c r="U522309" s="119"/>
    </row>
    <row r="522310" spans="21:21" ht="15" customHeight="1">
      <c r="U522310" s="119"/>
    </row>
    <row r="522311" spans="21:21" ht="15" customHeight="1">
      <c r="U522311" s="119"/>
    </row>
    <row r="522312" spans="21:21" ht="15" customHeight="1">
      <c r="U522312" s="119"/>
    </row>
    <row r="522313" spans="21:21" ht="15" customHeight="1">
      <c r="U522313" s="119"/>
    </row>
    <row r="522314" spans="21:21" ht="15" customHeight="1">
      <c r="U522314" s="119"/>
    </row>
    <row r="522315" spans="21:21" ht="15" customHeight="1">
      <c r="U522315" s="119"/>
    </row>
    <row r="522316" spans="21:21" ht="15" customHeight="1">
      <c r="U522316" s="119"/>
    </row>
    <row r="522317" spans="21:21" ht="15" customHeight="1">
      <c r="U522317" s="119"/>
    </row>
    <row r="522318" spans="21:21" ht="15" customHeight="1">
      <c r="U522318" s="119"/>
    </row>
    <row r="522319" spans="21:21" ht="15" customHeight="1">
      <c r="U522319" s="119"/>
    </row>
    <row r="522320" spans="21:21" ht="15" customHeight="1">
      <c r="U522320" s="119"/>
    </row>
    <row r="522321" spans="21:21" ht="15" customHeight="1">
      <c r="U522321" s="119"/>
    </row>
    <row r="522322" spans="21:21" ht="15" customHeight="1">
      <c r="U522322" s="119"/>
    </row>
    <row r="522323" spans="21:21" ht="15" customHeight="1">
      <c r="U522323" s="119"/>
    </row>
    <row r="522324" spans="21:21" ht="15" customHeight="1">
      <c r="U522324" s="119"/>
    </row>
    <row r="522325" spans="21:21" ht="15" customHeight="1">
      <c r="U522325" s="119"/>
    </row>
    <row r="522326" spans="21:21" ht="15" customHeight="1">
      <c r="U522326" s="119"/>
    </row>
    <row r="522327" spans="21:21" ht="15" customHeight="1">
      <c r="U522327" s="119"/>
    </row>
    <row r="522328" spans="21:21" ht="15" customHeight="1">
      <c r="U522328" s="119"/>
    </row>
    <row r="522329" spans="21:21" ht="15" customHeight="1">
      <c r="U522329" s="119"/>
    </row>
    <row r="522330" spans="21:21" ht="15" customHeight="1">
      <c r="U522330" s="119"/>
    </row>
    <row r="522331" spans="21:21" ht="15" customHeight="1">
      <c r="U522331" s="119"/>
    </row>
    <row r="522332" spans="21:21" ht="15" customHeight="1">
      <c r="U522332" s="119"/>
    </row>
    <row r="522333" spans="21:21" ht="15" customHeight="1">
      <c r="U522333" s="119"/>
    </row>
    <row r="522334" spans="21:21" ht="15" customHeight="1">
      <c r="U522334" s="119"/>
    </row>
    <row r="522335" spans="21:21" ht="15" customHeight="1">
      <c r="U522335" s="119"/>
    </row>
    <row r="522336" spans="21:21" ht="15" customHeight="1">
      <c r="U522336" s="119"/>
    </row>
    <row r="522337" spans="21:21" ht="15" customHeight="1">
      <c r="U522337" s="119"/>
    </row>
    <row r="522338" spans="21:21" ht="15" customHeight="1">
      <c r="U522338" s="119"/>
    </row>
    <row r="522339" spans="21:21" ht="15" customHeight="1">
      <c r="U522339" s="119"/>
    </row>
    <row r="522340" spans="21:21" ht="15" customHeight="1">
      <c r="U522340" s="119"/>
    </row>
    <row r="522341" spans="21:21" ht="15" customHeight="1">
      <c r="U522341" s="119"/>
    </row>
    <row r="522342" spans="21:21" ht="15" customHeight="1">
      <c r="U522342" s="119"/>
    </row>
    <row r="522343" spans="21:21" ht="15" customHeight="1">
      <c r="U522343" s="119"/>
    </row>
    <row r="522344" spans="21:21" ht="15" customHeight="1">
      <c r="U522344" s="119"/>
    </row>
    <row r="522345" spans="21:21" ht="15" customHeight="1">
      <c r="U522345" s="119"/>
    </row>
    <row r="522346" spans="21:21" ht="15" customHeight="1">
      <c r="U522346" s="119"/>
    </row>
    <row r="522347" spans="21:21" ht="15" customHeight="1">
      <c r="U522347" s="119"/>
    </row>
    <row r="522348" spans="21:21" ht="15" customHeight="1">
      <c r="U522348" s="119"/>
    </row>
    <row r="522349" spans="21:21" ht="15" customHeight="1">
      <c r="U522349" s="119"/>
    </row>
    <row r="522350" spans="21:21" ht="15" customHeight="1">
      <c r="U522350" s="119"/>
    </row>
    <row r="522351" spans="21:21" ht="15" customHeight="1">
      <c r="U522351" s="119"/>
    </row>
    <row r="522352" spans="21:21" ht="15" customHeight="1">
      <c r="U522352" s="119"/>
    </row>
    <row r="522353" spans="21:21" ht="15" customHeight="1">
      <c r="U522353" s="119"/>
    </row>
    <row r="522354" spans="21:21" ht="15" customHeight="1">
      <c r="U522354" s="119"/>
    </row>
    <row r="522355" spans="21:21" ht="15" customHeight="1">
      <c r="U522355" s="119"/>
    </row>
    <row r="522356" spans="21:21" ht="15" customHeight="1">
      <c r="U522356" s="119"/>
    </row>
    <row r="522357" spans="21:21" ht="15" customHeight="1">
      <c r="U522357" s="119"/>
    </row>
    <row r="522358" spans="21:21" ht="15" customHeight="1">
      <c r="U522358" s="119"/>
    </row>
    <row r="522359" spans="21:21" ht="15" customHeight="1">
      <c r="U522359" s="119"/>
    </row>
    <row r="522360" spans="21:21" ht="15" customHeight="1">
      <c r="U522360" s="119"/>
    </row>
    <row r="522361" spans="21:21" ht="15" customHeight="1">
      <c r="U522361" s="119"/>
    </row>
    <row r="522362" spans="21:21" ht="15" customHeight="1">
      <c r="U522362" s="119"/>
    </row>
    <row r="522363" spans="21:21" ht="15" customHeight="1">
      <c r="U522363" s="119"/>
    </row>
    <row r="522364" spans="21:21" ht="15" customHeight="1">
      <c r="U522364" s="119"/>
    </row>
    <row r="522365" spans="21:21" ht="15" customHeight="1">
      <c r="U522365" s="119"/>
    </row>
    <row r="522366" spans="21:21" ht="15" customHeight="1">
      <c r="U522366" s="119"/>
    </row>
    <row r="522367" spans="21:21" ht="15" customHeight="1">
      <c r="U522367" s="119"/>
    </row>
    <row r="522368" spans="21:21" ht="15" customHeight="1">
      <c r="U522368" s="119"/>
    </row>
    <row r="522369" spans="21:21" ht="15" customHeight="1">
      <c r="U522369" s="119"/>
    </row>
    <row r="522370" spans="21:21" ht="15" customHeight="1">
      <c r="U522370" s="119"/>
    </row>
    <row r="522371" spans="21:21" ht="15" customHeight="1">
      <c r="U522371" s="119"/>
    </row>
    <row r="522372" spans="21:21" ht="15" customHeight="1">
      <c r="U522372" s="119"/>
    </row>
    <row r="522373" spans="21:21" ht="15" customHeight="1">
      <c r="U522373" s="119"/>
    </row>
    <row r="522374" spans="21:21" ht="15" customHeight="1">
      <c r="U522374" s="119"/>
    </row>
    <row r="522375" spans="21:21" ht="15" customHeight="1">
      <c r="U522375" s="119"/>
    </row>
    <row r="522376" spans="21:21" ht="15" customHeight="1">
      <c r="U522376" s="119"/>
    </row>
    <row r="522377" spans="21:21" ht="15" customHeight="1">
      <c r="U522377" s="119"/>
    </row>
    <row r="522378" spans="21:21" ht="15" customHeight="1">
      <c r="U522378" s="119"/>
    </row>
    <row r="522379" spans="21:21" ht="15" customHeight="1">
      <c r="U522379" s="119"/>
    </row>
    <row r="522380" spans="21:21" ht="15" customHeight="1">
      <c r="U522380" s="119"/>
    </row>
    <row r="522381" spans="21:21" ht="15" customHeight="1">
      <c r="U522381" s="119"/>
    </row>
    <row r="522382" spans="21:21" ht="15" customHeight="1">
      <c r="U522382" s="119"/>
    </row>
    <row r="522383" spans="21:21" ht="15" customHeight="1">
      <c r="U522383" s="119"/>
    </row>
    <row r="522384" spans="21:21" ht="15" customHeight="1">
      <c r="U522384" s="119"/>
    </row>
    <row r="522385" spans="21:21" ht="15" customHeight="1">
      <c r="U522385" s="119"/>
    </row>
    <row r="522386" spans="21:21" ht="15" customHeight="1">
      <c r="U522386" s="119"/>
    </row>
    <row r="522387" spans="21:21" ht="15" customHeight="1">
      <c r="U522387" s="119"/>
    </row>
    <row r="522388" spans="21:21" ht="15" customHeight="1">
      <c r="U522388" s="119"/>
    </row>
    <row r="522389" spans="21:21" ht="15" customHeight="1">
      <c r="U522389" s="119"/>
    </row>
    <row r="522390" spans="21:21" ht="15" customHeight="1">
      <c r="U522390" s="119"/>
    </row>
    <row r="522391" spans="21:21" ht="15" customHeight="1">
      <c r="U522391" s="119"/>
    </row>
    <row r="522392" spans="21:21" ht="15" customHeight="1">
      <c r="U522392" s="119"/>
    </row>
    <row r="522393" spans="21:21" ht="15" customHeight="1">
      <c r="U522393" s="119"/>
    </row>
    <row r="522394" spans="21:21" ht="15" customHeight="1">
      <c r="U522394" s="119"/>
    </row>
    <row r="522395" spans="21:21" ht="15" customHeight="1">
      <c r="U522395" s="119"/>
    </row>
    <row r="522396" spans="21:21" ht="15" customHeight="1">
      <c r="U522396" s="119"/>
    </row>
    <row r="522397" spans="21:21" ht="15" customHeight="1">
      <c r="U522397" s="119"/>
    </row>
    <row r="522398" spans="21:21" ht="15" customHeight="1">
      <c r="U522398" s="119"/>
    </row>
    <row r="522399" spans="21:21" ht="15" customHeight="1">
      <c r="U522399" s="119"/>
    </row>
    <row r="522400" spans="21:21" ht="15" customHeight="1">
      <c r="U522400" s="119"/>
    </row>
    <row r="522401" spans="21:21" ht="15" customHeight="1">
      <c r="U522401" s="119"/>
    </row>
    <row r="522402" spans="21:21" ht="15" customHeight="1">
      <c r="U522402" s="119"/>
    </row>
    <row r="522403" spans="21:21" ht="15" customHeight="1">
      <c r="U522403" s="119"/>
    </row>
    <row r="522404" spans="21:21" ht="15" customHeight="1">
      <c r="U522404" s="119"/>
    </row>
    <row r="522405" spans="21:21" ht="15" customHeight="1">
      <c r="U522405" s="119"/>
    </row>
    <row r="522406" spans="21:21" ht="15" customHeight="1">
      <c r="U522406" s="119"/>
    </row>
    <row r="522407" spans="21:21" ht="15" customHeight="1">
      <c r="U522407" s="119"/>
    </row>
    <row r="522408" spans="21:21" ht="15" customHeight="1">
      <c r="U522408" s="119"/>
    </row>
    <row r="522409" spans="21:21" ht="15" customHeight="1">
      <c r="U522409" s="119"/>
    </row>
    <row r="522410" spans="21:21" ht="15" customHeight="1">
      <c r="U522410" s="119"/>
    </row>
    <row r="522411" spans="21:21" ht="15" customHeight="1">
      <c r="U522411" s="119"/>
    </row>
    <row r="522412" spans="21:21" ht="15" customHeight="1">
      <c r="U522412" s="119"/>
    </row>
    <row r="522413" spans="21:21" ht="15" customHeight="1">
      <c r="U522413" s="119"/>
    </row>
    <row r="522414" spans="21:21" ht="15" customHeight="1">
      <c r="U522414" s="119"/>
    </row>
    <row r="522415" spans="21:21" ht="15" customHeight="1">
      <c r="U522415" s="119"/>
    </row>
    <row r="522416" spans="21:21" ht="15" customHeight="1">
      <c r="U522416" s="119"/>
    </row>
    <row r="522417" spans="21:21" ht="15" customHeight="1">
      <c r="U522417" s="119"/>
    </row>
    <row r="522418" spans="21:21" ht="15" customHeight="1">
      <c r="U522418" s="119"/>
    </row>
    <row r="522419" spans="21:21" ht="15" customHeight="1">
      <c r="U522419" s="119"/>
    </row>
    <row r="522420" spans="21:21" ht="15" customHeight="1">
      <c r="U522420" s="119"/>
    </row>
    <row r="522421" spans="21:21" ht="15" customHeight="1">
      <c r="U522421" s="119"/>
    </row>
    <row r="522422" spans="21:21" ht="15" customHeight="1">
      <c r="U522422" s="119"/>
    </row>
    <row r="522423" spans="21:21" ht="15" customHeight="1">
      <c r="U522423" s="119"/>
    </row>
    <row r="522424" spans="21:21" ht="15" customHeight="1">
      <c r="U522424" s="119"/>
    </row>
    <row r="522425" spans="21:21" ht="15" customHeight="1">
      <c r="U522425" s="119"/>
    </row>
    <row r="522426" spans="21:21" ht="15" customHeight="1">
      <c r="U522426" s="119"/>
    </row>
    <row r="522427" spans="21:21" ht="15" customHeight="1">
      <c r="U522427" s="119"/>
    </row>
    <row r="522428" spans="21:21" ht="15" customHeight="1">
      <c r="U522428" s="119"/>
    </row>
    <row r="522429" spans="21:21" ht="15" customHeight="1">
      <c r="U522429" s="119"/>
    </row>
    <row r="522430" spans="21:21" ht="15" customHeight="1">
      <c r="U522430" s="119"/>
    </row>
    <row r="522431" spans="21:21" ht="15" customHeight="1">
      <c r="U522431" s="119"/>
    </row>
    <row r="522432" spans="21:21" ht="15" customHeight="1">
      <c r="U522432" s="119"/>
    </row>
    <row r="522433" spans="21:21" ht="15" customHeight="1">
      <c r="U522433" s="119"/>
    </row>
    <row r="522434" spans="21:21" ht="15" customHeight="1">
      <c r="U522434" s="119"/>
    </row>
    <row r="522435" spans="21:21" ht="15" customHeight="1">
      <c r="U522435" s="119"/>
    </row>
    <row r="522436" spans="21:21" ht="15" customHeight="1">
      <c r="U522436" s="119"/>
    </row>
    <row r="522437" spans="21:21" ht="15" customHeight="1">
      <c r="U522437" s="119"/>
    </row>
    <row r="522438" spans="21:21" ht="15" customHeight="1">
      <c r="U522438" s="119"/>
    </row>
    <row r="522439" spans="21:21" ht="15" customHeight="1">
      <c r="U522439" s="119"/>
    </row>
    <row r="522440" spans="21:21" ht="15" customHeight="1">
      <c r="U522440" s="119"/>
    </row>
    <row r="522441" spans="21:21" ht="15" customHeight="1">
      <c r="U522441" s="119"/>
    </row>
    <row r="522442" spans="21:21" ht="15" customHeight="1">
      <c r="U522442" s="119"/>
    </row>
    <row r="522443" spans="21:21" ht="15" customHeight="1">
      <c r="U522443" s="119"/>
    </row>
    <row r="522444" spans="21:21" ht="15" customHeight="1">
      <c r="U522444" s="119"/>
    </row>
    <row r="522445" spans="21:21" ht="15" customHeight="1">
      <c r="U522445" s="119"/>
    </row>
    <row r="522446" spans="21:21" ht="15" customHeight="1">
      <c r="U522446" s="119"/>
    </row>
    <row r="522447" spans="21:21" ht="15" customHeight="1">
      <c r="U522447" s="119"/>
    </row>
    <row r="522448" spans="21:21" ht="15" customHeight="1">
      <c r="U522448" s="119"/>
    </row>
    <row r="522449" spans="21:21" ht="15" customHeight="1">
      <c r="U522449" s="119"/>
    </row>
    <row r="522450" spans="21:21" ht="15" customHeight="1">
      <c r="U522450" s="119"/>
    </row>
    <row r="522451" spans="21:21" ht="15" customHeight="1">
      <c r="U522451" s="119"/>
    </row>
    <row r="522452" spans="21:21" ht="15" customHeight="1">
      <c r="U522452" s="119"/>
    </row>
    <row r="522453" spans="21:21" ht="15" customHeight="1">
      <c r="U522453" s="119"/>
    </row>
    <row r="522454" spans="21:21" ht="15" customHeight="1">
      <c r="U522454" s="119"/>
    </row>
    <row r="522455" spans="21:21" ht="15" customHeight="1">
      <c r="U522455" s="119"/>
    </row>
    <row r="522456" spans="21:21" ht="15" customHeight="1">
      <c r="U522456" s="119"/>
    </row>
    <row r="522457" spans="21:21" ht="15" customHeight="1">
      <c r="U522457" s="119"/>
    </row>
    <row r="522458" spans="21:21" ht="15" customHeight="1">
      <c r="U522458" s="119"/>
    </row>
    <row r="522459" spans="21:21" ht="15" customHeight="1">
      <c r="U522459" s="119"/>
    </row>
    <row r="522460" spans="21:21" ht="15" customHeight="1">
      <c r="U522460" s="119"/>
    </row>
    <row r="522461" spans="21:21" ht="15" customHeight="1">
      <c r="U522461" s="119"/>
    </row>
    <row r="522462" spans="21:21" ht="15" customHeight="1">
      <c r="U522462" s="119"/>
    </row>
    <row r="522463" spans="21:21" ht="15" customHeight="1">
      <c r="U522463" s="119"/>
    </row>
    <row r="522464" spans="21:21" ht="15" customHeight="1">
      <c r="U522464" s="119"/>
    </row>
    <row r="522465" spans="21:21" ht="15" customHeight="1">
      <c r="U522465" s="119"/>
    </row>
    <row r="522466" spans="21:21" ht="15" customHeight="1">
      <c r="U522466" s="119"/>
    </row>
    <row r="522467" spans="21:21" ht="15" customHeight="1">
      <c r="U522467" s="119"/>
    </row>
    <row r="522468" spans="21:21" ht="15" customHeight="1">
      <c r="U522468" s="119"/>
    </row>
    <row r="522469" spans="21:21" ht="15" customHeight="1">
      <c r="U522469" s="119"/>
    </row>
    <row r="522470" spans="21:21" ht="15" customHeight="1">
      <c r="U522470" s="119"/>
    </row>
    <row r="522471" spans="21:21" ht="15" customHeight="1">
      <c r="U522471" s="119"/>
    </row>
    <row r="522472" spans="21:21" ht="15" customHeight="1">
      <c r="U522472" s="119"/>
    </row>
    <row r="522473" spans="21:21" ht="15" customHeight="1">
      <c r="U522473" s="119"/>
    </row>
    <row r="522474" spans="21:21" ht="15" customHeight="1">
      <c r="U522474" s="119"/>
    </row>
    <row r="522475" spans="21:21" ht="15" customHeight="1">
      <c r="U522475" s="119"/>
    </row>
    <row r="522476" spans="21:21" ht="15" customHeight="1">
      <c r="U522476" s="119"/>
    </row>
    <row r="522477" spans="21:21" ht="15" customHeight="1">
      <c r="U522477" s="119"/>
    </row>
    <row r="522478" spans="21:21" ht="15" customHeight="1">
      <c r="U522478" s="119"/>
    </row>
    <row r="522479" spans="21:21" ht="15" customHeight="1">
      <c r="U522479" s="119"/>
    </row>
    <row r="522480" spans="21:21" ht="15" customHeight="1">
      <c r="U522480" s="119"/>
    </row>
    <row r="522481" spans="21:21" ht="15" customHeight="1">
      <c r="U522481" s="119"/>
    </row>
    <row r="522482" spans="21:21" ht="15" customHeight="1">
      <c r="U522482" s="119"/>
    </row>
    <row r="522483" spans="21:21" ht="15" customHeight="1">
      <c r="U522483" s="119"/>
    </row>
    <row r="522484" spans="21:21" ht="15" customHeight="1">
      <c r="U522484" s="119"/>
    </row>
    <row r="522485" spans="21:21" ht="15" customHeight="1">
      <c r="U522485" s="119"/>
    </row>
    <row r="522486" spans="21:21" ht="15" customHeight="1">
      <c r="U522486" s="119"/>
    </row>
    <row r="522487" spans="21:21" ht="15" customHeight="1">
      <c r="U522487" s="119"/>
    </row>
    <row r="522488" spans="21:21" ht="15" customHeight="1">
      <c r="U522488" s="119"/>
    </row>
    <row r="522489" spans="21:21" ht="15" customHeight="1">
      <c r="U522489" s="119"/>
    </row>
    <row r="522490" spans="21:21" ht="15" customHeight="1">
      <c r="U522490" s="119"/>
    </row>
    <row r="522491" spans="21:21" ht="15" customHeight="1">
      <c r="U522491" s="119"/>
    </row>
    <row r="522492" spans="21:21" ht="15" customHeight="1">
      <c r="U522492" s="119"/>
    </row>
    <row r="522493" spans="21:21" ht="15" customHeight="1">
      <c r="U522493" s="119"/>
    </row>
    <row r="522494" spans="21:21" ht="15" customHeight="1">
      <c r="U522494" s="119"/>
    </row>
    <row r="522495" spans="21:21" ht="15" customHeight="1">
      <c r="U522495" s="119"/>
    </row>
    <row r="522496" spans="21:21" ht="15" customHeight="1">
      <c r="U522496" s="119"/>
    </row>
    <row r="522497" spans="21:21" ht="15" customHeight="1">
      <c r="U522497" s="119"/>
    </row>
    <row r="522498" spans="21:21" ht="15" customHeight="1">
      <c r="U522498" s="119"/>
    </row>
    <row r="522499" spans="21:21" ht="15" customHeight="1">
      <c r="U522499" s="119"/>
    </row>
    <row r="522500" spans="21:21" ht="15" customHeight="1">
      <c r="U522500" s="119"/>
    </row>
    <row r="522501" spans="21:21" ht="15" customHeight="1">
      <c r="U522501" s="119"/>
    </row>
    <row r="522502" spans="21:21" ht="15" customHeight="1">
      <c r="U522502" s="119"/>
    </row>
    <row r="522503" spans="21:21" ht="15" customHeight="1">
      <c r="U522503" s="119"/>
    </row>
    <row r="522504" spans="21:21" ht="15" customHeight="1">
      <c r="U522504" s="119"/>
    </row>
    <row r="522505" spans="21:21" ht="15" customHeight="1">
      <c r="U522505" s="119"/>
    </row>
    <row r="522506" spans="21:21" ht="15" customHeight="1">
      <c r="U522506" s="119"/>
    </row>
    <row r="522507" spans="21:21" ht="15" customHeight="1">
      <c r="U522507" s="119"/>
    </row>
    <row r="522508" spans="21:21" ht="15" customHeight="1">
      <c r="U522508" s="119"/>
    </row>
    <row r="522509" spans="21:21" ht="15" customHeight="1">
      <c r="U522509" s="119"/>
    </row>
    <row r="522510" spans="21:21" ht="15" customHeight="1">
      <c r="U522510" s="119"/>
    </row>
    <row r="522511" spans="21:21" ht="15" customHeight="1">
      <c r="U522511" s="119"/>
    </row>
    <row r="522512" spans="21:21" ht="15" customHeight="1">
      <c r="U522512" s="119"/>
    </row>
    <row r="522513" spans="21:21" ht="15" customHeight="1">
      <c r="U522513" s="119"/>
    </row>
    <row r="522514" spans="21:21" ht="15" customHeight="1">
      <c r="U522514" s="119"/>
    </row>
    <row r="522515" spans="21:21" ht="15" customHeight="1">
      <c r="U522515" s="119"/>
    </row>
    <row r="522516" spans="21:21" ht="15" customHeight="1">
      <c r="U522516" s="119"/>
    </row>
    <row r="522517" spans="21:21" ht="15" customHeight="1">
      <c r="U522517" s="119"/>
    </row>
    <row r="522518" spans="21:21" ht="15" customHeight="1">
      <c r="U522518" s="119"/>
    </row>
    <row r="522519" spans="21:21" ht="15" customHeight="1">
      <c r="U522519" s="119"/>
    </row>
    <row r="522520" spans="21:21" ht="15" customHeight="1">
      <c r="U522520" s="119"/>
    </row>
    <row r="522521" spans="21:21" ht="15" customHeight="1">
      <c r="U522521" s="119"/>
    </row>
    <row r="522522" spans="21:21" ht="15" customHeight="1">
      <c r="U522522" s="119"/>
    </row>
    <row r="522523" spans="21:21" ht="15" customHeight="1">
      <c r="U522523" s="119"/>
    </row>
    <row r="522524" spans="21:21" ht="15" customHeight="1">
      <c r="U522524" s="119"/>
    </row>
    <row r="522525" spans="21:21" ht="15" customHeight="1">
      <c r="U522525" s="119"/>
    </row>
    <row r="522526" spans="21:21" ht="15" customHeight="1">
      <c r="U522526" s="119"/>
    </row>
    <row r="522527" spans="21:21" ht="15" customHeight="1">
      <c r="U522527" s="119"/>
    </row>
    <row r="522528" spans="21:21" ht="15" customHeight="1">
      <c r="U522528" s="119"/>
    </row>
    <row r="522529" spans="21:21" ht="15" customHeight="1">
      <c r="U522529" s="119"/>
    </row>
    <row r="522530" spans="21:21" ht="15" customHeight="1">
      <c r="U522530" s="119"/>
    </row>
    <row r="522531" spans="21:21" ht="15" customHeight="1">
      <c r="U522531" s="119"/>
    </row>
    <row r="522532" spans="21:21" ht="15" customHeight="1">
      <c r="U522532" s="119"/>
    </row>
    <row r="522533" spans="21:21" ht="15" customHeight="1">
      <c r="U522533" s="119"/>
    </row>
    <row r="522534" spans="21:21" ht="15" customHeight="1">
      <c r="U522534" s="119"/>
    </row>
    <row r="522535" spans="21:21" ht="15" customHeight="1">
      <c r="U522535" s="119"/>
    </row>
    <row r="522536" spans="21:21" ht="15" customHeight="1">
      <c r="U522536" s="119"/>
    </row>
    <row r="522537" spans="21:21" ht="15" customHeight="1">
      <c r="U522537" s="119"/>
    </row>
    <row r="522538" spans="21:21" ht="15" customHeight="1">
      <c r="U522538" s="119"/>
    </row>
    <row r="522539" spans="21:21" ht="15" customHeight="1">
      <c r="U522539" s="119"/>
    </row>
    <row r="522540" spans="21:21" ht="15" customHeight="1">
      <c r="U522540" s="119"/>
    </row>
    <row r="522541" spans="21:21" ht="15" customHeight="1">
      <c r="U522541" s="119"/>
    </row>
    <row r="522542" spans="21:21" ht="15" customHeight="1">
      <c r="U522542" s="119"/>
    </row>
    <row r="522543" spans="21:21" ht="15" customHeight="1">
      <c r="U522543" s="119"/>
    </row>
    <row r="522544" spans="21:21" ht="15" customHeight="1">
      <c r="U522544" s="119"/>
    </row>
    <row r="522545" spans="21:21" ht="15" customHeight="1">
      <c r="U522545" s="119"/>
    </row>
    <row r="522546" spans="21:21" ht="15" customHeight="1">
      <c r="U522546" s="119"/>
    </row>
    <row r="522547" spans="21:21" ht="15" customHeight="1">
      <c r="U522547" s="119"/>
    </row>
    <row r="522548" spans="21:21" ht="15" customHeight="1">
      <c r="U522548" s="119"/>
    </row>
    <row r="522549" spans="21:21" ht="15" customHeight="1">
      <c r="U522549" s="119"/>
    </row>
    <row r="522550" spans="21:21" ht="15" customHeight="1">
      <c r="U522550" s="119"/>
    </row>
    <row r="522551" spans="21:21" ht="15" customHeight="1">
      <c r="U522551" s="119"/>
    </row>
    <row r="522552" spans="21:21" ht="15" customHeight="1">
      <c r="U522552" s="119"/>
    </row>
    <row r="522553" spans="21:21" ht="15" customHeight="1">
      <c r="U522553" s="119"/>
    </row>
    <row r="522554" spans="21:21" ht="15" customHeight="1">
      <c r="U522554" s="119"/>
    </row>
    <row r="522555" spans="21:21" ht="15" customHeight="1">
      <c r="U522555" s="119"/>
    </row>
    <row r="522556" spans="21:21" ht="15" customHeight="1">
      <c r="U522556" s="119"/>
    </row>
    <row r="522557" spans="21:21" ht="15" customHeight="1">
      <c r="U522557" s="119"/>
    </row>
    <row r="522558" spans="21:21" ht="15" customHeight="1">
      <c r="U522558" s="119"/>
    </row>
    <row r="522559" spans="21:21" ht="15" customHeight="1">
      <c r="U522559" s="119"/>
    </row>
    <row r="522560" spans="21:21" ht="15" customHeight="1">
      <c r="U522560" s="119"/>
    </row>
    <row r="522561" spans="21:21" ht="15" customHeight="1">
      <c r="U522561" s="119"/>
    </row>
    <row r="522562" spans="21:21" ht="15" customHeight="1">
      <c r="U522562" s="119"/>
    </row>
    <row r="522563" spans="21:21" ht="15" customHeight="1">
      <c r="U522563" s="119"/>
    </row>
    <row r="522564" spans="21:21" ht="15" customHeight="1">
      <c r="U522564" s="119"/>
    </row>
    <row r="522565" spans="21:21" ht="15" customHeight="1">
      <c r="U522565" s="119"/>
    </row>
    <row r="522566" spans="21:21" ht="15" customHeight="1">
      <c r="U522566" s="119"/>
    </row>
    <row r="522567" spans="21:21" ht="15" customHeight="1">
      <c r="U522567" s="119"/>
    </row>
    <row r="522568" spans="21:21" ht="15" customHeight="1">
      <c r="U522568" s="119"/>
    </row>
    <row r="522569" spans="21:21" ht="15" customHeight="1">
      <c r="U522569" s="119"/>
    </row>
    <row r="522570" spans="21:21" ht="15" customHeight="1">
      <c r="U522570" s="119"/>
    </row>
    <row r="522571" spans="21:21" ht="15" customHeight="1">
      <c r="U522571" s="119"/>
    </row>
    <row r="522572" spans="21:21" ht="15" customHeight="1">
      <c r="U522572" s="119"/>
    </row>
    <row r="522573" spans="21:21" ht="15" customHeight="1">
      <c r="U522573" s="119"/>
    </row>
    <row r="522574" spans="21:21" ht="15" customHeight="1">
      <c r="U522574" s="119"/>
    </row>
    <row r="522575" spans="21:21" ht="15" customHeight="1">
      <c r="U522575" s="119"/>
    </row>
    <row r="522576" spans="21:21" ht="15" customHeight="1">
      <c r="U522576" s="119"/>
    </row>
    <row r="522577" spans="21:21" ht="15" customHeight="1">
      <c r="U522577" s="119"/>
    </row>
    <row r="522578" spans="21:21" ht="15" customHeight="1">
      <c r="U522578" s="119"/>
    </row>
    <row r="522579" spans="21:21" ht="15" customHeight="1">
      <c r="U522579" s="119"/>
    </row>
    <row r="522580" spans="21:21" ht="15" customHeight="1">
      <c r="U522580" s="119"/>
    </row>
    <row r="522581" spans="21:21" ht="15" customHeight="1">
      <c r="U522581" s="119"/>
    </row>
    <row r="522582" spans="21:21" ht="15" customHeight="1">
      <c r="U522582" s="119"/>
    </row>
    <row r="522583" spans="21:21" ht="15" customHeight="1">
      <c r="U522583" s="119"/>
    </row>
    <row r="522584" spans="21:21" ht="15" customHeight="1">
      <c r="U522584" s="119"/>
    </row>
    <row r="522585" spans="21:21" ht="15" customHeight="1">
      <c r="U522585" s="119"/>
    </row>
    <row r="522586" spans="21:21" ht="15" customHeight="1">
      <c r="U522586" s="119"/>
    </row>
    <row r="522587" spans="21:21" ht="15" customHeight="1">
      <c r="U522587" s="119"/>
    </row>
    <row r="522588" spans="21:21" ht="15" customHeight="1">
      <c r="U522588" s="119"/>
    </row>
    <row r="522589" spans="21:21" ht="15" customHeight="1">
      <c r="U522589" s="119"/>
    </row>
    <row r="522590" spans="21:21" ht="15" customHeight="1">
      <c r="U522590" s="119"/>
    </row>
    <row r="522591" spans="21:21" ht="15" customHeight="1">
      <c r="U522591" s="119"/>
    </row>
    <row r="522592" spans="21:21" ht="15" customHeight="1">
      <c r="U522592" s="119"/>
    </row>
    <row r="522593" spans="21:21" ht="15" customHeight="1">
      <c r="U522593" s="119"/>
    </row>
    <row r="522594" spans="21:21" ht="15" customHeight="1">
      <c r="U522594" s="119"/>
    </row>
    <row r="522595" spans="21:21" ht="15" customHeight="1">
      <c r="U522595" s="119"/>
    </row>
    <row r="522596" spans="21:21" ht="15" customHeight="1">
      <c r="U522596" s="119"/>
    </row>
    <row r="522597" spans="21:21" ht="15" customHeight="1">
      <c r="U522597" s="119"/>
    </row>
    <row r="522598" spans="21:21" ht="15" customHeight="1">
      <c r="U522598" s="119"/>
    </row>
    <row r="522599" spans="21:21" ht="15" customHeight="1">
      <c r="U522599" s="119"/>
    </row>
    <row r="522600" spans="21:21" ht="15" customHeight="1">
      <c r="U522600" s="119"/>
    </row>
    <row r="522601" spans="21:21" ht="15" customHeight="1">
      <c r="U522601" s="119"/>
    </row>
    <row r="522602" spans="21:21" ht="15" customHeight="1">
      <c r="U522602" s="119"/>
    </row>
    <row r="522603" spans="21:21" ht="15" customHeight="1">
      <c r="U522603" s="119"/>
    </row>
    <row r="522604" spans="21:21" ht="15" customHeight="1">
      <c r="U522604" s="119"/>
    </row>
    <row r="522605" spans="21:21" ht="15" customHeight="1">
      <c r="U522605" s="119"/>
    </row>
    <row r="522606" spans="21:21" ht="15" customHeight="1">
      <c r="U522606" s="119"/>
    </row>
    <row r="522607" spans="21:21" ht="15" customHeight="1">
      <c r="U522607" s="119"/>
    </row>
    <row r="522608" spans="21:21" ht="15" customHeight="1">
      <c r="U522608" s="119"/>
    </row>
    <row r="522609" spans="21:21" ht="15" customHeight="1">
      <c r="U522609" s="119"/>
    </row>
    <row r="522610" spans="21:21" ht="15" customHeight="1">
      <c r="U522610" s="119"/>
    </row>
    <row r="522611" spans="21:21" ht="15" customHeight="1">
      <c r="U522611" s="119"/>
    </row>
    <row r="522612" spans="21:21" ht="15" customHeight="1">
      <c r="U522612" s="119"/>
    </row>
    <row r="522613" spans="21:21" ht="15" customHeight="1">
      <c r="U522613" s="119"/>
    </row>
    <row r="522614" spans="21:21" ht="15" customHeight="1">
      <c r="U522614" s="119"/>
    </row>
    <row r="522615" spans="21:21" ht="15" customHeight="1">
      <c r="U522615" s="119"/>
    </row>
    <row r="522616" spans="21:21" ht="15" customHeight="1">
      <c r="U522616" s="119"/>
    </row>
    <row r="522617" spans="21:21" ht="15" customHeight="1">
      <c r="U522617" s="119"/>
    </row>
    <row r="522618" spans="21:21" ht="15" customHeight="1">
      <c r="U522618" s="119"/>
    </row>
    <row r="522619" spans="21:21" ht="15" customHeight="1">
      <c r="U522619" s="119"/>
    </row>
    <row r="522620" spans="21:21" ht="15" customHeight="1">
      <c r="U522620" s="119"/>
    </row>
    <row r="522621" spans="21:21" ht="15" customHeight="1">
      <c r="U522621" s="119"/>
    </row>
    <row r="522622" spans="21:21" ht="15" customHeight="1">
      <c r="U522622" s="119"/>
    </row>
    <row r="522623" spans="21:21" ht="15" customHeight="1">
      <c r="U522623" s="119"/>
    </row>
    <row r="522624" spans="21:21" ht="15" customHeight="1">
      <c r="U522624" s="119"/>
    </row>
    <row r="522625" spans="21:21" ht="15" customHeight="1">
      <c r="U522625" s="119"/>
    </row>
    <row r="522626" spans="21:21" ht="15" customHeight="1">
      <c r="U522626" s="119"/>
    </row>
    <row r="522627" spans="21:21" ht="15" customHeight="1">
      <c r="U522627" s="119"/>
    </row>
    <row r="522628" spans="21:21" ht="15" customHeight="1">
      <c r="U522628" s="119"/>
    </row>
    <row r="522629" spans="21:21" ht="15" customHeight="1">
      <c r="U522629" s="119"/>
    </row>
    <row r="522630" spans="21:21" ht="15" customHeight="1">
      <c r="U522630" s="119"/>
    </row>
    <row r="522631" spans="21:21" ht="15" customHeight="1">
      <c r="U522631" s="119"/>
    </row>
    <row r="522632" spans="21:21" ht="15" customHeight="1">
      <c r="U522632" s="119"/>
    </row>
    <row r="522633" spans="21:21" ht="15" customHeight="1">
      <c r="U522633" s="119"/>
    </row>
    <row r="522634" spans="21:21" ht="15" customHeight="1">
      <c r="U522634" s="119"/>
    </row>
    <row r="522635" spans="21:21" ht="15" customHeight="1">
      <c r="U522635" s="119"/>
    </row>
    <row r="522636" spans="21:21" ht="15" customHeight="1">
      <c r="U522636" s="119"/>
    </row>
    <row r="522637" spans="21:21" ht="15" customHeight="1">
      <c r="U522637" s="119"/>
    </row>
    <row r="522638" spans="21:21" ht="15" customHeight="1">
      <c r="U522638" s="119"/>
    </row>
    <row r="522639" spans="21:21" ht="15" customHeight="1">
      <c r="U522639" s="119"/>
    </row>
    <row r="522640" spans="21:21" ht="15" customHeight="1">
      <c r="U522640" s="119"/>
    </row>
    <row r="522641" spans="21:21" ht="15" customHeight="1">
      <c r="U522641" s="119"/>
    </row>
    <row r="522642" spans="21:21" ht="15" customHeight="1">
      <c r="U522642" s="119"/>
    </row>
    <row r="522643" spans="21:21" ht="15" customHeight="1">
      <c r="U522643" s="119"/>
    </row>
    <row r="522644" spans="21:21" ht="15" customHeight="1">
      <c r="U522644" s="119"/>
    </row>
    <row r="522645" spans="21:21" ht="15" customHeight="1">
      <c r="U522645" s="119"/>
    </row>
    <row r="522646" spans="21:21" ht="15" customHeight="1">
      <c r="U522646" s="119"/>
    </row>
    <row r="522647" spans="21:21" ht="15" customHeight="1">
      <c r="U522647" s="119"/>
    </row>
    <row r="522648" spans="21:21" ht="15" customHeight="1">
      <c r="U522648" s="119"/>
    </row>
    <row r="522649" spans="21:21" ht="15" customHeight="1">
      <c r="U522649" s="119"/>
    </row>
    <row r="522650" spans="21:21" ht="15" customHeight="1">
      <c r="U522650" s="119"/>
    </row>
    <row r="522651" spans="21:21" ht="15" customHeight="1">
      <c r="U522651" s="119"/>
    </row>
    <row r="522652" spans="21:21" ht="15" customHeight="1">
      <c r="U522652" s="119"/>
    </row>
    <row r="522653" spans="21:21" ht="15" customHeight="1">
      <c r="U522653" s="119"/>
    </row>
    <row r="522654" spans="21:21" ht="15" customHeight="1">
      <c r="U522654" s="119"/>
    </row>
    <row r="522655" spans="21:21" ht="15" customHeight="1">
      <c r="U522655" s="119"/>
    </row>
    <row r="522656" spans="21:21" ht="15" customHeight="1">
      <c r="U522656" s="119"/>
    </row>
    <row r="522657" spans="21:21" ht="15" customHeight="1">
      <c r="U522657" s="119"/>
    </row>
    <row r="522658" spans="21:21" ht="15" customHeight="1">
      <c r="U522658" s="119"/>
    </row>
    <row r="522659" spans="21:21" ht="15" customHeight="1">
      <c r="U522659" s="119"/>
    </row>
    <row r="522660" spans="21:21" ht="15" customHeight="1">
      <c r="U522660" s="119"/>
    </row>
    <row r="522661" spans="21:21" ht="15" customHeight="1">
      <c r="U522661" s="119"/>
    </row>
    <row r="522662" spans="21:21" ht="15" customHeight="1">
      <c r="U522662" s="119"/>
    </row>
    <row r="522663" spans="21:21" ht="15" customHeight="1">
      <c r="U522663" s="119"/>
    </row>
    <row r="522664" spans="21:21" ht="15" customHeight="1">
      <c r="U522664" s="119"/>
    </row>
    <row r="522665" spans="21:21" ht="15" customHeight="1">
      <c r="U522665" s="119"/>
    </row>
    <row r="522666" spans="21:21" ht="15" customHeight="1">
      <c r="U522666" s="119"/>
    </row>
    <row r="522667" spans="21:21" ht="15" customHeight="1">
      <c r="U522667" s="119"/>
    </row>
    <row r="522668" spans="21:21" ht="15" customHeight="1">
      <c r="U522668" s="119"/>
    </row>
    <row r="522669" spans="21:21" ht="15" customHeight="1">
      <c r="U522669" s="119"/>
    </row>
    <row r="522670" spans="21:21" ht="15" customHeight="1">
      <c r="U522670" s="119"/>
    </row>
    <row r="522671" spans="21:21" ht="15" customHeight="1">
      <c r="U522671" s="119"/>
    </row>
    <row r="522672" spans="21:21" ht="15" customHeight="1">
      <c r="U522672" s="119"/>
    </row>
    <row r="522673" spans="21:21" ht="15" customHeight="1">
      <c r="U522673" s="119"/>
    </row>
    <row r="522674" spans="21:21" ht="15" customHeight="1">
      <c r="U522674" s="119"/>
    </row>
    <row r="522675" spans="21:21" ht="15" customHeight="1">
      <c r="U522675" s="119"/>
    </row>
    <row r="522676" spans="21:21" ht="15" customHeight="1">
      <c r="U522676" s="119"/>
    </row>
    <row r="522677" spans="21:21" ht="15" customHeight="1">
      <c r="U522677" s="119"/>
    </row>
    <row r="522678" spans="21:21" ht="15" customHeight="1">
      <c r="U522678" s="119"/>
    </row>
    <row r="522679" spans="21:21" ht="15" customHeight="1">
      <c r="U522679" s="119"/>
    </row>
    <row r="522680" spans="21:21" ht="15" customHeight="1">
      <c r="U522680" s="119"/>
    </row>
    <row r="522681" spans="21:21" ht="15" customHeight="1">
      <c r="U522681" s="119"/>
    </row>
    <row r="522682" spans="21:21" ht="15" customHeight="1">
      <c r="U522682" s="119"/>
    </row>
    <row r="522683" spans="21:21" ht="15" customHeight="1">
      <c r="U522683" s="119"/>
    </row>
    <row r="522684" spans="21:21" ht="15" customHeight="1">
      <c r="U522684" s="119"/>
    </row>
    <row r="522685" spans="21:21" ht="15" customHeight="1">
      <c r="U522685" s="119"/>
    </row>
    <row r="522686" spans="21:21" ht="15" customHeight="1">
      <c r="U522686" s="119"/>
    </row>
    <row r="522687" spans="21:21" ht="15" customHeight="1">
      <c r="U522687" s="119"/>
    </row>
    <row r="522688" spans="21:21" ht="15" customHeight="1">
      <c r="U522688" s="119"/>
    </row>
    <row r="522689" spans="21:21" ht="15" customHeight="1">
      <c r="U522689" s="119"/>
    </row>
    <row r="522690" spans="21:21" ht="15" customHeight="1">
      <c r="U522690" s="119"/>
    </row>
    <row r="522691" spans="21:21" ht="15" customHeight="1">
      <c r="U522691" s="119"/>
    </row>
    <row r="522692" spans="21:21" ht="15" customHeight="1">
      <c r="U522692" s="119"/>
    </row>
    <row r="522693" spans="21:21" ht="15" customHeight="1">
      <c r="U522693" s="119"/>
    </row>
    <row r="522694" spans="21:21" ht="15" customHeight="1">
      <c r="U522694" s="119"/>
    </row>
    <row r="522695" spans="21:21" ht="15" customHeight="1">
      <c r="U522695" s="119"/>
    </row>
    <row r="522696" spans="21:21" ht="15" customHeight="1">
      <c r="U522696" s="119"/>
    </row>
    <row r="522697" spans="21:21" ht="15" customHeight="1">
      <c r="U522697" s="119"/>
    </row>
    <row r="522698" spans="21:21" ht="15" customHeight="1">
      <c r="U522698" s="119"/>
    </row>
    <row r="522699" spans="21:21" ht="15" customHeight="1">
      <c r="U522699" s="119"/>
    </row>
    <row r="522700" spans="21:21" ht="15" customHeight="1">
      <c r="U522700" s="119"/>
    </row>
    <row r="522701" spans="21:21" ht="15" customHeight="1">
      <c r="U522701" s="119"/>
    </row>
    <row r="522702" spans="21:21" ht="15" customHeight="1">
      <c r="U522702" s="119"/>
    </row>
    <row r="522703" spans="21:21" ht="15" customHeight="1">
      <c r="U522703" s="119"/>
    </row>
    <row r="522704" spans="21:21" ht="15" customHeight="1">
      <c r="U522704" s="119"/>
    </row>
    <row r="522705" spans="21:21" ht="15" customHeight="1">
      <c r="U522705" s="119"/>
    </row>
    <row r="522706" spans="21:21" ht="15" customHeight="1">
      <c r="U522706" s="119"/>
    </row>
    <row r="522707" spans="21:21" ht="15" customHeight="1">
      <c r="U522707" s="119"/>
    </row>
    <row r="522708" spans="21:21" ht="15" customHeight="1">
      <c r="U522708" s="119"/>
    </row>
    <row r="522709" spans="21:21" ht="15" customHeight="1">
      <c r="U522709" s="119"/>
    </row>
    <row r="522710" spans="21:21" ht="15" customHeight="1">
      <c r="U522710" s="119"/>
    </row>
    <row r="522711" spans="21:21" ht="15" customHeight="1">
      <c r="U522711" s="119"/>
    </row>
    <row r="522712" spans="21:21" ht="15" customHeight="1">
      <c r="U522712" s="119"/>
    </row>
    <row r="522713" spans="21:21" ht="15" customHeight="1">
      <c r="U522713" s="119"/>
    </row>
    <row r="522714" spans="21:21" ht="15" customHeight="1">
      <c r="U522714" s="119"/>
    </row>
    <row r="522715" spans="21:21" ht="15" customHeight="1">
      <c r="U522715" s="119"/>
    </row>
    <row r="522716" spans="21:21" ht="15" customHeight="1">
      <c r="U522716" s="119"/>
    </row>
    <row r="522717" spans="21:21" ht="15" customHeight="1">
      <c r="U522717" s="119"/>
    </row>
    <row r="522718" spans="21:21" ht="15" customHeight="1">
      <c r="U522718" s="119"/>
    </row>
    <row r="522719" spans="21:21" ht="15" customHeight="1">
      <c r="U522719" s="119"/>
    </row>
    <row r="522720" spans="21:21" ht="15" customHeight="1">
      <c r="U522720" s="119"/>
    </row>
    <row r="522721" spans="21:21" ht="15" customHeight="1">
      <c r="U522721" s="119"/>
    </row>
    <row r="522722" spans="21:21" ht="15" customHeight="1">
      <c r="U522722" s="119"/>
    </row>
    <row r="522723" spans="21:21" ht="15" customHeight="1">
      <c r="U522723" s="119"/>
    </row>
    <row r="522724" spans="21:21" ht="15" customHeight="1">
      <c r="U522724" s="119"/>
    </row>
    <row r="522725" spans="21:21" ht="15" customHeight="1">
      <c r="U522725" s="119"/>
    </row>
    <row r="522726" spans="21:21" ht="15" customHeight="1">
      <c r="U522726" s="119"/>
    </row>
    <row r="522727" spans="21:21" ht="15" customHeight="1">
      <c r="U522727" s="119"/>
    </row>
    <row r="522728" spans="21:21" ht="15" customHeight="1">
      <c r="U522728" s="119"/>
    </row>
    <row r="522729" spans="21:21" ht="15" customHeight="1">
      <c r="U522729" s="119"/>
    </row>
    <row r="522730" spans="21:21" ht="15" customHeight="1">
      <c r="U522730" s="119"/>
    </row>
    <row r="522731" spans="21:21" ht="15" customHeight="1">
      <c r="U522731" s="119"/>
    </row>
    <row r="522732" spans="21:21" ht="15" customHeight="1">
      <c r="U522732" s="119"/>
    </row>
    <row r="522733" spans="21:21" ht="15" customHeight="1">
      <c r="U522733" s="119"/>
    </row>
    <row r="522734" spans="21:21" ht="15" customHeight="1">
      <c r="U522734" s="119"/>
    </row>
    <row r="522735" spans="21:21" ht="15" customHeight="1">
      <c r="U522735" s="119"/>
    </row>
    <row r="522736" spans="21:21" ht="15" customHeight="1">
      <c r="U522736" s="119"/>
    </row>
    <row r="522737" spans="21:21" ht="15" customHeight="1">
      <c r="U522737" s="119"/>
    </row>
    <row r="522738" spans="21:21" ht="15" customHeight="1">
      <c r="U522738" s="119"/>
    </row>
    <row r="522739" spans="21:21" ht="15" customHeight="1">
      <c r="U522739" s="119"/>
    </row>
    <row r="522740" spans="21:21" ht="15" customHeight="1">
      <c r="U522740" s="119"/>
    </row>
    <row r="522741" spans="21:21" ht="15" customHeight="1">
      <c r="U522741" s="119"/>
    </row>
    <row r="522742" spans="21:21" ht="15" customHeight="1">
      <c r="U522742" s="119"/>
    </row>
    <row r="522743" spans="21:21" ht="15" customHeight="1">
      <c r="U522743" s="119"/>
    </row>
    <row r="522744" spans="21:21" ht="15" customHeight="1">
      <c r="U522744" s="119"/>
    </row>
    <row r="522745" spans="21:21" ht="15" customHeight="1">
      <c r="U522745" s="119"/>
    </row>
    <row r="522746" spans="21:21" ht="15" customHeight="1">
      <c r="U522746" s="119"/>
    </row>
    <row r="522747" spans="21:21" ht="15" customHeight="1">
      <c r="U522747" s="119"/>
    </row>
    <row r="522748" spans="21:21" ht="15" customHeight="1">
      <c r="U522748" s="119"/>
    </row>
    <row r="522749" spans="21:21" ht="15" customHeight="1">
      <c r="U522749" s="119"/>
    </row>
    <row r="522750" spans="21:21" ht="15" customHeight="1">
      <c r="U522750" s="119"/>
    </row>
    <row r="522751" spans="21:21" ht="15" customHeight="1">
      <c r="U522751" s="119"/>
    </row>
    <row r="522752" spans="21:21" ht="15" customHeight="1">
      <c r="U522752" s="119"/>
    </row>
    <row r="522753" spans="21:21" ht="15" customHeight="1">
      <c r="U522753" s="119"/>
    </row>
    <row r="522754" spans="21:21" ht="15" customHeight="1">
      <c r="U522754" s="119"/>
    </row>
    <row r="522755" spans="21:21" ht="15" customHeight="1">
      <c r="U522755" s="119"/>
    </row>
    <row r="522756" spans="21:21" ht="15" customHeight="1">
      <c r="U522756" s="119"/>
    </row>
    <row r="522757" spans="21:21" ht="15" customHeight="1">
      <c r="U522757" s="119"/>
    </row>
    <row r="522758" spans="21:21" ht="15" customHeight="1">
      <c r="U522758" s="119"/>
    </row>
    <row r="522759" spans="21:21" ht="15" customHeight="1">
      <c r="U522759" s="119"/>
    </row>
    <row r="522760" spans="21:21" ht="15" customHeight="1">
      <c r="U522760" s="119"/>
    </row>
    <row r="522761" spans="21:21" ht="15" customHeight="1">
      <c r="U522761" s="119"/>
    </row>
    <row r="522762" spans="21:21" ht="15" customHeight="1">
      <c r="U522762" s="119"/>
    </row>
    <row r="522763" spans="21:21" ht="15" customHeight="1">
      <c r="U522763" s="119"/>
    </row>
    <row r="522764" spans="21:21" ht="15" customHeight="1">
      <c r="U522764" s="119"/>
    </row>
    <row r="522765" spans="21:21" ht="15" customHeight="1">
      <c r="U522765" s="119"/>
    </row>
    <row r="522766" spans="21:21" ht="15" customHeight="1">
      <c r="U522766" s="119"/>
    </row>
    <row r="522767" spans="21:21" ht="15" customHeight="1">
      <c r="U522767" s="119"/>
    </row>
    <row r="522768" spans="21:21" ht="15" customHeight="1">
      <c r="U522768" s="119"/>
    </row>
    <row r="522769" spans="21:21" ht="15" customHeight="1">
      <c r="U522769" s="119"/>
    </row>
    <row r="522770" spans="21:21" ht="15" customHeight="1">
      <c r="U522770" s="119"/>
    </row>
    <row r="522771" spans="21:21" ht="15" customHeight="1">
      <c r="U522771" s="119"/>
    </row>
    <row r="522772" spans="21:21" ht="15" customHeight="1">
      <c r="U522772" s="119"/>
    </row>
    <row r="522773" spans="21:21" ht="15" customHeight="1">
      <c r="U522773" s="119"/>
    </row>
    <row r="522774" spans="21:21" ht="15" customHeight="1">
      <c r="U522774" s="119"/>
    </row>
    <row r="522775" spans="21:21" ht="15" customHeight="1">
      <c r="U522775" s="119"/>
    </row>
    <row r="522776" spans="21:21" ht="15" customHeight="1">
      <c r="U522776" s="119"/>
    </row>
    <row r="522777" spans="21:21" ht="15" customHeight="1">
      <c r="U522777" s="119"/>
    </row>
    <row r="522778" spans="21:21" ht="15" customHeight="1">
      <c r="U522778" s="119"/>
    </row>
    <row r="522779" spans="21:21" ht="15" customHeight="1">
      <c r="U522779" s="119"/>
    </row>
    <row r="522780" spans="21:21" ht="15" customHeight="1">
      <c r="U522780" s="119"/>
    </row>
    <row r="522781" spans="21:21" ht="15" customHeight="1">
      <c r="U522781" s="119"/>
    </row>
    <row r="522782" spans="21:21" ht="15" customHeight="1">
      <c r="U522782" s="119"/>
    </row>
    <row r="522783" spans="21:21" ht="15" customHeight="1">
      <c r="U522783" s="119"/>
    </row>
    <row r="522784" spans="21:21" ht="15" customHeight="1">
      <c r="U522784" s="119"/>
    </row>
    <row r="522785" spans="21:21" ht="15" customHeight="1">
      <c r="U522785" s="119"/>
    </row>
    <row r="522786" spans="21:21" ht="15" customHeight="1">
      <c r="U522786" s="119"/>
    </row>
    <row r="522787" spans="21:21" ht="15" customHeight="1">
      <c r="U522787" s="119"/>
    </row>
    <row r="522788" spans="21:21" ht="15" customHeight="1">
      <c r="U522788" s="119"/>
    </row>
    <row r="522789" spans="21:21" ht="15" customHeight="1">
      <c r="U522789" s="119"/>
    </row>
    <row r="522790" spans="21:21" ht="15" customHeight="1">
      <c r="U522790" s="119"/>
    </row>
    <row r="522791" spans="21:21" ht="15" customHeight="1">
      <c r="U522791" s="119"/>
    </row>
    <row r="522792" spans="21:21" ht="15" customHeight="1">
      <c r="U522792" s="119"/>
    </row>
    <row r="522793" spans="21:21" ht="15" customHeight="1">
      <c r="U522793" s="119"/>
    </row>
    <row r="522794" spans="21:21" ht="15" customHeight="1">
      <c r="U522794" s="119"/>
    </row>
    <row r="522795" spans="21:21" ht="15" customHeight="1">
      <c r="U522795" s="119"/>
    </row>
    <row r="522796" spans="21:21" ht="15" customHeight="1">
      <c r="U522796" s="119"/>
    </row>
    <row r="522797" spans="21:21" ht="15" customHeight="1">
      <c r="U522797" s="119"/>
    </row>
    <row r="522798" spans="21:21" ht="15" customHeight="1">
      <c r="U522798" s="119"/>
    </row>
    <row r="522799" spans="21:21" ht="15" customHeight="1">
      <c r="U522799" s="119"/>
    </row>
    <row r="522800" spans="21:21" ht="15" customHeight="1">
      <c r="U522800" s="119"/>
    </row>
    <row r="522801" spans="21:21" ht="15" customHeight="1">
      <c r="U522801" s="119"/>
    </row>
    <row r="522802" spans="21:21" ht="15" customHeight="1">
      <c r="U522802" s="119"/>
    </row>
    <row r="522803" spans="21:21" ht="15" customHeight="1">
      <c r="U522803" s="119"/>
    </row>
    <row r="522804" spans="21:21" ht="15" customHeight="1">
      <c r="U522804" s="119"/>
    </row>
    <row r="522805" spans="21:21" ht="15" customHeight="1">
      <c r="U522805" s="119"/>
    </row>
    <row r="522806" spans="21:21" ht="15" customHeight="1">
      <c r="U522806" s="119"/>
    </row>
    <row r="522807" spans="21:21" ht="15" customHeight="1">
      <c r="U522807" s="119"/>
    </row>
    <row r="522808" spans="21:21" ht="15" customHeight="1">
      <c r="U522808" s="119"/>
    </row>
    <row r="522809" spans="21:21" ht="15" customHeight="1">
      <c r="U522809" s="119"/>
    </row>
    <row r="522810" spans="21:21" ht="15" customHeight="1">
      <c r="U522810" s="119"/>
    </row>
    <row r="522811" spans="21:21" ht="15" customHeight="1">
      <c r="U522811" s="119"/>
    </row>
    <row r="522812" spans="21:21" ht="15" customHeight="1">
      <c r="U522812" s="119"/>
    </row>
    <row r="522813" spans="21:21" ht="15" customHeight="1">
      <c r="U522813" s="119"/>
    </row>
    <row r="522814" spans="21:21" ht="15" customHeight="1">
      <c r="U522814" s="119"/>
    </row>
    <row r="522815" spans="21:21" ht="15" customHeight="1">
      <c r="U522815" s="119"/>
    </row>
    <row r="522816" spans="21:21" ht="15" customHeight="1">
      <c r="U522816" s="119"/>
    </row>
    <row r="522817" spans="21:21" ht="15" customHeight="1">
      <c r="U522817" s="119"/>
    </row>
    <row r="522818" spans="21:21" ht="15" customHeight="1">
      <c r="U522818" s="119"/>
    </row>
    <row r="522819" spans="21:21" ht="15" customHeight="1">
      <c r="U522819" s="119"/>
    </row>
    <row r="522820" spans="21:21" ht="15" customHeight="1">
      <c r="U522820" s="119"/>
    </row>
    <row r="522821" spans="21:21" ht="15" customHeight="1">
      <c r="U522821" s="119"/>
    </row>
    <row r="522822" spans="21:21" ht="15" customHeight="1">
      <c r="U522822" s="119"/>
    </row>
    <row r="522823" spans="21:21" ht="15" customHeight="1">
      <c r="U522823" s="119"/>
    </row>
    <row r="522824" spans="21:21" ht="15" customHeight="1">
      <c r="U522824" s="119"/>
    </row>
    <row r="522825" spans="21:21" ht="15" customHeight="1">
      <c r="U522825" s="119"/>
    </row>
    <row r="522826" spans="21:21" ht="15" customHeight="1">
      <c r="U522826" s="119"/>
    </row>
    <row r="522827" spans="21:21" ht="15" customHeight="1">
      <c r="U522827" s="119"/>
    </row>
    <row r="522828" spans="21:21" ht="15" customHeight="1">
      <c r="U522828" s="119"/>
    </row>
    <row r="522829" spans="21:21" ht="15" customHeight="1">
      <c r="U522829" s="119"/>
    </row>
    <row r="522830" spans="21:21" ht="15" customHeight="1">
      <c r="U522830" s="119"/>
    </row>
    <row r="522831" spans="21:21" ht="15" customHeight="1">
      <c r="U522831" s="119"/>
    </row>
    <row r="522832" spans="21:21" ht="15" customHeight="1">
      <c r="U522832" s="119"/>
    </row>
    <row r="522833" spans="21:21" ht="15" customHeight="1">
      <c r="U522833" s="119"/>
    </row>
    <row r="522834" spans="21:21" ht="15" customHeight="1">
      <c r="U522834" s="119"/>
    </row>
    <row r="522835" spans="21:21" ht="15" customHeight="1">
      <c r="U522835" s="119"/>
    </row>
    <row r="522836" spans="21:21" ht="15" customHeight="1">
      <c r="U522836" s="119"/>
    </row>
    <row r="522837" spans="21:21" ht="15" customHeight="1">
      <c r="U522837" s="119"/>
    </row>
    <row r="522838" spans="21:21" ht="15" customHeight="1">
      <c r="U522838" s="119"/>
    </row>
    <row r="522839" spans="21:21" ht="15" customHeight="1">
      <c r="U522839" s="119"/>
    </row>
    <row r="522840" spans="21:21" ht="15" customHeight="1">
      <c r="U522840" s="119"/>
    </row>
    <row r="522841" spans="21:21" ht="15" customHeight="1">
      <c r="U522841" s="119"/>
    </row>
    <row r="522842" spans="21:21" ht="15" customHeight="1">
      <c r="U522842" s="119"/>
    </row>
    <row r="522843" spans="21:21" ht="15" customHeight="1">
      <c r="U522843" s="119"/>
    </row>
    <row r="522844" spans="21:21" ht="15" customHeight="1">
      <c r="U522844" s="119"/>
    </row>
    <row r="522845" spans="21:21" ht="15" customHeight="1">
      <c r="U522845" s="119"/>
    </row>
    <row r="522846" spans="21:21" ht="15" customHeight="1">
      <c r="U522846" s="119"/>
    </row>
    <row r="522847" spans="21:21" ht="15" customHeight="1">
      <c r="U522847" s="119"/>
    </row>
    <row r="522848" spans="21:21" ht="15" customHeight="1">
      <c r="U522848" s="119"/>
    </row>
    <row r="522849" spans="21:21" ht="15" customHeight="1">
      <c r="U522849" s="119"/>
    </row>
    <row r="522850" spans="21:21" ht="15" customHeight="1">
      <c r="U522850" s="119"/>
    </row>
    <row r="522851" spans="21:21" ht="15" customHeight="1">
      <c r="U522851" s="119"/>
    </row>
    <row r="522852" spans="21:21" ht="15" customHeight="1">
      <c r="U522852" s="119"/>
    </row>
    <row r="522853" spans="21:21" ht="15" customHeight="1">
      <c r="U522853" s="119"/>
    </row>
    <row r="522854" spans="21:21" ht="15" customHeight="1">
      <c r="U522854" s="119"/>
    </row>
    <row r="522855" spans="21:21" ht="15" customHeight="1">
      <c r="U522855" s="119"/>
    </row>
    <row r="522856" spans="21:21" ht="15" customHeight="1">
      <c r="U522856" s="119"/>
    </row>
    <row r="522857" spans="21:21" ht="15" customHeight="1">
      <c r="U522857" s="119"/>
    </row>
    <row r="522858" spans="21:21" ht="15" customHeight="1">
      <c r="U522858" s="119"/>
    </row>
    <row r="522859" spans="21:21" ht="15" customHeight="1">
      <c r="U522859" s="119"/>
    </row>
    <row r="522860" spans="21:21" ht="15" customHeight="1">
      <c r="U522860" s="119"/>
    </row>
    <row r="522861" spans="21:21" ht="15" customHeight="1">
      <c r="U522861" s="119"/>
    </row>
    <row r="522862" spans="21:21" ht="15" customHeight="1">
      <c r="U522862" s="119"/>
    </row>
    <row r="522863" spans="21:21" ht="15" customHeight="1">
      <c r="U522863" s="119"/>
    </row>
    <row r="522864" spans="21:21" ht="15" customHeight="1">
      <c r="U522864" s="119"/>
    </row>
    <row r="522865" spans="21:21" ht="15" customHeight="1">
      <c r="U522865" s="119"/>
    </row>
    <row r="522866" spans="21:21" ht="15" customHeight="1">
      <c r="U522866" s="119"/>
    </row>
    <row r="522867" spans="21:21" ht="15" customHeight="1">
      <c r="U522867" s="119"/>
    </row>
    <row r="522868" spans="21:21" ht="15" customHeight="1">
      <c r="U522868" s="119"/>
    </row>
    <row r="522869" spans="21:21" ht="15" customHeight="1">
      <c r="U522869" s="119"/>
    </row>
    <row r="522870" spans="21:21" ht="15" customHeight="1">
      <c r="U522870" s="119"/>
    </row>
    <row r="522871" spans="21:21" ht="15" customHeight="1">
      <c r="U522871" s="119"/>
    </row>
    <row r="522872" spans="21:21" ht="15" customHeight="1">
      <c r="U522872" s="119"/>
    </row>
    <row r="522873" spans="21:21" ht="15" customHeight="1">
      <c r="U522873" s="119"/>
    </row>
    <row r="522874" spans="21:21" ht="15" customHeight="1">
      <c r="U522874" s="119"/>
    </row>
    <row r="522875" spans="21:21" ht="15" customHeight="1">
      <c r="U522875" s="119"/>
    </row>
    <row r="522876" spans="21:21" ht="15" customHeight="1">
      <c r="U522876" s="119"/>
    </row>
    <row r="522877" spans="21:21" ht="15" customHeight="1">
      <c r="U522877" s="119"/>
    </row>
    <row r="522878" spans="21:21" ht="15" customHeight="1">
      <c r="U522878" s="119"/>
    </row>
    <row r="522879" spans="21:21" ht="15" customHeight="1">
      <c r="U522879" s="119"/>
    </row>
    <row r="522880" spans="21:21" ht="15" customHeight="1">
      <c r="U522880" s="119"/>
    </row>
    <row r="522881" spans="21:21" ht="15" customHeight="1">
      <c r="U522881" s="119"/>
    </row>
    <row r="522882" spans="21:21" ht="15" customHeight="1">
      <c r="U522882" s="119"/>
    </row>
    <row r="522883" spans="21:21" ht="15" customHeight="1">
      <c r="U522883" s="119"/>
    </row>
    <row r="522884" spans="21:21" ht="15" customHeight="1">
      <c r="U522884" s="119"/>
    </row>
    <row r="522885" spans="21:21" ht="15" customHeight="1">
      <c r="U522885" s="119"/>
    </row>
    <row r="522886" spans="21:21" ht="15" customHeight="1">
      <c r="U522886" s="119"/>
    </row>
    <row r="522887" spans="21:21" ht="15" customHeight="1">
      <c r="U522887" s="119"/>
    </row>
    <row r="522888" spans="21:21" ht="15" customHeight="1">
      <c r="U522888" s="119"/>
    </row>
    <row r="522889" spans="21:21" ht="15" customHeight="1">
      <c r="U522889" s="119"/>
    </row>
    <row r="522890" spans="21:21" ht="15" customHeight="1">
      <c r="U522890" s="119"/>
    </row>
    <row r="522891" spans="21:21" ht="15" customHeight="1">
      <c r="U522891" s="119"/>
    </row>
    <row r="522892" spans="21:21" ht="15" customHeight="1">
      <c r="U522892" s="119"/>
    </row>
    <row r="522893" spans="21:21" ht="15" customHeight="1">
      <c r="U522893" s="119"/>
    </row>
    <row r="522894" spans="21:21" ht="15" customHeight="1">
      <c r="U522894" s="119"/>
    </row>
    <row r="522895" spans="21:21" ht="15" customHeight="1">
      <c r="U522895" s="119"/>
    </row>
    <row r="522896" spans="21:21" ht="15" customHeight="1">
      <c r="U522896" s="119"/>
    </row>
    <row r="522897" spans="21:21" ht="15" customHeight="1">
      <c r="U522897" s="119"/>
    </row>
    <row r="522898" spans="21:21" ht="15" customHeight="1">
      <c r="U522898" s="119"/>
    </row>
    <row r="522899" spans="21:21" ht="15" customHeight="1">
      <c r="U522899" s="119"/>
    </row>
    <row r="522900" spans="21:21" ht="15" customHeight="1">
      <c r="U522900" s="119"/>
    </row>
    <row r="522901" spans="21:21" ht="15" customHeight="1">
      <c r="U522901" s="119"/>
    </row>
    <row r="522902" spans="21:21" ht="15" customHeight="1">
      <c r="U522902" s="119"/>
    </row>
    <row r="522903" spans="21:21" ht="15" customHeight="1">
      <c r="U522903" s="119"/>
    </row>
    <row r="522904" spans="21:21" ht="15" customHeight="1">
      <c r="U522904" s="119"/>
    </row>
    <row r="522905" spans="21:21" ht="15" customHeight="1">
      <c r="U522905" s="119"/>
    </row>
    <row r="522906" spans="21:21" ht="15" customHeight="1">
      <c r="U522906" s="119"/>
    </row>
    <row r="522907" spans="21:21" ht="15" customHeight="1">
      <c r="U522907" s="119"/>
    </row>
    <row r="522908" spans="21:21" ht="15" customHeight="1">
      <c r="U522908" s="119"/>
    </row>
    <row r="522909" spans="21:21" ht="15" customHeight="1">
      <c r="U522909" s="119"/>
    </row>
    <row r="522910" spans="21:21" ht="15" customHeight="1">
      <c r="U522910" s="119"/>
    </row>
    <row r="522911" spans="21:21" ht="15" customHeight="1">
      <c r="U522911" s="119"/>
    </row>
    <row r="522912" spans="21:21" ht="15" customHeight="1">
      <c r="U522912" s="119"/>
    </row>
    <row r="522913" spans="21:21" ht="15" customHeight="1">
      <c r="U522913" s="119"/>
    </row>
    <row r="522914" spans="21:21" ht="15" customHeight="1">
      <c r="U522914" s="119"/>
    </row>
    <row r="522915" spans="21:21" ht="15" customHeight="1">
      <c r="U522915" s="119"/>
    </row>
    <row r="522916" spans="21:21" ht="15" customHeight="1">
      <c r="U522916" s="119"/>
    </row>
    <row r="522917" spans="21:21" ht="15" customHeight="1">
      <c r="U522917" s="119"/>
    </row>
    <row r="522918" spans="21:21" ht="15" customHeight="1">
      <c r="U522918" s="119"/>
    </row>
    <row r="522919" spans="21:21" ht="15" customHeight="1">
      <c r="U522919" s="119"/>
    </row>
    <row r="522920" spans="21:21" ht="15" customHeight="1">
      <c r="U522920" s="119"/>
    </row>
    <row r="522921" spans="21:21" ht="15" customHeight="1">
      <c r="U522921" s="119"/>
    </row>
    <row r="522922" spans="21:21" ht="15" customHeight="1">
      <c r="U522922" s="119"/>
    </row>
    <row r="522923" spans="21:21" ht="15" customHeight="1">
      <c r="U522923" s="119"/>
    </row>
    <row r="522924" spans="21:21" ht="15" customHeight="1">
      <c r="U522924" s="119"/>
    </row>
    <row r="522925" spans="21:21" ht="15" customHeight="1">
      <c r="U522925" s="119"/>
    </row>
    <row r="522926" spans="21:21" ht="15" customHeight="1">
      <c r="U522926" s="119"/>
    </row>
    <row r="522927" spans="21:21" ht="15" customHeight="1">
      <c r="U522927" s="119"/>
    </row>
    <row r="522928" spans="21:21" ht="15" customHeight="1">
      <c r="U522928" s="119"/>
    </row>
    <row r="522929" spans="21:21" ht="15" customHeight="1">
      <c r="U522929" s="119"/>
    </row>
    <row r="522930" spans="21:21" ht="15" customHeight="1">
      <c r="U522930" s="119"/>
    </row>
    <row r="522931" spans="21:21" ht="15" customHeight="1">
      <c r="U522931" s="119"/>
    </row>
    <row r="522932" spans="21:21" ht="15" customHeight="1">
      <c r="U522932" s="119"/>
    </row>
    <row r="522933" spans="21:21" ht="15" customHeight="1">
      <c r="U522933" s="119"/>
    </row>
    <row r="522934" spans="21:21" ht="15" customHeight="1">
      <c r="U522934" s="119"/>
    </row>
    <row r="522935" spans="21:21" ht="15" customHeight="1">
      <c r="U522935" s="119"/>
    </row>
    <row r="522936" spans="21:21" ht="15" customHeight="1">
      <c r="U522936" s="119"/>
    </row>
    <row r="522937" spans="21:21" ht="15" customHeight="1">
      <c r="U522937" s="119"/>
    </row>
    <row r="522938" spans="21:21" ht="15" customHeight="1">
      <c r="U522938" s="119"/>
    </row>
    <row r="522939" spans="21:21" ht="15" customHeight="1">
      <c r="U522939" s="119"/>
    </row>
    <row r="522940" spans="21:21" ht="15" customHeight="1">
      <c r="U522940" s="119"/>
    </row>
    <row r="522941" spans="21:21" ht="15" customHeight="1">
      <c r="U522941" s="119"/>
    </row>
    <row r="522942" spans="21:21" ht="15" customHeight="1">
      <c r="U522942" s="119"/>
    </row>
    <row r="522943" spans="21:21" ht="15" customHeight="1">
      <c r="U522943" s="119"/>
    </row>
    <row r="522944" spans="21:21" ht="15" customHeight="1">
      <c r="U522944" s="119"/>
    </row>
    <row r="522945" spans="21:21" ht="15" customHeight="1">
      <c r="U522945" s="119"/>
    </row>
    <row r="522946" spans="21:21" ht="15" customHeight="1">
      <c r="U522946" s="119"/>
    </row>
    <row r="522947" spans="21:21" ht="15" customHeight="1">
      <c r="U522947" s="119"/>
    </row>
    <row r="522948" spans="21:21" ht="15" customHeight="1">
      <c r="U522948" s="119"/>
    </row>
    <row r="522949" spans="21:21" ht="15" customHeight="1">
      <c r="U522949" s="119"/>
    </row>
    <row r="522950" spans="21:21" ht="15" customHeight="1">
      <c r="U522950" s="119"/>
    </row>
    <row r="522951" spans="21:21" ht="15" customHeight="1">
      <c r="U522951" s="119"/>
    </row>
    <row r="522952" spans="21:21" ht="15" customHeight="1">
      <c r="U522952" s="119"/>
    </row>
    <row r="522953" spans="21:21" ht="15" customHeight="1">
      <c r="U522953" s="119"/>
    </row>
    <row r="522954" spans="21:21" ht="15" customHeight="1">
      <c r="U522954" s="119"/>
    </row>
    <row r="522955" spans="21:21" ht="15" customHeight="1">
      <c r="U522955" s="119"/>
    </row>
    <row r="522956" spans="21:21" ht="15" customHeight="1">
      <c r="U522956" s="119"/>
    </row>
    <row r="522957" spans="21:21" ht="15" customHeight="1">
      <c r="U522957" s="119"/>
    </row>
    <row r="522958" spans="21:21" ht="15" customHeight="1">
      <c r="U522958" s="119"/>
    </row>
    <row r="522959" spans="21:21" ht="15" customHeight="1">
      <c r="U522959" s="119"/>
    </row>
    <row r="522960" spans="21:21" ht="15" customHeight="1">
      <c r="U522960" s="119"/>
    </row>
    <row r="522961" spans="21:21" ht="15" customHeight="1">
      <c r="U522961" s="119"/>
    </row>
    <row r="522962" spans="21:21" ht="15" customHeight="1">
      <c r="U522962" s="119"/>
    </row>
    <row r="522963" spans="21:21" ht="15" customHeight="1">
      <c r="U522963" s="119"/>
    </row>
    <row r="522964" spans="21:21" ht="15" customHeight="1">
      <c r="U522964" s="119"/>
    </row>
    <row r="522965" spans="21:21" ht="15" customHeight="1">
      <c r="U522965" s="119"/>
    </row>
    <row r="522966" spans="21:21" ht="15" customHeight="1">
      <c r="U522966" s="119"/>
    </row>
    <row r="522967" spans="21:21" ht="15" customHeight="1">
      <c r="U522967" s="119"/>
    </row>
    <row r="522968" spans="21:21" ht="15" customHeight="1">
      <c r="U522968" s="119"/>
    </row>
    <row r="522969" spans="21:21" ht="15" customHeight="1">
      <c r="U522969" s="119"/>
    </row>
    <row r="522970" spans="21:21" ht="15" customHeight="1">
      <c r="U522970" s="119"/>
    </row>
    <row r="522971" spans="21:21" ht="15" customHeight="1">
      <c r="U522971" s="119"/>
    </row>
    <row r="522972" spans="21:21" ht="15" customHeight="1">
      <c r="U522972" s="119"/>
    </row>
    <row r="522973" spans="21:21" ht="15" customHeight="1">
      <c r="U522973" s="119"/>
    </row>
    <row r="522974" spans="21:21" ht="15" customHeight="1">
      <c r="U522974" s="119"/>
    </row>
    <row r="522975" spans="21:21" ht="15" customHeight="1">
      <c r="U522975" s="119"/>
    </row>
    <row r="522976" spans="21:21" ht="15" customHeight="1">
      <c r="U522976" s="119"/>
    </row>
    <row r="522977" spans="21:21" ht="15" customHeight="1">
      <c r="U522977" s="119"/>
    </row>
    <row r="522978" spans="21:21" ht="15" customHeight="1">
      <c r="U522978" s="119"/>
    </row>
    <row r="522979" spans="21:21" ht="15" customHeight="1">
      <c r="U522979" s="119"/>
    </row>
    <row r="522980" spans="21:21" ht="15" customHeight="1">
      <c r="U522980" s="119"/>
    </row>
    <row r="522981" spans="21:21" ht="15" customHeight="1">
      <c r="U522981" s="119"/>
    </row>
    <row r="522982" spans="21:21" ht="15" customHeight="1">
      <c r="U522982" s="119"/>
    </row>
    <row r="522983" spans="21:21" ht="15" customHeight="1">
      <c r="U522983" s="119"/>
    </row>
    <row r="522984" spans="21:21" ht="15" customHeight="1">
      <c r="U522984" s="119"/>
    </row>
    <row r="522985" spans="21:21" ht="15" customHeight="1">
      <c r="U522985" s="119"/>
    </row>
    <row r="522986" spans="21:21" ht="15" customHeight="1">
      <c r="U522986" s="119"/>
    </row>
    <row r="522987" spans="21:21" ht="15" customHeight="1">
      <c r="U522987" s="119"/>
    </row>
    <row r="522988" spans="21:21" ht="15" customHeight="1">
      <c r="U522988" s="119"/>
    </row>
    <row r="522989" spans="21:21" ht="15" customHeight="1">
      <c r="U522989" s="119"/>
    </row>
    <row r="522990" spans="21:21" ht="15" customHeight="1">
      <c r="U522990" s="119"/>
    </row>
    <row r="522991" spans="21:21" ht="15" customHeight="1">
      <c r="U522991" s="119"/>
    </row>
    <row r="522992" spans="21:21" ht="15" customHeight="1">
      <c r="U522992" s="119"/>
    </row>
    <row r="522993" spans="21:21" ht="15" customHeight="1">
      <c r="U522993" s="119"/>
    </row>
    <row r="522994" spans="21:21" ht="15" customHeight="1">
      <c r="U522994" s="119"/>
    </row>
    <row r="522995" spans="21:21" ht="15" customHeight="1">
      <c r="U522995" s="119"/>
    </row>
    <row r="522996" spans="21:21" ht="15" customHeight="1">
      <c r="U522996" s="119"/>
    </row>
    <row r="522997" spans="21:21" ht="15" customHeight="1">
      <c r="U522997" s="119"/>
    </row>
    <row r="522998" spans="21:21" ht="15" customHeight="1">
      <c r="U522998" s="119"/>
    </row>
    <row r="522999" spans="21:21" ht="15" customHeight="1">
      <c r="U522999" s="119"/>
    </row>
    <row r="523000" spans="21:21" ht="15" customHeight="1">
      <c r="U523000" s="119"/>
    </row>
    <row r="523001" spans="21:21" ht="15" customHeight="1">
      <c r="U523001" s="119"/>
    </row>
    <row r="523002" spans="21:21" ht="15" customHeight="1">
      <c r="U523002" s="119"/>
    </row>
    <row r="523003" spans="21:21" ht="15" customHeight="1">
      <c r="U523003" s="119"/>
    </row>
    <row r="523004" spans="21:21" ht="15" customHeight="1">
      <c r="U523004" s="119"/>
    </row>
    <row r="523005" spans="21:21" ht="15" customHeight="1">
      <c r="U523005" s="119"/>
    </row>
    <row r="523006" spans="21:21" ht="15" customHeight="1">
      <c r="U523006" s="119"/>
    </row>
    <row r="523007" spans="21:21" ht="15" customHeight="1">
      <c r="U523007" s="119"/>
    </row>
    <row r="523008" spans="21:21" ht="15" customHeight="1">
      <c r="U523008" s="119"/>
    </row>
    <row r="523009" spans="21:21" ht="15" customHeight="1">
      <c r="U523009" s="119"/>
    </row>
    <row r="523010" spans="21:21" ht="15" customHeight="1">
      <c r="U523010" s="119"/>
    </row>
    <row r="523011" spans="21:21" ht="15" customHeight="1">
      <c r="U523011" s="119"/>
    </row>
    <row r="523012" spans="21:21" ht="15" customHeight="1">
      <c r="U523012" s="119"/>
    </row>
    <row r="523013" spans="21:21" ht="15" customHeight="1">
      <c r="U523013" s="119"/>
    </row>
    <row r="523014" spans="21:21" ht="15" customHeight="1">
      <c r="U523014" s="119"/>
    </row>
    <row r="523015" spans="21:21" ht="15" customHeight="1">
      <c r="U523015" s="119"/>
    </row>
    <row r="523016" spans="21:21" ht="15" customHeight="1">
      <c r="U523016" s="119"/>
    </row>
    <row r="523017" spans="21:21" ht="15" customHeight="1">
      <c r="U523017" s="119"/>
    </row>
    <row r="523018" spans="21:21" ht="15" customHeight="1">
      <c r="U523018" s="119"/>
    </row>
    <row r="523019" spans="21:21" ht="15" customHeight="1">
      <c r="U523019" s="119"/>
    </row>
    <row r="523020" spans="21:21" ht="15" customHeight="1">
      <c r="U523020" s="119"/>
    </row>
    <row r="523021" spans="21:21" ht="15" customHeight="1">
      <c r="U523021" s="119"/>
    </row>
    <row r="523022" spans="21:21" ht="15" customHeight="1">
      <c r="U523022" s="119"/>
    </row>
    <row r="523023" spans="21:21" ht="15" customHeight="1">
      <c r="U523023" s="119"/>
    </row>
    <row r="523024" spans="21:21" ht="15" customHeight="1">
      <c r="U523024" s="119"/>
    </row>
    <row r="523025" spans="21:21" ht="15" customHeight="1">
      <c r="U523025" s="119"/>
    </row>
    <row r="523026" spans="21:21" ht="15" customHeight="1">
      <c r="U523026" s="119"/>
    </row>
    <row r="523027" spans="21:21" ht="15" customHeight="1">
      <c r="U523027" s="119"/>
    </row>
    <row r="523028" spans="21:21" ht="15" customHeight="1">
      <c r="U523028" s="119"/>
    </row>
    <row r="523029" spans="21:21" ht="15" customHeight="1">
      <c r="U523029" s="119"/>
    </row>
    <row r="523030" spans="21:21" ht="15" customHeight="1">
      <c r="U523030" s="119"/>
    </row>
    <row r="523031" spans="21:21" ht="15" customHeight="1">
      <c r="U523031" s="119"/>
    </row>
    <row r="523032" spans="21:21" ht="15" customHeight="1">
      <c r="U523032" s="119"/>
    </row>
    <row r="523033" spans="21:21" ht="15" customHeight="1">
      <c r="U523033" s="119"/>
    </row>
    <row r="523034" spans="21:21" ht="15" customHeight="1">
      <c r="U523034" s="119"/>
    </row>
    <row r="523035" spans="21:21" ht="15" customHeight="1">
      <c r="U523035" s="119"/>
    </row>
    <row r="523036" spans="21:21" ht="15" customHeight="1">
      <c r="U523036" s="119"/>
    </row>
    <row r="523037" spans="21:21" ht="15" customHeight="1">
      <c r="U523037" s="119"/>
    </row>
    <row r="523038" spans="21:21" ht="15" customHeight="1">
      <c r="U523038" s="119"/>
    </row>
    <row r="523039" spans="21:21" ht="15" customHeight="1">
      <c r="U523039" s="119"/>
    </row>
    <row r="523040" spans="21:21" ht="15" customHeight="1">
      <c r="U523040" s="119"/>
    </row>
    <row r="523041" spans="21:21" ht="15" customHeight="1">
      <c r="U523041" s="119"/>
    </row>
    <row r="523042" spans="21:21" ht="15" customHeight="1">
      <c r="U523042" s="119"/>
    </row>
    <row r="523043" spans="21:21" ht="15" customHeight="1">
      <c r="U523043" s="119"/>
    </row>
    <row r="523044" spans="21:21" ht="15" customHeight="1">
      <c r="U523044" s="119"/>
    </row>
    <row r="523045" spans="21:21" ht="15" customHeight="1">
      <c r="U523045" s="119"/>
    </row>
    <row r="523046" spans="21:21" ht="15" customHeight="1">
      <c r="U523046" s="119"/>
    </row>
    <row r="523047" spans="21:21" ht="15" customHeight="1">
      <c r="U523047" s="119"/>
    </row>
    <row r="523048" spans="21:21" ht="15" customHeight="1">
      <c r="U523048" s="119"/>
    </row>
    <row r="523049" spans="21:21" ht="15" customHeight="1">
      <c r="U523049" s="119"/>
    </row>
    <row r="523050" spans="21:21" ht="15" customHeight="1">
      <c r="U523050" s="119"/>
    </row>
    <row r="523051" spans="21:21" ht="15" customHeight="1">
      <c r="U523051" s="119"/>
    </row>
    <row r="523052" spans="21:21" ht="15" customHeight="1">
      <c r="U523052" s="119"/>
    </row>
    <row r="523053" spans="21:21" ht="15" customHeight="1">
      <c r="U523053" s="119"/>
    </row>
    <row r="523054" spans="21:21" ht="15" customHeight="1">
      <c r="U523054" s="119"/>
    </row>
    <row r="523055" spans="21:21" ht="15" customHeight="1">
      <c r="U523055" s="119"/>
    </row>
    <row r="523056" spans="21:21" ht="15" customHeight="1">
      <c r="U523056" s="119"/>
    </row>
    <row r="523057" spans="21:21" ht="15" customHeight="1">
      <c r="U523057" s="119"/>
    </row>
    <row r="523058" spans="21:21" ht="15" customHeight="1">
      <c r="U523058" s="119"/>
    </row>
    <row r="523059" spans="21:21" ht="15" customHeight="1">
      <c r="U523059" s="119"/>
    </row>
    <row r="523060" spans="21:21" ht="15" customHeight="1">
      <c r="U523060" s="119"/>
    </row>
    <row r="523061" spans="21:21" ht="15" customHeight="1">
      <c r="U523061" s="119"/>
    </row>
    <row r="523062" spans="21:21" ht="15" customHeight="1">
      <c r="U523062" s="119"/>
    </row>
    <row r="523063" spans="21:21" ht="15" customHeight="1">
      <c r="U523063" s="119"/>
    </row>
    <row r="523064" spans="21:21" ht="15" customHeight="1">
      <c r="U523064" s="119"/>
    </row>
    <row r="523065" spans="21:21" ht="15" customHeight="1">
      <c r="U523065" s="119"/>
    </row>
    <row r="523066" spans="21:21" ht="15" customHeight="1">
      <c r="U523066" s="119"/>
    </row>
    <row r="523067" spans="21:21" ht="15" customHeight="1">
      <c r="U523067" s="119"/>
    </row>
    <row r="523068" spans="21:21" ht="15" customHeight="1">
      <c r="U523068" s="119"/>
    </row>
    <row r="523069" spans="21:21" ht="15" customHeight="1">
      <c r="U523069" s="119"/>
    </row>
    <row r="523070" spans="21:21" ht="15" customHeight="1">
      <c r="U523070" s="119"/>
    </row>
    <row r="523071" spans="21:21" ht="15" customHeight="1">
      <c r="U523071" s="119"/>
    </row>
    <row r="523072" spans="21:21" ht="15" customHeight="1">
      <c r="U523072" s="119"/>
    </row>
    <row r="523073" spans="21:21" ht="15" customHeight="1">
      <c r="U523073" s="119"/>
    </row>
    <row r="523074" spans="21:21" ht="15" customHeight="1">
      <c r="U523074" s="119"/>
    </row>
    <row r="523075" spans="21:21" ht="15" customHeight="1">
      <c r="U523075" s="119"/>
    </row>
    <row r="523076" spans="21:21" ht="15" customHeight="1">
      <c r="U523076" s="119"/>
    </row>
    <row r="523077" spans="21:21" ht="15" customHeight="1">
      <c r="U523077" s="119"/>
    </row>
    <row r="523078" spans="21:21" ht="15" customHeight="1">
      <c r="U523078" s="119"/>
    </row>
    <row r="523079" spans="21:21" ht="15" customHeight="1">
      <c r="U523079" s="119"/>
    </row>
    <row r="523080" spans="21:21" ht="15" customHeight="1">
      <c r="U523080" s="119"/>
    </row>
    <row r="523081" spans="21:21" ht="15" customHeight="1">
      <c r="U523081" s="119"/>
    </row>
    <row r="523082" spans="21:21" ht="15" customHeight="1">
      <c r="U523082" s="119"/>
    </row>
    <row r="523083" spans="21:21" ht="15" customHeight="1">
      <c r="U523083" s="119"/>
    </row>
    <row r="523084" spans="21:21" ht="15" customHeight="1">
      <c r="U523084" s="119"/>
    </row>
    <row r="523085" spans="21:21" ht="15" customHeight="1">
      <c r="U523085" s="119"/>
    </row>
    <row r="523086" spans="21:21" ht="15" customHeight="1">
      <c r="U523086" s="119"/>
    </row>
    <row r="523087" spans="21:21" ht="15" customHeight="1">
      <c r="U523087" s="119"/>
    </row>
    <row r="523088" spans="21:21" ht="15" customHeight="1">
      <c r="U523088" s="119"/>
    </row>
    <row r="523089" spans="21:21" ht="15" customHeight="1">
      <c r="U523089" s="119"/>
    </row>
    <row r="523090" spans="21:21" ht="15" customHeight="1">
      <c r="U523090" s="119"/>
    </row>
    <row r="523091" spans="21:21" ht="15" customHeight="1">
      <c r="U523091" s="119"/>
    </row>
    <row r="523092" spans="21:21" ht="15" customHeight="1">
      <c r="U523092" s="119"/>
    </row>
    <row r="523093" spans="21:21" ht="15" customHeight="1">
      <c r="U523093" s="119"/>
    </row>
    <row r="523094" spans="21:21" ht="15" customHeight="1">
      <c r="U523094" s="119"/>
    </row>
    <row r="523095" spans="21:21" ht="15" customHeight="1">
      <c r="U523095" s="119"/>
    </row>
    <row r="523096" spans="21:21" ht="15" customHeight="1">
      <c r="U523096" s="119"/>
    </row>
    <row r="523097" spans="21:21" ht="15" customHeight="1">
      <c r="U523097" s="119"/>
    </row>
    <row r="523098" spans="21:21" ht="15" customHeight="1">
      <c r="U523098" s="119"/>
    </row>
    <row r="523099" spans="21:21" ht="15" customHeight="1">
      <c r="U523099" s="119"/>
    </row>
    <row r="523100" spans="21:21" ht="15" customHeight="1">
      <c r="U523100" s="119"/>
    </row>
    <row r="523101" spans="21:21" ht="15" customHeight="1">
      <c r="U523101" s="119"/>
    </row>
    <row r="523102" spans="21:21" ht="15" customHeight="1">
      <c r="U523102" s="119"/>
    </row>
    <row r="523103" spans="21:21" ht="15" customHeight="1">
      <c r="U523103" s="119"/>
    </row>
    <row r="523104" spans="21:21" ht="15" customHeight="1">
      <c r="U523104" s="119"/>
    </row>
    <row r="523105" spans="21:21" ht="15" customHeight="1">
      <c r="U523105" s="119"/>
    </row>
    <row r="523106" spans="21:21" ht="15" customHeight="1">
      <c r="U523106" s="119"/>
    </row>
    <row r="523107" spans="21:21" ht="15" customHeight="1">
      <c r="U523107" s="119"/>
    </row>
    <row r="523108" spans="21:21" ht="15" customHeight="1">
      <c r="U523108" s="119"/>
    </row>
    <row r="523109" spans="21:21" ht="15" customHeight="1">
      <c r="U523109" s="119"/>
    </row>
    <row r="523110" spans="21:21" ht="15" customHeight="1">
      <c r="U523110" s="119"/>
    </row>
    <row r="523111" spans="21:21" ht="15" customHeight="1">
      <c r="U523111" s="119"/>
    </row>
    <row r="523112" spans="21:21" ht="15" customHeight="1">
      <c r="U523112" s="119"/>
    </row>
    <row r="523113" spans="21:21" ht="15" customHeight="1">
      <c r="U523113" s="119"/>
    </row>
    <row r="523114" spans="21:21" ht="15" customHeight="1">
      <c r="U523114" s="119"/>
    </row>
    <row r="523115" spans="21:21" ht="15" customHeight="1">
      <c r="U523115" s="119"/>
    </row>
    <row r="523116" spans="21:21" ht="15" customHeight="1">
      <c r="U523116" s="119"/>
    </row>
    <row r="523117" spans="21:21" ht="15" customHeight="1">
      <c r="U523117" s="119"/>
    </row>
    <row r="523118" spans="21:21" ht="15" customHeight="1">
      <c r="U523118" s="119"/>
    </row>
    <row r="523119" spans="21:21" ht="15" customHeight="1">
      <c r="U523119" s="119"/>
    </row>
    <row r="523120" spans="21:21" ht="15" customHeight="1">
      <c r="U523120" s="119"/>
    </row>
    <row r="523121" spans="21:21" ht="15" customHeight="1">
      <c r="U523121" s="119"/>
    </row>
    <row r="523122" spans="21:21" ht="15" customHeight="1">
      <c r="U523122" s="119"/>
    </row>
    <row r="523123" spans="21:21" ht="15" customHeight="1">
      <c r="U523123" s="119"/>
    </row>
    <row r="523124" spans="21:21" ht="15" customHeight="1">
      <c r="U523124" s="119"/>
    </row>
    <row r="523125" spans="21:21" ht="15" customHeight="1">
      <c r="U523125" s="119"/>
    </row>
    <row r="523126" spans="21:21" ht="15" customHeight="1">
      <c r="U523126" s="119"/>
    </row>
    <row r="523127" spans="21:21" ht="15" customHeight="1">
      <c r="U523127" s="119"/>
    </row>
    <row r="523128" spans="21:21" ht="15" customHeight="1">
      <c r="U523128" s="119"/>
    </row>
    <row r="523129" spans="21:21" ht="15" customHeight="1">
      <c r="U523129" s="119"/>
    </row>
    <row r="523130" spans="21:21" ht="15" customHeight="1">
      <c r="U523130" s="119"/>
    </row>
    <row r="523131" spans="21:21" ht="15" customHeight="1">
      <c r="U523131" s="119"/>
    </row>
    <row r="523132" spans="21:21" ht="15" customHeight="1">
      <c r="U523132" s="119"/>
    </row>
    <row r="523133" spans="21:21" ht="15" customHeight="1">
      <c r="U523133" s="119"/>
    </row>
    <row r="523134" spans="21:21" ht="15" customHeight="1">
      <c r="U523134" s="119"/>
    </row>
    <row r="523135" spans="21:21" ht="15" customHeight="1">
      <c r="U523135" s="119"/>
    </row>
    <row r="523136" spans="21:21" ht="15" customHeight="1">
      <c r="U523136" s="119"/>
    </row>
    <row r="523137" spans="21:21" ht="15" customHeight="1">
      <c r="U523137" s="119"/>
    </row>
    <row r="523138" spans="21:21" ht="15" customHeight="1">
      <c r="U523138" s="119"/>
    </row>
    <row r="523139" spans="21:21" ht="15" customHeight="1">
      <c r="U523139" s="119"/>
    </row>
    <row r="523140" spans="21:21" ht="15" customHeight="1">
      <c r="U523140" s="119"/>
    </row>
    <row r="523141" spans="21:21" ht="15" customHeight="1">
      <c r="U523141" s="119"/>
    </row>
    <row r="523142" spans="21:21" ht="15" customHeight="1">
      <c r="U523142" s="119"/>
    </row>
    <row r="523143" spans="21:21" ht="15" customHeight="1">
      <c r="U523143" s="119"/>
    </row>
    <row r="523144" spans="21:21" ht="15" customHeight="1">
      <c r="U523144" s="119"/>
    </row>
    <row r="523145" spans="21:21" ht="15" customHeight="1">
      <c r="U523145" s="119"/>
    </row>
    <row r="523146" spans="21:21" ht="15" customHeight="1">
      <c r="U523146" s="119"/>
    </row>
    <row r="523147" spans="21:21" ht="15" customHeight="1">
      <c r="U523147" s="119"/>
    </row>
    <row r="523148" spans="21:21" ht="15" customHeight="1">
      <c r="U523148" s="119"/>
    </row>
    <row r="523149" spans="21:21" ht="15" customHeight="1">
      <c r="U523149" s="119"/>
    </row>
    <row r="523150" spans="21:21" ht="15" customHeight="1">
      <c r="U523150" s="119"/>
    </row>
    <row r="523151" spans="21:21" ht="15" customHeight="1">
      <c r="U523151" s="119"/>
    </row>
    <row r="523152" spans="21:21" ht="15" customHeight="1">
      <c r="U523152" s="119"/>
    </row>
    <row r="523153" spans="21:21" ht="15" customHeight="1">
      <c r="U523153" s="119"/>
    </row>
    <row r="523154" spans="21:21" ht="15" customHeight="1">
      <c r="U523154" s="119"/>
    </row>
    <row r="523155" spans="21:21" ht="15" customHeight="1">
      <c r="U523155" s="119"/>
    </row>
    <row r="523156" spans="21:21" ht="15" customHeight="1">
      <c r="U523156" s="119"/>
    </row>
    <row r="523157" spans="21:21" ht="15" customHeight="1">
      <c r="U523157" s="119"/>
    </row>
    <row r="523158" spans="21:21" ht="15" customHeight="1">
      <c r="U523158" s="119"/>
    </row>
    <row r="523159" spans="21:21" ht="15" customHeight="1">
      <c r="U523159" s="119"/>
    </row>
    <row r="523160" spans="21:21" ht="15" customHeight="1">
      <c r="U523160" s="119"/>
    </row>
    <row r="523161" spans="21:21" ht="15" customHeight="1">
      <c r="U523161" s="119"/>
    </row>
    <row r="523162" spans="21:21" ht="15" customHeight="1">
      <c r="U523162" s="119"/>
    </row>
    <row r="523163" spans="21:21" ht="15" customHeight="1">
      <c r="U523163" s="119"/>
    </row>
    <row r="523164" spans="21:21" ht="15" customHeight="1">
      <c r="U523164" s="119"/>
    </row>
    <row r="523165" spans="21:21" ht="15" customHeight="1">
      <c r="U523165" s="119"/>
    </row>
    <row r="523166" spans="21:21" ht="15" customHeight="1">
      <c r="U523166" s="119"/>
    </row>
    <row r="523167" spans="21:21" ht="15" customHeight="1">
      <c r="U523167" s="119"/>
    </row>
    <row r="523168" spans="21:21" ht="15" customHeight="1">
      <c r="U523168" s="119"/>
    </row>
    <row r="523169" spans="21:21" ht="15" customHeight="1">
      <c r="U523169" s="119"/>
    </row>
    <row r="523170" spans="21:21" ht="15" customHeight="1">
      <c r="U523170" s="119"/>
    </row>
    <row r="523171" spans="21:21" ht="15" customHeight="1">
      <c r="U523171" s="119"/>
    </row>
    <row r="523172" spans="21:21" ht="15" customHeight="1">
      <c r="U523172" s="119"/>
    </row>
    <row r="523173" spans="21:21" ht="15" customHeight="1">
      <c r="U523173" s="119"/>
    </row>
    <row r="523174" spans="21:21" ht="15" customHeight="1">
      <c r="U523174" s="119"/>
    </row>
    <row r="523175" spans="21:21" ht="15" customHeight="1">
      <c r="U523175" s="119"/>
    </row>
    <row r="523176" spans="21:21" ht="15" customHeight="1">
      <c r="U523176" s="119"/>
    </row>
    <row r="523177" spans="21:21" ht="15" customHeight="1">
      <c r="U523177" s="119"/>
    </row>
    <row r="523178" spans="21:21" ht="15" customHeight="1">
      <c r="U523178" s="119"/>
    </row>
    <row r="523179" spans="21:21" ht="15" customHeight="1">
      <c r="U523179" s="119"/>
    </row>
    <row r="523180" spans="21:21" ht="15" customHeight="1">
      <c r="U523180" s="119"/>
    </row>
    <row r="523181" spans="21:21" ht="15" customHeight="1">
      <c r="U523181" s="119"/>
    </row>
    <row r="523182" spans="21:21" ht="15" customHeight="1">
      <c r="U523182" s="119"/>
    </row>
    <row r="523183" spans="21:21" ht="15" customHeight="1">
      <c r="U523183" s="119"/>
    </row>
    <row r="523184" spans="21:21" ht="15" customHeight="1">
      <c r="U523184" s="119"/>
    </row>
    <row r="523185" spans="21:21" ht="15" customHeight="1">
      <c r="U523185" s="119"/>
    </row>
    <row r="523186" spans="21:21" ht="15" customHeight="1">
      <c r="U523186" s="119"/>
    </row>
    <row r="523187" spans="21:21" ht="15" customHeight="1">
      <c r="U523187" s="119"/>
    </row>
    <row r="523188" spans="21:21" ht="15" customHeight="1">
      <c r="U523188" s="119"/>
    </row>
    <row r="523189" spans="21:21" ht="15" customHeight="1">
      <c r="U523189" s="119"/>
    </row>
    <row r="523190" spans="21:21" ht="15" customHeight="1">
      <c r="U523190" s="119"/>
    </row>
    <row r="523191" spans="21:21" ht="15" customHeight="1">
      <c r="U523191" s="119"/>
    </row>
    <row r="523192" spans="21:21" ht="15" customHeight="1">
      <c r="U523192" s="119"/>
    </row>
    <row r="523193" spans="21:21" ht="15" customHeight="1">
      <c r="U523193" s="119"/>
    </row>
    <row r="523194" spans="21:21" ht="15" customHeight="1">
      <c r="U523194" s="119"/>
    </row>
    <row r="523195" spans="21:21" ht="15" customHeight="1">
      <c r="U523195" s="119"/>
    </row>
    <row r="523196" spans="21:21" ht="15" customHeight="1">
      <c r="U523196" s="119"/>
    </row>
    <row r="523197" spans="21:21" ht="15" customHeight="1">
      <c r="U523197" s="119"/>
    </row>
    <row r="523198" spans="21:21" ht="15" customHeight="1">
      <c r="U523198" s="119"/>
    </row>
    <row r="523199" spans="21:21" ht="15" customHeight="1">
      <c r="U523199" s="119"/>
    </row>
    <row r="523200" spans="21:21" ht="15" customHeight="1">
      <c r="U523200" s="119"/>
    </row>
    <row r="523201" spans="21:21" ht="15" customHeight="1">
      <c r="U523201" s="119"/>
    </row>
    <row r="523202" spans="21:21" ht="15" customHeight="1">
      <c r="U523202" s="119"/>
    </row>
    <row r="523203" spans="21:21" ht="15" customHeight="1">
      <c r="U523203" s="119"/>
    </row>
    <row r="523204" spans="21:21" ht="15" customHeight="1">
      <c r="U523204" s="119"/>
    </row>
    <row r="523205" spans="21:21" ht="15" customHeight="1">
      <c r="U523205" s="119"/>
    </row>
    <row r="523206" spans="21:21" ht="15" customHeight="1">
      <c r="U523206" s="119"/>
    </row>
    <row r="523207" spans="21:21" ht="15" customHeight="1">
      <c r="U523207" s="119"/>
    </row>
    <row r="523208" spans="21:21" ht="15" customHeight="1">
      <c r="U523208" s="119"/>
    </row>
    <row r="523209" spans="21:21" ht="15" customHeight="1">
      <c r="U523209" s="119"/>
    </row>
    <row r="523210" spans="21:21" ht="15" customHeight="1">
      <c r="U523210" s="119"/>
    </row>
    <row r="523211" spans="21:21" ht="15" customHeight="1">
      <c r="U523211" s="119"/>
    </row>
    <row r="523212" spans="21:21" ht="15" customHeight="1">
      <c r="U523212" s="119"/>
    </row>
    <row r="523213" spans="21:21" ht="15" customHeight="1">
      <c r="U523213" s="119"/>
    </row>
    <row r="523214" spans="21:21" ht="15" customHeight="1">
      <c r="U523214" s="119"/>
    </row>
    <row r="523215" spans="21:21" ht="15" customHeight="1">
      <c r="U523215" s="119"/>
    </row>
    <row r="523216" spans="21:21" ht="15" customHeight="1">
      <c r="U523216" s="119"/>
    </row>
    <row r="523217" spans="21:21" ht="15" customHeight="1">
      <c r="U523217" s="119"/>
    </row>
    <row r="523218" spans="21:21" ht="15" customHeight="1">
      <c r="U523218" s="119"/>
    </row>
    <row r="523219" spans="21:21" ht="15" customHeight="1">
      <c r="U523219" s="119"/>
    </row>
    <row r="523220" spans="21:21" ht="15" customHeight="1">
      <c r="U523220" s="119"/>
    </row>
    <row r="523221" spans="21:21" ht="15" customHeight="1">
      <c r="U523221" s="119"/>
    </row>
    <row r="523222" spans="21:21" ht="15" customHeight="1">
      <c r="U523222" s="119"/>
    </row>
    <row r="523223" spans="21:21" ht="15" customHeight="1">
      <c r="U523223" s="119"/>
    </row>
    <row r="523224" spans="21:21" ht="15" customHeight="1">
      <c r="U523224" s="119"/>
    </row>
    <row r="523225" spans="21:21" ht="15" customHeight="1">
      <c r="U523225" s="119"/>
    </row>
    <row r="523226" spans="21:21" ht="15" customHeight="1">
      <c r="U523226" s="119"/>
    </row>
    <row r="523227" spans="21:21" ht="15" customHeight="1">
      <c r="U523227" s="119"/>
    </row>
    <row r="523228" spans="21:21" ht="15" customHeight="1">
      <c r="U523228" s="119"/>
    </row>
    <row r="523229" spans="21:21" ht="15" customHeight="1">
      <c r="U523229" s="119"/>
    </row>
    <row r="523230" spans="21:21" ht="15" customHeight="1">
      <c r="U523230" s="119"/>
    </row>
    <row r="523231" spans="21:21" ht="15" customHeight="1">
      <c r="U523231" s="119"/>
    </row>
    <row r="523232" spans="21:21" ht="15" customHeight="1">
      <c r="U523232" s="119"/>
    </row>
    <row r="523233" spans="21:21" ht="15" customHeight="1">
      <c r="U523233" s="119"/>
    </row>
    <row r="523234" spans="21:21" ht="15" customHeight="1">
      <c r="U523234" s="119"/>
    </row>
    <row r="523235" spans="21:21" ht="15" customHeight="1">
      <c r="U523235" s="119"/>
    </row>
    <row r="523236" spans="21:21" ht="15" customHeight="1">
      <c r="U523236" s="119"/>
    </row>
    <row r="523237" spans="21:21" ht="15" customHeight="1">
      <c r="U523237" s="119"/>
    </row>
    <row r="523238" spans="21:21" ht="15" customHeight="1">
      <c r="U523238" s="119"/>
    </row>
    <row r="523239" spans="21:21" ht="15" customHeight="1">
      <c r="U523239" s="119"/>
    </row>
    <row r="523240" spans="21:21" ht="15" customHeight="1">
      <c r="U523240" s="119"/>
    </row>
    <row r="523241" spans="21:21" ht="15" customHeight="1">
      <c r="U523241" s="119"/>
    </row>
    <row r="523242" spans="21:21" ht="15" customHeight="1">
      <c r="U523242" s="119"/>
    </row>
    <row r="523243" spans="21:21" ht="15" customHeight="1">
      <c r="U523243" s="119"/>
    </row>
    <row r="523244" spans="21:21" ht="15" customHeight="1">
      <c r="U523244" s="119"/>
    </row>
    <row r="523245" spans="21:21" ht="15" customHeight="1">
      <c r="U523245" s="119"/>
    </row>
    <row r="523246" spans="21:21" ht="15" customHeight="1">
      <c r="U523246" s="119"/>
    </row>
    <row r="523247" spans="21:21" ht="15" customHeight="1">
      <c r="U523247" s="119"/>
    </row>
    <row r="523248" spans="21:21" ht="15" customHeight="1">
      <c r="U523248" s="119"/>
    </row>
    <row r="523249" spans="21:21" ht="15" customHeight="1">
      <c r="U523249" s="119"/>
    </row>
    <row r="523250" spans="21:21" ht="15" customHeight="1">
      <c r="U523250" s="119"/>
    </row>
    <row r="523251" spans="21:21" ht="15" customHeight="1">
      <c r="U523251" s="119"/>
    </row>
    <row r="523252" spans="21:21" ht="15" customHeight="1">
      <c r="U523252" s="119"/>
    </row>
    <row r="523253" spans="21:21" ht="15" customHeight="1">
      <c r="U523253" s="119"/>
    </row>
    <row r="523254" spans="21:21" ht="15" customHeight="1">
      <c r="U523254" s="119"/>
    </row>
    <row r="523255" spans="21:21" ht="15" customHeight="1">
      <c r="U523255" s="119"/>
    </row>
    <row r="523256" spans="21:21" ht="15" customHeight="1">
      <c r="U523256" s="119"/>
    </row>
    <row r="523257" spans="21:21" ht="15" customHeight="1">
      <c r="U523257" s="119"/>
    </row>
    <row r="523258" spans="21:21" ht="15" customHeight="1">
      <c r="U523258" s="119"/>
    </row>
    <row r="523259" spans="21:21" ht="15" customHeight="1">
      <c r="U523259" s="119"/>
    </row>
    <row r="523260" spans="21:21" ht="15" customHeight="1">
      <c r="U523260" s="119"/>
    </row>
    <row r="523261" spans="21:21" ht="15" customHeight="1">
      <c r="U523261" s="119"/>
    </row>
    <row r="523262" spans="21:21" ht="15" customHeight="1">
      <c r="U523262" s="119"/>
    </row>
    <row r="523263" spans="21:21" ht="15" customHeight="1">
      <c r="U523263" s="119"/>
    </row>
    <row r="523264" spans="21:21" ht="15" customHeight="1">
      <c r="U523264" s="119"/>
    </row>
    <row r="523265" spans="21:21" ht="15" customHeight="1">
      <c r="U523265" s="119"/>
    </row>
    <row r="523266" spans="21:21" ht="15" customHeight="1">
      <c r="U523266" s="119"/>
    </row>
    <row r="523267" spans="21:21" ht="15" customHeight="1">
      <c r="U523267" s="119"/>
    </row>
    <row r="523268" spans="21:21" ht="15" customHeight="1">
      <c r="U523268" s="119"/>
    </row>
    <row r="523269" spans="21:21" ht="15" customHeight="1">
      <c r="U523269" s="119"/>
    </row>
    <row r="523270" spans="21:21" ht="15" customHeight="1">
      <c r="U523270" s="119"/>
    </row>
    <row r="523271" spans="21:21" ht="15" customHeight="1">
      <c r="U523271" s="119"/>
    </row>
    <row r="523272" spans="21:21" ht="15" customHeight="1">
      <c r="U523272" s="119"/>
    </row>
    <row r="523273" spans="21:21" ht="15" customHeight="1">
      <c r="U523273" s="119"/>
    </row>
    <row r="523274" spans="21:21" ht="15" customHeight="1">
      <c r="U523274" s="119"/>
    </row>
    <row r="523275" spans="21:21" ht="15" customHeight="1">
      <c r="U523275" s="119"/>
    </row>
    <row r="523276" spans="21:21" ht="15" customHeight="1">
      <c r="U523276" s="119"/>
    </row>
    <row r="523277" spans="21:21" ht="15" customHeight="1">
      <c r="U523277" s="119"/>
    </row>
    <row r="523278" spans="21:21" ht="15" customHeight="1">
      <c r="U523278" s="119"/>
    </row>
    <row r="523279" spans="21:21" ht="15" customHeight="1">
      <c r="U523279" s="119"/>
    </row>
    <row r="523280" spans="21:21" ht="15" customHeight="1">
      <c r="U523280" s="119"/>
    </row>
    <row r="523281" spans="21:21" ht="15" customHeight="1">
      <c r="U523281" s="119"/>
    </row>
    <row r="523282" spans="21:21" ht="15" customHeight="1">
      <c r="U523282" s="119"/>
    </row>
    <row r="523283" spans="21:21" ht="15" customHeight="1">
      <c r="U523283" s="119"/>
    </row>
    <row r="523284" spans="21:21" ht="15" customHeight="1">
      <c r="U523284" s="119"/>
    </row>
    <row r="523285" spans="21:21" ht="15" customHeight="1">
      <c r="U523285" s="119"/>
    </row>
    <row r="523286" spans="21:21" ht="15" customHeight="1">
      <c r="U523286" s="119"/>
    </row>
    <row r="523287" spans="21:21" ht="15" customHeight="1">
      <c r="U523287" s="119"/>
    </row>
    <row r="523288" spans="21:21" ht="15" customHeight="1">
      <c r="U523288" s="119"/>
    </row>
    <row r="523289" spans="21:21" ht="15" customHeight="1">
      <c r="U523289" s="119"/>
    </row>
    <row r="523290" spans="21:21" ht="15" customHeight="1">
      <c r="U523290" s="119"/>
    </row>
    <row r="523291" spans="21:21" ht="15" customHeight="1">
      <c r="U523291" s="119"/>
    </row>
    <row r="523292" spans="21:21" ht="15" customHeight="1">
      <c r="U523292" s="119"/>
    </row>
    <row r="523293" spans="21:21" ht="15" customHeight="1">
      <c r="U523293" s="119"/>
    </row>
    <row r="523294" spans="21:21" ht="15" customHeight="1">
      <c r="U523294" s="119"/>
    </row>
    <row r="523295" spans="21:21" ht="15" customHeight="1">
      <c r="U523295" s="119"/>
    </row>
    <row r="523296" spans="21:21" ht="15" customHeight="1">
      <c r="U523296" s="119"/>
    </row>
    <row r="523297" spans="21:21" ht="15" customHeight="1">
      <c r="U523297" s="119"/>
    </row>
    <row r="523298" spans="21:21" ht="15" customHeight="1">
      <c r="U523298" s="119"/>
    </row>
    <row r="523299" spans="21:21" ht="15" customHeight="1">
      <c r="U523299" s="119"/>
    </row>
    <row r="523300" spans="21:21" ht="15" customHeight="1">
      <c r="U523300" s="119"/>
    </row>
    <row r="523301" spans="21:21" ht="15" customHeight="1">
      <c r="U523301" s="119"/>
    </row>
    <row r="523302" spans="21:21" ht="15" customHeight="1">
      <c r="U523302" s="119"/>
    </row>
    <row r="523303" spans="21:21" ht="15" customHeight="1">
      <c r="U523303" s="119"/>
    </row>
    <row r="523304" spans="21:21" ht="15" customHeight="1">
      <c r="U523304" s="119"/>
    </row>
    <row r="523305" spans="21:21" ht="15" customHeight="1">
      <c r="U523305" s="119"/>
    </row>
    <row r="523306" spans="21:21" ht="15" customHeight="1">
      <c r="U523306" s="119"/>
    </row>
    <row r="523307" spans="21:21" ht="15" customHeight="1">
      <c r="U523307" s="119"/>
    </row>
    <row r="523308" spans="21:21" ht="15" customHeight="1">
      <c r="U523308" s="119"/>
    </row>
    <row r="523309" spans="21:21" ht="15" customHeight="1">
      <c r="U523309" s="119"/>
    </row>
    <row r="523310" spans="21:21" ht="15" customHeight="1">
      <c r="U523310" s="119"/>
    </row>
    <row r="523311" spans="21:21" ht="15" customHeight="1">
      <c r="U523311" s="119"/>
    </row>
    <row r="523312" spans="21:21" ht="15" customHeight="1">
      <c r="U523312" s="119"/>
    </row>
    <row r="523313" spans="21:21" ht="15" customHeight="1">
      <c r="U523313" s="119"/>
    </row>
    <row r="523314" spans="21:21" ht="15" customHeight="1">
      <c r="U523314" s="119"/>
    </row>
    <row r="523315" spans="21:21" ht="15" customHeight="1">
      <c r="U523315" s="119"/>
    </row>
    <row r="523316" spans="21:21" ht="15" customHeight="1">
      <c r="U523316" s="119"/>
    </row>
    <row r="523317" spans="21:21" ht="15" customHeight="1">
      <c r="U523317" s="119"/>
    </row>
    <row r="523318" spans="21:21" ht="15" customHeight="1">
      <c r="U523318" s="119"/>
    </row>
    <row r="523319" spans="21:21" ht="15" customHeight="1">
      <c r="U523319" s="119"/>
    </row>
    <row r="523320" spans="21:21" ht="15" customHeight="1">
      <c r="U523320" s="119"/>
    </row>
    <row r="523321" spans="21:21" ht="15" customHeight="1">
      <c r="U523321" s="119"/>
    </row>
    <row r="523322" spans="21:21" ht="15" customHeight="1">
      <c r="U523322" s="119"/>
    </row>
    <row r="523323" spans="21:21" ht="15" customHeight="1">
      <c r="U523323" s="119"/>
    </row>
    <row r="523324" spans="21:21" ht="15" customHeight="1">
      <c r="U523324" s="119"/>
    </row>
    <row r="523325" spans="21:21" ht="15" customHeight="1">
      <c r="U523325" s="119"/>
    </row>
    <row r="523326" spans="21:21" ht="15" customHeight="1">
      <c r="U523326" s="119"/>
    </row>
    <row r="523327" spans="21:21" ht="15" customHeight="1">
      <c r="U523327" s="119"/>
    </row>
    <row r="523328" spans="21:21" ht="15" customHeight="1">
      <c r="U523328" s="119"/>
    </row>
    <row r="523329" spans="21:21" ht="15" customHeight="1">
      <c r="U523329" s="119"/>
    </row>
    <row r="523330" spans="21:21" ht="15" customHeight="1">
      <c r="U523330" s="119"/>
    </row>
    <row r="523331" spans="21:21" ht="15" customHeight="1">
      <c r="U523331" s="119"/>
    </row>
    <row r="523332" spans="21:21" ht="15" customHeight="1">
      <c r="U523332" s="119"/>
    </row>
    <row r="523333" spans="21:21" ht="15" customHeight="1">
      <c r="U523333" s="119"/>
    </row>
    <row r="523334" spans="21:21" ht="15" customHeight="1">
      <c r="U523334" s="119"/>
    </row>
    <row r="523335" spans="21:21" ht="15" customHeight="1">
      <c r="U523335" s="119"/>
    </row>
    <row r="523336" spans="21:21" ht="15" customHeight="1">
      <c r="U523336" s="119"/>
    </row>
    <row r="523337" spans="21:21" ht="15" customHeight="1">
      <c r="U523337" s="119"/>
    </row>
    <row r="523338" spans="21:21" ht="15" customHeight="1">
      <c r="U523338" s="119"/>
    </row>
    <row r="523339" spans="21:21" ht="15" customHeight="1">
      <c r="U523339" s="119"/>
    </row>
    <row r="523340" spans="21:21" ht="15" customHeight="1">
      <c r="U523340" s="119"/>
    </row>
    <row r="523341" spans="21:21" ht="15" customHeight="1">
      <c r="U523341" s="119"/>
    </row>
    <row r="523342" spans="21:21" ht="15" customHeight="1">
      <c r="U523342" s="119"/>
    </row>
    <row r="523343" spans="21:21" ht="15" customHeight="1">
      <c r="U523343" s="119"/>
    </row>
    <row r="523344" spans="21:21" ht="15" customHeight="1">
      <c r="U523344" s="119"/>
    </row>
    <row r="523345" spans="21:21" ht="15" customHeight="1">
      <c r="U523345" s="119"/>
    </row>
    <row r="523346" spans="21:21" ht="15" customHeight="1">
      <c r="U523346" s="119"/>
    </row>
    <row r="523347" spans="21:21" ht="15" customHeight="1">
      <c r="U523347" s="119"/>
    </row>
    <row r="523348" spans="21:21" ht="15" customHeight="1">
      <c r="U523348" s="119"/>
    </row>
    <row r="523349" spans="21:21" ht="15" customHeight="1">
      <c r="U523349" s="119"/>
    </row>
    <row r="523350" spans="21:21" ht="15" customHeight="1">
      <c r="U523350" s="119"/>
    </row>
    <row r="523351" spans="21:21" ht="15" customHeight="1">
      <c r="U523351" s="119"/>
    </row>
    <row r="523352" spans="21:21" ht="15" customHeight="1">
      <c r="U523352" s="119"/>
    </row>
    <row r="523353" spans="21:21" ht="15" customHeight="1">
      <c r="U523353" s="119"/>
    </row>
    <row r="523354" spans="21:21" ht="15" customHeight="1">
      <c r="U523354" s="119"/>
    </row>
    <row r="523355" spans="21:21" ht="15" customHeight="1">
      <c r="U523355" s="119"/>
    </row>
    <row r="523356" spans="21:21" ht="15" customHeight="1">
      <c r="U523356" s="119"/>
    </row>
    <row r="523357" spans="21:21" ht="15" customHeight="1">
      <c r="U523357" s="119"/>
    </row>
    <row r="523358" spans="21:21" ht="15" customHeight="1">
      <c r="U523358" s="119"/>
    </row>
    <row r="523359" spans="21:21" ht="15" customHeight="1">
      <c r="U523359" s="119"/>
    </row>
    <row r="523360" spans="21:21" ht="15" customHeight="1">
      <c r="U523360" s="119"/>
    </row>
    <row r="523361" spans="21:21" ht="15" customHeight="1">
      <c r="U523361" s="119"/>
    </row>
    <row r="523362" spans="21:21" ht="15" customHeight="1">
      <c r="U523362" s="119"/>
    </row>
    <row r="523363" spans="21:21" ht="15" customHeight="1">
      <c r="U523363" s="119"/>
    </row>
    <row r="523364" spans="21:21" ht="15" customHeight="1">
      <c r="U523364" s="119"/>
    </row>
    <row r="523365" spans="21:21" ht="15" customHeight="1">
      <c r="U523365" s="119"/>
    </row>
    <row r="523366" spans="21:21" ht="15" customHeight="1">
      <c r="U523366" s="119"/>
    </row>
    <row r="523367" spans="21:21" ht="15" customHeight="1">
      <c r="U523367" s="119"/>
    </row>
    <row r="523368" spans="21:21" ht="15" customHeight="1">
      <c r="U523368" s="119"/>
    </row>
    <row r="523369" spans="21:21" ht="15" customHeight="1">
      <c r="U523369" s="119"/>
    </row>
    <row r="523370" spans="21:21" ht="15" customHeight="1">
      <c r="U523370" s="119"/>
    </row>
    <row r="523371" spans="21:21" ht="15" customHeight="1">
      <c r="U523371" s="119"/>
    </row>
    <row r="523372" spans="21:21" ht="15" customHeight="1">
      <c r="U523372" s="119"/>
    </row>
    <row r="523373" spans="21:21" ht="15" customHeight="1">
      <c r="U523373" s="119"/>
    </row>
    <row r="523374" spans="21:21" ht="15" customHeight="1">
      <c r="U523374" s="119"/>
    </row>
    <row r="523375" spans="21:21" ht="15" customHeight="1">
      <c r="U523375" s="119"/>
    </row>
    <row r="523376" spans="21:21" ht="15" customHeight="1">
      <c r="U523376" s="119"/>
    </row>
    <row r="523377" spans="21:21" ht="15" customHeight="1">
      <c r="U523377" s="119"/>
    </row>
    <row r="523378" spans="21:21" ht="15" customHeight="1">
      <c r="U523378" s="119"/>
    </row>
    <row r="523379" spans="21:21" ht="15" customHeight="1">
      <c r="U523379" s="119"/>
    </row>
    <row r="523380" spans="21:21" ht="15" customHeight="1">
      <c r="U523380" s="119"/>
    </row>
    <row r="523381" spans="21:21" ht="15" customHeight="1">
      <c r="U523381" s="119"/>
    </row>
    <row r="523382" spans="21:21" ht="15" customHeight="1">
      <c r="U523382" s="119"/>
    </row>
    <row r="523383" spans="21:21" ht="15" customHeight="1">
      <c r="U523383" s="119"/>
    </row>
    <row r="523384" spans="21:21" ht="15" customHeight="1">
      <c r="U523384" s="119"/>
    </row>
    <row r="523385" spans="21:21" ht="15" customHeight="1">
      <c r="U523385" s="119"/>
    </row>
    <row r="523386" spans="21:21" ht="15" customHeight="1">
      <c r="U523386" s="119"/>
    </row>
    <row r="523387" spans="21:21" ht="15" customHeight="1">
      <c r="U523387" s="119"/>
    </row>
    <row r="523388" spans="21:21" ht="15" customHeight="1">
      <c r="U523388" s="119"/>
    </row>
    <row r="523389" spans="21:21" ht="15" customHeight="1">
      <c r="U523389" s="119"/>
    </row>
    <row r="523390" spans="21:21" ht="15" customHeight="1">
      <c r="U523390" s="119"/>
    </row>
    <row r="523391" spans="21:21" ht="15" customHeight="1">
      <c r="U523391" s="119"/>
    </row>
    <row r="523392" spans="21:21" ht="15" customHeight="1">
      <c r="U523392" s="119"/>
    </row>
    <row r="523393" spans="21:21" ht="15" customHeight="1">
      <c r="U523393" s="119"/>
    </row>
    <row r="523394" spans="21:21" ht="15" customHeight="1">
      <c r="U523394" s="119"/>
    </row>
    <row r="523395" spans="21:21" ht="15" customHeight="1">
      <c r="U523395" s="119"/>
    </row>
    <row r="523396" spans="21:21" ht="15" customHeight="1">
      <c r="U523396" s="119"/>
    </row>
    <row r="523397" spans="21:21" ht="15" customHeight="1">
      <c r="U523397" s="119"/>
    </row>
    <row r="523398" spans="21:21" ht="15" customHeight="1">
      <c r="U523398" s="119"/>
    </row>
    <row r="523399" spans="21:21" ht="15" customHeight="1">
      <c r="U523399" s="119"/>
    </row>
    <row r="523400" spans="21:21" ht="15" customHeight="1">
      <c r="U523400" s="119"/>
    </row>
    <row r="523401" spans="21:21" ht="15" customHeight="1">
      <c r="U523401" s="119"/>
    </row>
    <row r="523402" spans="21:21" ht="15" customHeight="1">
      <c r="U523402" s="119"/>
    </row>
    <row r="523403" spans="21:21" ht="15" customHeight="1">
      <c r="U523403" s="119"/>
    </row>
    <row r="523404" spans="21:21" ht="15" customHeight="1">
      <c r="U523404" s="119"/>
    </row>
    <row r="523405" spans="21:21" ht="15" customHeight="1">
      <c r="U523405" s="119"/>
    </row>
    <row r="523406" spans="21:21" ht="15" customHeight="1">
      <c r="U523406" s="119"/>
    </row>
    <row r="523407" spans="21:21" ht="15" customHeight="1">
      <c r="U523407" s="119"/>
    </row>
    <row r="523408" spans="21:21" ht="15" customHeight="1">
      <c r="U523408" s="119"/>
    </row>
    <row r="523409" spans="21:21" ht="15" customHeight="1">
      <c r="U523409" s="119"/>
    </row>
    <row r="523410" spans="21:21" ht="15" customHeight="1">
      <c r="U523410" s="119"/>
    </row>
    <row r="523411" spans="21:21" ht="15" customHeight="1">
      <c r="U523411" s="119"/>
    </row>
    <row r="523412" spans="21:21" ht="15" customHeight="1">
      <c r="U523412" s="119"/>
    </row>
    <row r="523413" spans="21:21" ht="15" customHeight="1">
      <c r="U523413" s="119"/>
    </row>
    <row r="523414" spans="21:21" ht="15" customHeight="1">
      <c r="U523414" s="119"/>
    </row>
    <row r="523415" spans="21:21" ht="15" customHeight="1">
      <c r="U523415" s="119"/>
    </row>
    <row r="523416" spans="21:21" ht="15" customHeight="1">
      <c r="U523416" s="119"/>
    </row>
    <row r="523417" spans="21:21" ht="15" customHeight="1">
      <c r="U523417" s="119"/>
    </row>
    <row r="523418" spans="21:21" ht="15" customHeight="1">
      <c r="U523418" s="119"/>
    </row>
    <row r="523419" spans="21:21" ht="15" customHeight="1">
      <c r="U523419" s="119"/>
    </row>
    <row r="523420" spans="21:21" ht="15" customHeight="1">
      <c r="U523420" s="119"/>
    </row>
    <row r="523421" spans="21:21" ht="15" customHeight="1">
      <c r="U523421" s="119"/>
    </row>
    <row r="523422" spans="21:21" ht="15" customHeight="1">
      <c r="U523422" s="119"/>
    </row>
    <row r="523423" spans="21:21" ht="15" customHeight="1">
      <c r="U523423" s="119"/>
    </row>
    <row r="523424" spans="21:21" ht="15" customHeight="1">
      <c r="U523424" s="119"/>
    </row>
    <row r="523425" spans="21:21" ht="15" customHeight="1">
      <c r="U523425" s="119"/>
    </row>
    <row r="523426" spans="21:21" ht="15" customHeight="1">
      <c r="U523426" s="119"/>
    </row>
    <row r="523427" spans="21:21" ht="15" customHeight="1">
      <c r="U523427" s="119"/>
    </row>
    <row r="523428" spans="21:21" ht="15" customHeight="1">
      <c r="U523428" s="119"/>
    </row>
    <row r="523429" spans="21:21" ht="15" customHeight="1">
      <c r="U523429" s="119"/>
    </row>
    <row r="523430" spans="21:21" ht="15" customHeight="1">
      <c r="U523430" s="119"/>
    </row>
    <row r="523431" spans="21:21" ht="15" customHeight="1">
      <c r="U523431" s="119"/>
    </row>
    <row r="523432" spans="21:21" ht="15" customHeight="1">
      <c r="U523432" s="119"/>
    </row>
    <row r="523433" spans="21:21" ht="15" customHeight="1">
      <c r="U523433" s="119"/>
    </row>
    <row r="523434" spans="21:21" ht="15" customHeight="1">
      <c r="U523434" s="119"/>
    </row>
    <row r="523435" spans="21:21" ht="15" customHeight="1">
      <c r="U523435" s="119"/>
    </row>
    <row r="523436" spans="21:21" ht="15" customHeight="1">
      <c r="U523436" s="119"/>
    </row>
    <row r="523437" spans="21:21" ht="15" customHeight="1">
      <c r="U523437" s="119"/>
    </row>
    <row r="523438" spans="21:21" ht="15" customHeight="1">
      <c r="U523438" s="119"/>
    </row>
    <row r="523439" spans="21:21" ht="15" customHeight="1">
      <c r="U523439" s="119"/>
    </row>
    <row r="523440" spans="21:21" ht="15" customHeight="1">
      <c r="U523440" s="119"/>
    </row>
    <row r="523441" spans="21:21" ht="15" customHeight="1">
      <c r="U523441" s="119"/>
    </row>
    <row r="523442" spans="21:21" ht="15" customHeight="1">
      <c r="U523442" s="119"/>
    </row>
    <row r="523443" spans="21:21" ht="15" customHeight="1">
      <c r="U523443" s="119"/>
    </row>
    <row r="523444" spans="21:21" ht="15" customHeight="1">
      <c r="U523444" s="119"/>
    </row>
    <row r="523445" spans="21:21" ht="15" customHeight="1">
      <c r="U523445" s="119"/>
    </row>
    <row r="523446" spans="21:21" ht="15" customHeight="1">
      <c r="U523446" s="119"/>
    </row>
    <row r="523447" spans="21:21" ht="15" customHeight="1">
      <c r="U523447" s="119"/>
    </row>
    <row r="523448" spans="21:21" ht="15" customHeight="1">
      <c r="U523448" s="119"/>
    </row>
    <row r="523449" spans="21:21" ht="15" customHeight="1">
      <c r="U523449" s="119"/>
    </row>
    <row r="523450" spans="21:21" ht="15" customHeight="1">
      <c r="U523450" s="119"/>
    </row>
    <row r="523451" spans="21:21" ht="15" customHeight="1">
      <c r="U523451" s="119"/>
    </row>
    <row r="523452" spans="21:21" ht="15" customHeight="1">
      <c r="U523452" s="119"/>
    </row>
    <row r="523453" spans="21:21" ht="15" customHeight="1">
      <c r="U523453" s="119"/>
    </row>
    <row r="523454" spans="21:21" ht="15" customHeight="1">
      <c r="U523454" s="119"/>
    </row>
    <row r="523455" spans="21:21" ht="15" customHeight="1">
      <c r="U523455" s="119"/>
    </row>
    <row r="523456" spans="21:21" ht="15" customHeight="1">
      <c r="U523456" s="119"/>
    </row>
    <row r="523457" spans="21:21" ht="15" customHeight="1">
      <c r="U523457" s="119"/>
    </row>
    <row r="523458" spans="21:21" ht="15" customHeight="1">
      <c r="U523458" s="119"/>
    </row>
    <row r="523459" spans="21:21" ht="15" customHeight="1">
      <c r="U523459" s="119"/>
    </row>
    <row r="523460" spans="21:21" ht="15" customHeight="1">
      <c r="U523460" s="119"/>
    </row>
    <row r="523461" spans="21:21" ht="15" customHeight="1">
      <c r="U523461" s="119"/>
    </row>
    <row r="523462" spans="21:21" ht="15" customHeight="1">
      <c r="U523462" s="119"/>
    </row>
    <row r="523463" spans="21:21" ht="15" customHeight="1">
      <c r="U523463" s="119"/>
    </row>
    <row r="523464" spans="21:21" ht="15" customHeight="1">
      <c r="U523464" s="119"/>
    </row>
    <row r="523465" spans="21:21" ht="15" customHeight="1">
      <c r="U523465" s="119"/>
    </row>
    <row r="523466" spans="21:21" ht="15" customHeight="1">
      <c r="U523466" s="119"/>
    </row>
    <row r="523467" spans="21:21" ht="15" customHeight="1">
      <c r="U523467" s="119"/>
    </row>
    <row r="523468" spans="21:21" ht="15" customHeight="1">
      <c r="U523468" s="119"/>
    </row>
    <row r="523469" spans="21:21" ht="15" customHeight="1">
      <c r="U523469" s="119"/>
    </row>
    <row r="523470" spans="21:21" ht="15" customHeight="1">
      <c r="U523470" s="119"/>
    </row>
    <row r="523471" spans="21:21" ht="15" customHeight="1">
      <c r="U523471" s="119"/>
    </row>
    <row r="523472" spans="21:21" ht="15" customHeight="1">
      <c r="U523472" s="119"/>
    </row>
    <row r="523473" spans="21:21" ht="15" customHeight="1">
      <c r="U523473" s="119"/>
    </row>
    <row r="523474" spans="21:21" ht="15" customHeight="1">
      <c r="U523474" s="119"/>
    </row>
    <row r="523475" spans="21:21" ht="15" customHeight="1">
      <c r="U523475" s="119"/>
    </row>
    <row r="523476" spans="21:21" ht="15" customHeight="1">
      <c r="U523476" s="119"/>
    </row>
    <row r="523477" spans="21:21" ht="15" customHeight="1">
      <c r="U523477" s="119"/>
    </row>
    <row r="523478" spans="21:21" ht="15" customHeight="1">
      <c r="U523478" s="119"/>
    </row>
    <row r="523479" spans="21:21" ht="15" customHeight="1">
      <c r="U523479" s="119"/>
    </row>
    <row r="523480" spans="21:21" ht="15" customHeight="1">
      <c r="U523480" s="119"/>
    </row>
    <row r="523481" spans="21:21" ht="15" customHeight="1">
      <c r="U523481" s="119"/>
    </row>
    <row r="523482" spans="21:21" ht="15" customHeight="1">
      <c r="U523482" s="119"/>
    </row>
    <row r="523483" spans="21:21" ht="15" customHeight="1">
      <c r="U523483" s="119"/>
    </row>
    <row r="523484" spans="21:21" ht="15" customHeight="1">
      <c r="U523484" s="119"/>
    </row>
    <row r="523485" spans="21:21" ht="15" customHeight="1">
      <c r="U523485" s="119"/>
    </row>
    <row r="523486" spans="21:21" ht="15" customHeight="1">
      <c r="U523486" s="119"/>
    </row>
    <row r="523487" spans="21:21" ht="15" customHeight="1">
      <c r="U523487" s="119"/>
    </row>
    <row r="523488" spans="21:21" ht="15" customHeight="1">
      <c r="U523488" s="119"/>
    </row>
    <row r="523489" spans="21:21" ht="15" customHeight="1">
      <c r="U523489" s="119"/>
    </row>
    <row r="523490" spans="21:21" ht="15" customHeight="1">
      <c r="U523490" s="119"/>
    </row>
    <row r="523491" spans="21:21" ht="15" customHeight="1">
      <c r="U523491" s="119"/>
    </row>
    <row r="523492" spans="21:21" ht="15" customHeight="1">
      <c r="U523492" s="119"/>
    </row>
    <row r="523493" spans="21:21" ht="15" customHeight="1">
      <c r="U523493" s="119"/>
    </row>
    <row r="523494" spans="21:21" ht="15" customHeight="1">
      <c r="U523494" s="119"/>
    </row>
    <row r="523495" spans="21:21" ht="15" customHeight="1">
      <c r="U523495" s="119"/>
    </row>
    <row r="523496" spans="21:21" ht="15" customHeight="1">
      <c r="U523496" s="119"/>
    </row>
    <row r="523497" spans="21:21" ht="15" customHeight="1">
      <c r="U523497" s="119"/>
    </row>
    <row r="523498" spans="21:21" ht="15" customHeight="1">
      <c r="U523498" s="119"/>
    </row>
    <row r="523499" spans="21:21" ht="15" customHeight="1">
      <c r="U523499" s="119"/>
    </row>
    <row r="523500" spans="21:21" ht="15" customHeight="1">
      <c r="U523500" s="119"/>
    </row>
    <row r="523501" spans="21:21" ht="15" customHeight="1">
      <c r="U523501" s="119"/>
    </row>
    <row r="523502" spans="21:21" ht="15" customHeight="1">
      <c r="U523502" s="119"/>
    </row>
    <row r="523503" spans="21:21" ht="15" customHeight="1">
      <c r="U523503" s="119"/>
    </row>
    <row r="523504" spans="21:21" ht="15" customHeight="1">
      <c r="U523504" s="119"/>
    </row>
    <row r="523505" spans="21:21" ht="15" customHeight="1">
      <c r="U523505" s="119"/>
    </row>
    <row r="523506" spans="21:21" ht="15" customHeight="1">
      <c r="U523506" s="119"/>
    </row>
    <row r="523507" spans="21:21" ht="15" customHeight="1">
      <c r="U523507" s="119"/>
    </row>
    <row r="523508" spans="21:21" ht="15" customHeight="1">
      <c r="U523508" s="119"/>
    </row>
    <row r="523509" spans="21:21" ht="15" customHeight="1">
      <c r="U523509" s="119"/>
    </row>
    <row r="523510" spans="21:21" ht="15" customHeight="1">
      <c r="U523510" s="119"/>
    </row>
    <row r="523511" spans="21:21" ht="15" customHeight="1">
      <c r="U523511" s="119"/>
    </row>
    <row r="523512" spans="21:21" ht="15" customHeight="1">
      <c r="U523512" s="119"/>
    </row>
    <row r="523513" spans="21:21" ht="15" customHeight="1">
      <c r="U523513" s="119"/>
    </row>
    <row r="523514" spans="21:21" ht="15" customHeight="1">
      <c r="U523514" s="119"/>
    </row>
    <row r="523515" spans="21:21" ht="15" customHeight="1">
      <c r="U523515" s="119"/>
    </row>
    <row r="523516" spans="21:21" ht="15" customHeight="1">
      <c r="U523516" s="119"/>
    </row>
    <row r="523517" spans="21:21" ht="15" customHeight="1">
      <c r="U523517" s="119"/>
    </row>
    <row r="523518" spans="21:21" ht="15" customHeight="1">
      <c r="U523518" s="119"/>
    </row>
    <row r="523519" spans="21:21" ht="15" customHeight="1">
      <c r="U523519" s="119"/>
    </row>
    <row r="523520" spans="21:21" ht="15" customHeight="1">
      <c r="U523520" s="119"/>
    </row>
    <row r="523521" spans="21:21" ht="15" customHeight="1">
      <c r="U523521" s="119"/>
    </row>
    <row r="523522" spans="21:21" ht="15" customHeight="1">
      <c r="U523522" s="119"/>
    </row>
    <row r="523523" spans="21:21" ht="15" customHeight="1">
      <c r="U523523" s="119"/>
    </row>
    <row r="523524" spans="21:21" ht="15" customHeight="1">
      <c r="U523524" s="119"/>
    </row>
    <row r="523525" spans="21:21" ht="15" customHeight="1">
      <c r="U523525" s="119"/>
    </row>
    <row r="523526" spans="21:21" ht="15" customHeight="1">
      <c r="U523526" s="119"/>
    </row>
    <row r="523527" spans="21:21" ht="15" customHeight="1">
      <c r="U523527" s="119"/>
    </row>
    <row r="523528" spans="21:21" ht="15" customHeight="1">
      <c r="U523528" s="119"/>
    </row>
    <row r="523529" spans="21:21" ht="15" customHeight="1">
      <c r="U523529" s="119"/>
    </row>
    <row r="523530" spans="21:21" ht="15" customHeight="1">
      <c r="U523530" s="119"/>
    </row>
    <row r="523531" spans="21:21" ht="15" customHeight="1">
      <c r="U523531" s="119"/>
    </row>
    <row r="523532" spans="21:21" ht="15" customHeight="1">
      <c r="U523532" s="119"/>
    </row>
    <row r="523533" spans="21:21" ht="15" customHeight="1">
      <c r="U523533" s="119"/>
    </row>
    <row r="523534" spans="21:21" ht="15" customHeight="1">
      <c r="U523534" s="119"/>
    </row>
    <row r="523535" spans="21:21" ht="15" customHeight="1">
      <c r="U523535" s="119"/>
    </row>
    <row r="523536" spans="21:21" ht="15" customHeight="1">
      <c r="U523536" s="119"/>
    </row>
    <row r="523537" spans="21:21" ht="15" customHeight="1">
      <c r="U523537" s="119"/>
    </row>
    <row r="523538" spans="21:21" ht="15" customHeight="1">
      <c r="U523538" s="119"/>
    </row>
    <row r="523539" spans="21:21" ht="15" customHeight="1">
      <c r="U523539" s="119"/>
    </row>
    <row r="523540" spans="21:21" ht="15" customHeight="1">
      <c r="U523540" s="119"/>
    </row>
    <row r="523541" spans="21:21" ht="15" customHeight="1">
      <c r="U523541" s="119"/>
    </row>
    <row r="523542" spans="21:21" ht="15" customHeight="1">
      <c r="U523542" s="119"/>
    </row>
    <row r="523543" spans="21:21" ht="15" customHeight="1">
      <c r="U523543" s="119"/>
    </row>
    <row r="523544" spans="21:21" ht="15" customHeight="1">
      <c r="U523544" s="119"/>
    </row>
    <row r="523545" spans="21:21" ht="15" customHeight="1">
      <c r="U523545" s="119"/>
    </row>
    <row r="523546" spans="21:21" ht="15" customHeight="1">
      <c r="U523546" s="119"/>
    </row>
    <row r="523547" spans="21:21" ht="15" customHeight="1">
      <c r="U523547" s="119"/>
    </row>
    <row r="523548" spans="21:21" ht="15" customHeight="1">
      <c r="U523548" s="119"/>
    </row>
    <row r="523549" spans="21:21" ht="15" customHeight="1">
      <c r="U523549" s="119"/>
    </row>
    <row r="523550" spans="21:21" ht="15" customHeight="1">
      <c r="U523550" s="119"/>
    </row>
    <row r="523551" spans="21:21" ht="15" customHeight="1">
      <c r="U523551" s="119"/>
    </row>
    <row r="523552" spans="21:21" ht="15" customHeight="1">
      <c r="U523552" s="119"/>
    </row>
    <row r="523553" spans="21:21" ht="15" customHeight="1">
      <c r="U523553" s="119"/>
    </row>
    <row r="523554" spans="21:21" ht="15" customHeight="1">
      <c r="U523554" s="119"/>
    </row>
    <row r="523555" spans="21:21" ht="15" customHeight="1">
      <c r="U523555" s="119"/>
    </row>
    <row r="523556" spans="21:21" ht="15" customHeight="1">
      <c r="U523556" s="119"/>
    </row>
    <row r="523557" spans="21:21" ht="15" customHeight="1">
      <c r="U523557" s="119"/>
    </row>
    <row r="523558" spans="21:21" ht="15" customHeight="1">
      <c r="U523558" s="119"/>
    </row>
    <row r="523559" spans="21:21" ht="15" customHeight="1">
      <c r="U523559" s="119"/>
    </row>
    <row r="523560" spans="21:21" ht="15" customHeight="1">
      <c r="U523560" s="119"/>
    </row>
    <row r="523561" spans="21:21" ht="15" customHeight="1">
      <c r="U523561" s="119"/>
    </row>
    <row r="523562" spans="21:21" ht="15" customHeight="1">
      <c r="U523562" s="119"/>
    </row>
    <row r="523563" spans="21:21" ht="15" customHeight="1">
      <c r="U523563" s="119"/>
    </row>
    <row r="523564" spans="21:21" ht="15" customHeight="1">
      <c r="U523564" s="119"/>
    </row>
    <row r="523565" spans="21:21" ht="15" customHeight="1">
      <c r="U523565" s="119"/>
    </row>
    <row r="523566" spans="21:21" ht="15" customHeight="1">
      <c r="U523566" s="119"/>
    </row>
    <row r="523567" spans="21:21" ht="15" customHeight="1">
      <c r="U523567" s="119"/>
    </row>
    <row r="523568" spans="21:21" ht="15" customHeight="1">
      <c r="U523568" s="119"/>
    </row>
    <row r="523569" spans="21:21" ht="15" customHeight="1">
      <c r="U523569" s="119"/>
    </row>
    <row r="523570" spans="21:21" ht="15" customHeight="1">
      <c r="U523570" s="119"/>
    </row>
    <row r="523571" spans="21:21" ht="15" customHeight="1">
      <c r="U523571" s="119"/>
    </row>
    <row r="523572" spans="21:21" ht="15" customHeight="1">
      <c r="U523572" s="119"/>
    </row>
    <row r="523573" spans="21:21" ht="15" customHeight="1">
      <c r="U523573" s="119"/>
    </row>
    <row r="523574" spans="21:21" ht="15" customHeight="1">
      <c r="U523574" s="119"/>
    </row>
    <row r="523575" spans="21:21" ht="15" customHeight="1">
      <c r="U523575" s="119"/>
    </row>
    <row r="523576" spans="21:21" ht="15" customHeight="1">
      <c r="U523576" s="119"/>
    </row>
    <row r="523577" spans="21:21" ht="15" customHeight="1">
      <c r="U523577" s="119"/>
    </row>
    <row r="523578" spans="21:21" ht="15" customHeight="1">
      <c r="U523578" s="119"/>
    </row>
    <row r="523579" spans="21:21" ht="15" customHeight="1">
      <c r="U523579" s="119"/>
    </row>
    <row r="523580" spans="21:21" ht="15" customHeight="1">
      <c r="U523580" s="119"/>
    </row>
    <row r="523581" spans="21:21" ht="15" customHeight="1">
      <c r="U523581" s="119"/>
    </row>
    <row r="523582" spans="21:21" ht="15" customHeight="1">
      <c r="U523582" s="119"/>
    </row>
    <row r="523583" spans="21:21" ht="15" customHeight="1">
      <c r="U523583" s="119"/>
    </row>
    <row r="523584" spans="21:21" ht="15" customHeight="1">
      <c r="U523584" s="119"/>
    </row>
    <row r="523585" spans="21:21" ht="15" customHeight="1">
      <c r="U523585" s="119"/>
    </row>
    <row r="523586" spans="21:21" ht="15" customHeight="1">
      <c r="U523586" s="119"/>
    </row>
    <row r="523587" spans="21:21" ht="15" customHeight="1">
      <c r="U523587" s="119"/>
    </row>
    <row r="523588" spans="21:21" ht="15" customHeight="1">
      <c r="U523588" s="119"/>
    </row>
    <row r="523589" spans="21:21" ht="15" customHeight="1">
      <c r="U523589" s="119"/>
    </row>
    <row r="523590" spans="21:21" ht="15" customHeight="1">
      <c r="U523590" s="119"/>
    </row>
    <row r="523591" spans="21:21" ht="15" customHeight="1">
      <c r="U523591" s="119"/>
    </row>
    <row r="523592" spans="21:21" ht="15" customHeight="1">
      <c r="U523592" s="119"/>
    </row>
    <row r="523593" spans="21:21" ht="15" customHeight="1">
      <c r="U523593" s="119"/>
    </row>
    <row r="523594" spans="21:21" ht="15" customHeight="1">
      <c r="U523594" s="119"/>
    </row>
    <row r="523595" spans="21:21" ht="15" customHeight="1">
      <c r="U523595" s="119"/>
    </row>
    <row r="523596" spans="21:21" ht="15" customHeight="1">
      <c r="U523596" s="119"/>
    </row>
    <row r="523597" spans="21:21" ht="15" customHeight="1">
      <c r="U523597" s="119"/>
    </row>
    <row r="523598" spans="21:21" ht="15" customHeight="1">
      <c r="U523598" s="119"/>
    </row>
    <row r="523599" spans="21:21" ht="15" customHeight="1">
      <c r="U523599" s="119"/>
    </row>
    <row r="523600" spans="21:21" ht="15" customHeight="1">
      <c r="U523600" s="119"/>
    </row>
    <row r="523601" spans="21:21" ht="15" customHeight="1">
      <c r="U523601" s="119"/>
    </row>
    <row r="523602" spans="21:21" ht="15" customHeight="1">
      <c r="U523602" s="119"/>
    </row>
    <row r="523603" spans="21:21" ht="15" customHeight="1">
      <c r="U523603" s="119"/>
    </row>
    <row r="523604" spans="21:21" ht="15" customHeight="1">
      <c r="U523604" s="119"/>
    </row>
    <row r="523605" spans="21:21" ht="15" customHeight="1">
      <c r="U523605" s="119"/>
    </row>
    <row r="523606" spans="21:21" ht="15" customHeight="1">
      <c r="U523606" s="119"/>
    </row>
    <row r="523607" spans="21:21" ht="15" customHeight="1">
      <c r="U523607" s="119"/>
    </row>
    <row r="523608" spans="21:21" ht="15" customHeight="1">
      <c r="U523608" s="119"/>
    </row>
    <row r="523609" spans="21:21" ht="15" customHeight="1">
      <c r="U523609" s="119"/>
    </row>
    <row r="523610" spans="21:21" ht="15" customHeight="1">
      <c r="U523610" s="119"/>
    </row>
    <row r="523611" spans="21:21" ht="15" customHeight="1">
      <c r="U523611" s="119"/>
    </row>
    <row r="523612" spans="21:21" ht="15" customHeight="1">
      <c r="U523612" s="119"/>
    </row>
    <row r="523613" spans="21:21" ht="15" customHeight="1">
      <c r="U523613" s="119"/>
    </row>
    <row r="523614" spans="21:21" ht="15" customHeight="1">
      <c r="U523614" s="119"/>
    </row>
    <row r="523615" spans="21:21" ht="15" customHeight="1">
      <c r="U523615" s="119"/>
    </row>
    <row r="523616" spans="21:21" ht="15" customHeight="1">
      <c r="U523616" s="119"/>
    </row>
    <row r="523617" spans="21:21" ht="15" customHeight="1">
      <c r="U523617" s="119"/>
    </row>
    <row r="523618" spans="21:21" ht="15" customHeight="1">
      <c r="U523618" s="119"/>
    </row>
    <row r="523619" spans="21:21" ht="15" customHeight="1">
      <c r="U523619" s="119"/>
    </row>
    <row r="523620" spans="21:21" ht="15" customHeight="1">
      <c r="U523620" s="119"/>
    </row>
    <row r="523621" spans="21:21" ht="15" customHeight="1">
      <c r="U523621" s="119"/>
    </row>
    <row r="523622" spans="21:21" ht="15" customHeight="1">
      <c r="U523622" s="119"/>
    </row>
    <row r="523623" spans="21:21" ht="15" customHeight="1">
      <c r="U523623" s="119"/>
    </row>
    <row r="523624" spans="21:21" ht="15" customHeight="1">
      <c r="U523624" s="119"/>
    </row>
    <row r="523625" spans="21:21" ht="15" customHeight="1">
      <c r="U523625" s="119"/>
    </row>
    <row r="523626" spans="21:21" ht="15" customHeight="1">
      <c r="U523626" s="119"/>
    </row>
    <row r="523627" spans="21:21" ht="15" customHeight="1">
      <c r="U523627" s="119"/>
    </row>
    <row r="523628" spans="21:21" ht="15" customHeight="1">
      <c r="U523628" s="119"/>
    </row>
    <row r="523629" spans="21:21" ht="15" customHeight="1">
      <c r="U523629" s="119"/>
    </row>
    <row r="523630" spans="21:21" ht="15" customHeight="1">
      <c r="U523630" s="119"/>
    </row>
    <row r="523631" spans="21:21" ht="15" customHeight="1">
      <c r="U523631" s="119"/>
    </row>
    <row r="523632" spans="21:21" ht="15" customHeight="1">
      <c r="U523632" s="119"/>
    </row>
    <row r="523633" spans="21:21" ht="15" customHeight="1">
      <c r="U523633" s="119"/>
    </row>
    <row r="523634" spans="21:21" ht="15" customHeight="1">
      <c r="U523634" s="119"/>
    </row>
    <row r="523635" spans="21:21" ht="15" customHeight="1">
      <c r="U523635" s="119"/>
    </row>
    <row r="523636" spans="21:21" ht="15" customHeight="1">
      <c r="U523636" s="119"/>
    </row>
    <row r="523637" spans="21:21" ht="15" customHeight="1">
      <c r="U523637" s="119"/>
    </row>
    <row r="523638" spans="21:21" ht="15" customHeight="1">
      <c r="U523638" s="119"/>
    </row>
    <row r="523639" spans="21:21" ht="15" customHeight="1">
      <c r="U523639" s="119"/>
    </row>
    <row r="523640" spans="21:21" ht="15" customHeight="1">
      <c r="U523640" s="119"/>
    </row>
    <row r="523641" spans="21:21" ht="15" customHeight="1">
      <c r="U523641" s="119"/>
    </row>
    <row r="523642" spans="21:21" ht="15" customHeight="1">
      <c r="U523642" s="119"/>
    </row>
    <row r="523643" spans="21:21" ht="15" customHeight="1">
      <c r="U523643" s="119"/>
    </row>
    <row r="523644" spans="21:21" ht="15" customHeight="1">
      <c r="U523644" s="119"/>
    </row>
    <row r="523645" spans="21:21" ht="15" customHeight="1">
      <c r="U523645" s="119"/>
    </row>
    <row r="523646" spans="21:21" ht="15" customHeight="1">
      <c r="U523646" s="119"/>
    </row>
    <row r="523647" spans="21:21" ht="15" customHeight="1">
      <c r="U523647" s="119"/>
    </row>
    <row r="523648" spans="21:21" ht="15" customHeight="1">
      <c r="U523648" s="119"/>
    </row>
    <row r="523649" spans="21:21" ht="15" customHeight="1">
      <c r="U523649" s="119"/>
    </row>
    <row r="523650" spans="21:21" ht="15" customHeight="1">
      <c r="U523650" s="119"/>
    </row>
    <row r="523651" spans="21:21" ht="15" customHeight="1">
      <c r="U523651" s="119"/>
    </row>
    <row r="523652" spans="21:21" ht="15" customHeight="1">
      <c r="U523652" s="119"/>
    </row>
    <row r="523653" spans="21:21" ht="15" customHeight="1">
      <c r="U523653" s="119"/>
    </row>
    <row r="523654" spans="21:21" ht="15" customHeight="1">
      <c r="U523654" s="119"/>
    </row>
    <row r="523655" spans="21:21" ht="15" customHeight="1">
      <c r="U523655" s="119"/>
    </row>
    <row r="523656" spans="21:21" ht="15" customHeight="1">
      <c r="U523656" s="119"/>
    </row>
    <row r="523657" spans="21:21" ht="15" customHeight="1">
      <c r="U523657" s="119"/>
    </row>
    <row r="523658" spans="21:21" ht="15" customHeight="1">
      <c r="U523658" s="119"/>
    </row>
    <row r="523659" spans="21:21" ht="15" customHeight="1">
      <c r="U523659" s="119"/>
    </row>
    <row r="523660" spans="21:21" ht="15" customHeight="1">
      <c r="U523660" s="119"/>
    </row>
    <row r="523661" spans="21:21" ht="15" customHeight="1">
      <c r="U523661" s="119"/>
    </row>
    <row r="523662" spans="21:21" ht="15" customHeight="1">
      <c r="U523662" s="119"/>
    </row>
    <row r="523663" spans="21:21" ht="15" customHeight="1">
      <c r="U523663" s="119"/>
    </row>
    <row r="523664" spans="21:21" ht="15" customHeight="1">
      <c r="U523664" s="119"/>
    </row>
    <row r="523665" spans="21:21" ht="15" customHeight="1">
      <c r="U523665" s="119"/>
    </row>
    <row r="523666" spans="21:21" ht="15" customHeight="1">
      <c r="U523666" s="119"/>
    </row>
    <row r="523667" spans="21:21" ht="15" customHeight="1">
      <c r="U523667" s="119"/>
    </row>
    <row r="523668" spans="21:21" ht="15" customHeight="1">
      <c r="U523668" s="119"/>
    </row>
    <row r="523669" spans="21:21" ht="15" customHeight="1">
      <c r="U523669" s="119"/>
    </row>
    <row r="523670" spans="21:21" ht="15" customHeight="1">
      <c r="U523670" s="119"/>
    </row>
    <row r="523671" spans="21:21" ht="15" customHeight="1">
      <c r="U523671" s="119"/>
    </row>
    <row r="523672" spans="21:21" ht="15" customHeight="1">
      <c r="U523672" s="119"/>
    </row>
    <row r="523673" spans="21:21" ht="15" customHeight="1">
      <c r="U523673" s="119"/>
    </row>
    <row r="523674" spans="21:21" ht="15" customHeight="1">
      <c r="U523674" s="119"/>
    </row>
    <row r="523675" spans="21:21" ht="15" customHeight="1">
      <c r="U523675" s="119"/>
    </row>
    <row r="523676" spans="21:21" ht="15" customHeight="1">
      <c r="U523676" s="119"/>
    </row>
    <row r="523677" spans="21:21" ht="15" customHeight="1">
      <c r="U523677" s="119"/>
    </row>
    <row r="523678" spans="21:21" ht="15" customHeight="1">
      <c r="U523678" s="119"/>
    </row>
    <row r="523679" spans="21:21" ht="15" customHeight="1">
      <c r="U523679" s="119"/>
    </row>
    <row r="523680" spans="21:21" ht="15" customHeight="1">
      <c r="U523680" s="119"/>
    </row>
    <row r="523681" spans="21:21" ht="15" customHeight="1">
      <c r="U523681" s="119"/>
    </row>
    <row r="523682" spans="21:21" ht="15" customHeight="1">
      <c r="U523682" s="119"/>
    </row>
    <row r="523683" spans="21:21" ht="15" customHeight="1">
      <c r="U523683" s="119"/>
    </row>
    <row r="523684" spans="21:21" ht="15" customHeight="1">
      <c r="U523684" s="119"/>
    </row>
    <row r="523685" spans="21:21" ht="15" customHeight="1">
      <c r="U523685" s="119"/>
    </row>
    <row r="523686" spans="21:21" ht="15" customHeight="1">
      <c r="U523686" s="119"/>
    </row>
    <row r="523687" spans="21:21" ht="15" customHeight="1">
      <c r="U523687" s="119"/>
    </row>
    <row r="523688" spans="21:21" ht="15" customHeight="1">
      <c r="U523688" s="119"/>
    </row>
    <row r="523689" spans="21:21" ht="15" customHeight="1">
      <c r="U523689" s="119"/>
    </row>
    <row r="523690" spans="21:21" ht="15" customHeight="1">
      <c r="U523690" s="119"/>
    </row>
    <row r="523691" spans="21:21" ht="15" customHeight="1">
      <c r="U523691" s="119"/>
    </row>
    <row r="523692" spans="21:21" ht="15" customHeight="1">
      <c r="U523692" s="119"/>
    </row>
    <row r="523693" spans="21:21" ht="15" customHeight="1">
      <c r="U523693" s="119"/>
    </row>
    <row r="523694" spans="21:21" ht="15" customHeight="1">
      <c r="U523694" s="119"/>
    </row>
    <row r="523695" spans="21:21" ht="15" customHeight="1">
      <c r="U523695" s="119"/>
    </row>
    <row r="523696" spans="21:21" ht="15" customHeight="1">
      <c r="U523696" s="119"/>
    </row>
    <row r="523697" spans="21:21" ht="15" customHeight="1">
      <c r="U523697" s="119"/>
    </row>
    <row r="523698" spans="21:21" ht="15" customHeight="1">
      <c r="U523698" s="119"/>
    </row>
    <row r="523699" spans="21:21" ht="15" customHeight="1">
      <c r="U523699" s="119"/>
    </row>
    <row r="523700" spans="21:21" ht="15" customHeight="1">
      <c r="U523700" s="119"/>
    </row>
    <row r="523701" spans="21:21" ht="15" customHeight="1">
      <c r="U523701" s="119"/>
    </row>
    <row r="523702" spans="21:21" ht="15" customHeight="1">
      <c r="U523702" s="119"/>
    </row>
    <row r="523703" spans="21:21" ht="15" customHeight="1">
      <c r="U523703" s="119"/>
    </row>
    <row r="523704" spans="21:21" ht="15" customHeight="1">
      <c r="U523704" s="119"/>
    </row>
    <row r="523705" spans="21:21" ht="15" customHeight="1">
      <c r="U523705" s="119"/>
    </row>
    <row r="523706" spans="21:21" ht="15" customHeight="1">
      <c r="U523706" s="119"/>
    </row>
    <row r="523707" spans="21:21" ht="15" customHeight="1">
      <c r="U523707" s="119"/>
    </row>
    <row r="523708" spans="21:21" ht="15" customHeight="1">
      <c r="U523708" s="119"/>
    </row>
    <row r="523709" spans="21:21" ht="15" customHeight="1">
      <c r="U523709" s="119"/>
    </row>
    <row r="523710" spans="21:21" ht="15" customHeight="1">
      <c r="U523710" s="119"/>
    </row>
    <row r="523711" spans="21:21" ht="15" customHeight="1">
      <c r="U523711" s="119"/>
    </row>
    <row r="523712" spans="21:21" ht="15" customHeight="1">
      <c r="U523712" s="119"/>
    </row>
    <row r="523713" spans="21:21" ht="15" customHeight="1">
      <c r="U523713" s="119"/>
    </row>
    <row r="523714" spans="21:21" ht="15" customHeight="1">
      <c r="U523714" s="119"/>
    </row>
    <row r="523715" spans="21:21" ht="15" customHeight="1">
      <c r="U523715" s="119"/>
    </row>
    <row r="523716" spans="21:21" ht="15" customHeight="1">
      <c r="U523716" s="119"/>
    </row>
    <row r="523717" spans="21:21" ht="15" customHeight="1">
      <c r="U523717" s="119"/>
    </row>
    <row r="523718" spans="21:21" ht="15" customHeight="1">
      <c r="U523718" s="119"/>
    </row>
    <row r="523719" spans="21:21" ht="15" customHeight="1">
      <c r="U523719" s="119"/>
    </row>
    <row r="523720" spans="21:21" ht="15" customHeight="1">
      <c r="U523720" s="119"/>
    </row>
    <row r="523721" spans="21:21" ht="15" customHeight="1">
      <c r="U523721" s="119"/>
    </row>
    <row r="523722" spans="21:21" ht="15" customHeight="1">
      <c r="U523722" s="119"/>
    </row>
    <row r="523723" spans="21:21" ht="15" customHeight="1">
      <c r="U523723" s="119"/>
    </row>
    <row r="523724" spans="21:21" ht="15" customHeight="1">
      <c r="U523724" s="119"/>
    </row>
    <row r="523725" spans="21:21" ht="15" customHeight="1">
      <c r="U523725" s="119"/>
    </row>
    <row r="523726" spans="21:21" ht="15" customHeight="1">
      <c r="U523726" s="119"/>
    </row>
    <row r="523727" spans="21:21" ht="15" customHeight="1">
      <c r="U523727" s="119"/>
    </row>
    <row r="523728" spans="21:21" ht="15" customHeight="1">
      <c r="U523728" s="119"/>
    </row>
    <row r="523729" spans="21:21" ht="15" customHeight="1">
      <c r="U523729" s="119"/>
    </row>
    <row r="523730" spans="21:21" ht="15" customHeight="1">
      <c r="U523730" s="119"/>
    </row>
    <row r="523731" spans="21:21" ht="15" customHeight="1">
      <c r="U523731" s="119"/>
    </row>
    <row r="523732" spans="21:21" ht="15" customHeight="1">
      <c r="U523732" s="119"/>
    </row>
    <row r="523733" spans="21:21" ht="15" customHeight="1">
      <c r="U523733" s="119"/>
    </row>
    <row r="523734" spans="21:21" ht="15" customHeight="1">
      <c r="U523734" s="119"/>
    </row>
    <row r="523735" spans="21:21" ht="15" customHeight="1">
      <c r="U523735" s="119"/>
    </row>
    <row r="523736" spans="21:21" ht="15" customHeight="1">
      <c r="U523736" s="119"/>
    </row>
    <row r="523737" spans="21:21" ht="15" customHeight="1">
      <c r="U523737" s="119"/>
    </row>
    <row r="523738" spans="21:21" ht="15" customHeight="1">
      <c r="U523738" s="119"/>
    </row>
    <row r="523739" spans="21:21" ht="15" customHeight="1">
      <c r="U523739" s="119"/>
    </row>
    <row r="523740" spans="21:21" ht="15" customHeight="1">
      <c r="U523740" s="119"/>
    </row>
    <row r="523741" spans="21:21" ht="15" customHeight="1">
      <c r="U523741" s="119"/>
    </row>
    <row r="523742" spans="21:21" ht="15" customHeight="1">
      <c r="U523742" s="119"/>
    </row>
    <row r="523743" spans="21:21" ht="15" customHeight="1">
      <c r="U523743" s="119"/>
    </row>
    <row r="523744" spans="21:21" ht="15" customHeight="1">
      <c r="U523744" s="119"/>
    </row>
    <row r="523745" spans="21:21" ht="15" customHeight="1">
      <c r="U523745" s="119"/>
    </row>
    <row r="523746" spans="21:21" ht="15" customHeight="1">
      <c r="U523746" s="119"/>
    </row>
    <row r="523747" spans="21:21" ht="15" customHeight="1">
      <c r="U523747" s="119"/>
    </row>
    <row r="523748" spans="21:21" ht="15" customHeight="1">
      <c r="U523748" s="119"/>
    </row>
    <row r="523749" spans="21:21" ht="15" customHeight="1">
      <c r="U523749" s="119"/>
    </row>
    <row r="523750" spans="21:21" ht="15" customHeight="1">
      <c r="U523750" s="119"/>
    </row>
    <row r="523751" spans="21:21" ht="15" customHeight="1">
      <c r="U523751" s="119"/>
    </row>
    <row r="523752" spans="21:21" ht="15" customHeight="1">
      <c r="U523752" s="119"/>
    </row>
    <row r="523753" spans="21:21" ht="15" customHeight="1">
      <c r="U523753" s="119"/>
    </row>
    <row r="523754" spans="21:21" ht="15" customHeight="1">
      <c r="U523754" s="119"/>
    </row>
    <row r="523755" spans="21:21" ht="15" customHeight="1">
      <c r="U523755" s="119"/>
    </row>
    <row r="523756" spans="21:21" ht="15" customHeight="1">
      <c r="U523756" s="119"/>
    </row>
    <row r="523757" spans="21:21" ht="15" customHeight="1">
      <c r="U523757" s="119"/>
    </row>
    <row r="523758" spans="21:21" ht="15" customHeight="1">
      <c r="U523758" s="119"/>
    </row>
    <row r="523759" spans="21:21" ht="15" customHeight="1">
      <c r="U523759" s="119"/>
    </row>
    <row r="523760" spans="21:21" ht="15" customHeight="1">
      <c r="U523760" s="119"/>
    </row>
    <row r="523761" spans="21:21" ht="15" customHeight="1">
      <c r="U523761" s="119"/>
    </row>
    <row r="523762" spans="21:21" ht="15" customHeight="1">
      <c r="U523762" s="119"/>
    </row>
    <row r="523763" spans="21:21" ht="15" customHeight="1">
      <c r="U523763" s="119"/>
    </row>
    <row r="523764" spans="21:21" ht="15" customHeight="1">
      <c r="U523764" s="119"/>
    </row>
    <row r="523765" spans="21:21" ht="15" customHeight="1">
      <c r="U523765" s="119"/>
    </row>
    <row r="523766" spans="21:21" ht="15" customHeight="1">
      <c r="U523766" s="119"/>
    </row>
    <row r="523767" spans="21:21" ht="15" customHeight="1">
      <c r="U523767" s="119"/>
    </row>
    <row r="523768" spans="21:21" ht="15" customHeight="1">
      <c r="U523768" s="119"/>
    </row>
    <row r="523769" spans="21:21" ht="15" customHeight="1">
      <c r="U523769" s="119"/>
    </row>
    <row r="523770" spans="21:21" ht="15" customHeight="1">
      <c r="U523770" s="119"/>
    </row>
    <row r="523771" spans="21:21" ht="15" customHeight="1">
      <c r="U523771" s="119"/>
    </row>
    <row r="523772" spans="21:21" ht="15" customHeight="1">
      <c r="U523772" s="119"/>
    </row>
    <row r="523773" spans="21:21" ht="15" customHeight="1">
      <c r="U523773" s="119"/>
    </row>
    <row r="523774" spans="21:21" ht="15" customHeight="1">
      <c r="U523774" s="119"/>
    </row>
    <row r="523775" spans="21:21" ht="15" customHeight="1">
      <c r="U523775" s="119"/>
    </row>
    <row r="523776" spans="21:21" ht="15" customHeight="1">
      <c r="U523776" s="119"/>
    </row>
    <row r="523777" spans="21:21" ht="15" customHeight="1">
      <c r="U523777" s="119"/>
    </row>
    <row r="523778" spans="21:21" ht="15" customHeight="1">
      <c r="U523778" s="119"/>
    </row>
    <row r="523779" spans="21:21" ht="15" customHeight="1">
      <c r="U523779" s="119"/>
    </row>
    <row r="523780" spans="21:21" ht="15" customHeight="1">
      <c r="U523780" s="119"/>
    </row>
    <row r="523781" spans="21:21" ht="15" customHeight="1">
      <c r="U523781" s="119"/>
    </row>
    <row r="523782" spans="21:21" ht="15" customHeight="1">
      <c r="U523782" s="119"/>
    </row>
    <row r="523783" spans="21:21" ht="15" customHeight="1">
      <c r="U523783" s="119"/>
    </row>
    <row r="523784" spans="21:21" ht="15" customHeight="1">
      <c r="U523784" s="119"/>
    </row>
    <row r="523785" spans="21:21" ht="15" customHeight="1">
      <c r="U523785" s="119"/>
    </row>
    <row r="523786" spans="21:21" ht="15" customHeight="1">
      <c r="U523786" s="119"/>
    </row>
    <row r="523787" spans="21:21" ht="15" customHeight="1">
      <c r="U523787" s="119"/>
    </row>
    <row r="523788" spans="21:21" ht="15" customHeight="1">
      <c r="U523788" s="119"/>
    </row>
    <row r="523789" spans="21:21" ht="15" customHeight="1">
      <c r="U523789" s="119"/>
    </row>
    <row r="523790" spans="21:21" ht="15" customHeight="1">
      <c r="U523790" s="119"/>
    </row>
    <row r="523791" spans="21:21" ht="15" customHeight="1">
      <c r="U523791" s="119"/>
    </row>
    <row r="523792" spans="21:21" ht="15" customHeight="1">
      <c r="U523792" s="119"/>
    </row>
    <row r="523793" spans="21:21" ht="15" customHeight="1">
      <c r="U523793" s="119"/>
    </row>
    <row r="523794" spans="21:21" ht="15" customHeight="1">
      <c r="U523794" s="119"/>
    </row>
    <row r="523795" spans="21:21" ht="15" customHeight="1">
      <c r="U523795" s="119"/>
    </row>
    <row r="523796" spans="21:21" ht="15" customHeight="1">
      <c r="U523796" s="119"/>
    </row>
    <row r="523797" spans="21:21" ht="15" customHeight="1">
      <c r="U523797" s="119"/>
    </row>
    <row r="523798" spans="21:21" ht="15" customHeight="1">
      <c r="U523798" s="119"/>
    </row>
    <row r="523799" spans="21:21" ht="15" customHeight="1">
      <c r="U523799" s="119"/>
    </row>
    <row r="523800" spans="21:21" ht="15" customHeight="1">
      <c r="U523800" s="119"/>
    </row>
    <row r="523801" spans="21:21" ht="15" customHeight="1">
      <c r="U523801" s="119"/>
    </row>
    <row r="523802" spans="21:21" ht="15" customHeight="1">
      <c r="U523802" s="119"/>
    </row>
    <row r="523803" spans="21:21" ht="15" customHeight="1">
      <c r="U523803" s="119"/>
    </row>
    <row r="523804" spans="21:21" ht="15" customHeight="1">
      <c r="U523804" s="119"/>
    </row>
    <row r="523805" spans="21:21" ht="15" customHeight="1">
      <c r="U523805" s="119"/>
    </row>
    <row r="523806" spans="21:21" ht="15" customHeight="1">
      <c r="U523806" s="119"/>
    </row>
    <row r="523807" spans="21:21" ht="15" customHeight="1">
      <c r="U523807" s="119"/>
    </row>
    <row r="523808" spans="21:21" ht="15" customHeight="1">
      <c r="U523808" s="119"/>
    </row>
    <row r="523809" spans="21:21" ht="15" customHeight="1">
      <c r="U523809" s="119"/>
    </row>
    <row r="523810" spans="21:21" ht="15" customHeight="1">
      <c r="U523810" s="119"/>
    </row>
    <row r="523811" spans="21:21" ht="15" customHeight="1">
      <c r="U523811" s="119"/>
    </row>
    <row r="523812" spans="21:21" ht="15" customHeight="1">
      <c r="U523812" s="119"/>
    </row>
    <row r="523813" spans="21:21" ht="15" customHeight="1">
      <c r="U523813" s="119"/>
    </row>
    <row r="523814" spans="21:21" ht="15" customHeight="1">
      <c r="U523814" s="119"/>
    </row>
    <row r="523815" spans="21:21" ht="15" customHeight="1">
      <c r="U523815" s="119"/>
    </row>
    <row r="523816" spans="21:21" ht="15" customHeight="1">
      <c r="U523816" s="119"/>
    </row>
    <row r="523817" spans="21:21" ht="15" customHeight="1">
      <c r="U523817" s="119"/>
    </row>
    <row r="523818" spans="21:21" ht="15" customHeight="1">
      <c r="U523818" s="119"/>
    </row>
    <row r="523819" spans="21:21" ht="15" customHeight="1">
      <c r="U523819" s="119"/>
    </row>
    <row r="523820" spans="21:21" ht="15" customHeight="1">
      <c r="U523820" s="119"/>
    </row>
    <row r="523821" spans="21:21" ht="15" customHeight="1">
      <c r="U523821" s="119"/>
    </row>
    <row r="523822" spans="21:21" ht="15" customHeight="1">
      <c r="U523822" s="119"/>
    </row>
    <row r="523823" spans="21:21" ht="15" customHeight="1">
      <c r="U523823" s="119"/>
    </row>
    <row r="523824" spans="21:21" ht="15" customHeight="1">
      <c r="U523824" s="119"/>
    </row>
    <row r="523825" spans="21:21" ht="15" customHeight="1">
      <c r="U523825" s="119"/>
    </row>
    <row r="523826" spans="21:21" ht="15" customHeight="1">
      <c r="U523826" s="119"/>
    </row>
    <row r="523827" spans="21:21" ht="15" customHeight="1">
      <c r="U523827" s="119"/>
    </row>
    <row r="523828" spans="21:21" ht="15" customHeight="1">
      <c r="U523828" s="119"/>
    </row>
    <row r="523829" spans="21:21" ht="15" customHeight="1">
      <c r="U523829" s="119"/>
    </row>
    <row r="523830" spans="21:21" ht="15" customHeight="1">
      <c r="U523830" s="119"/>
    </row>
    <row r="523831" spans="21:21" ht="15" customHeight="1">
      <c r="U523831" s="119"/>
    </row>
    <row r="523832" spans="21:21" ht="15" customHeight="1">
      <c r="U523832" s="119"/>
    </row>
    <row r="523833" spans="21:21" ht="15" customHeight="1">
      <c r="U523833" s="119"/>
    </row>
    <row r="523834" spans="21:21" ht="15" customHeight="1">
      <c r="U523834" s="119"/>
    </row>
    <row r="523835" spans="21:21" ht="15" customHeight="1">
      <c r="U523835" s="119"/>
    </row>
    <row r="523836" spans="21:21" ht="15" customHeight="1">
      <c r="U523836" s="119"/>
    </row>
    <row r="523837" spans="21:21" ht="15" customHeight="1">
      <c r="U523837" s="119"/>
    </row>
    <row r="523838" spans="21:21" ht="15" customHeight="1">
      <c r="U523838" s="119"/>
    </row>
    <row r="523839" spans="21:21" ht="15" customHeight="1">
      <c r="U523839" s="119"/>
    </row>
    <row r="523840" spans="21:21" ht="15" customHeight="1">
      <c r="U523840" s="119"/>
    </row>
    <row r="523841" spans="21:21" ht="15" customHeight="1">
      <c r="U523841" s="119"/>
    </row>
    <row r="523842" spans="21:21" ht="15" customHeight="1">
      <c r="U523842" s="119"/>
    </row>
    <row r="523843" spans="21:21" ht="15" customHeight="1">
      <c r="U523843" s="119"/>
    </row>
    <row r="523844" spans="21:21" ht="15" customHeight="1">
      <c r="U523844" s="119"/>
    </row>
    <row r="523845" spans="21:21" ht="15" customHeight="1">
      <c r="U523845" s="119"/>
    </row>
    <row r="523846" spans="21:21" ht="15" customHeight="1">
      <c r="U523846" s="119"/>
    </row>
    <row r="523847" spans="21:21" ht="15" customHeight="1">
      <c r="U523847" s="119"/>
    </row>
    <row r="523848" spans="21:21" ht="15" customHeight="1">
      <c r="U523848" s="119"/>
    </row>
    <row r="523849" spans="21:21" ht="15" customHeight="1">
      <c r="U523849" s="119"/>
    </row>
    <row r="523850" spans="21:21" ht="15" customHeight="1">
      <c r="U523850" s="119"/>
    </row>
    <row r="523851" spans="21:21" ht="15" customHeight="1">
      <c r="U523851" s="119"/>
    </row>
    <row r="523852" spans="21:21" ht="15" customHeight="1">
      <c r="U523852" s="119"/>
    </row>
    <row r="523853" spans="21:21" ht="15" customHeight="1">
      <c r="U523853" s="119"/>
    </row>
    <row r="523854" spans="21:21" ht="15" customHeight="1">
      <c r="U523854" s="119"/>
    </row>
    <row r="523855" spans="21:21" ht="15" customHeight="1">
      <c r="U523855" s="119"/>
    </row>
    <row r="523856" spans="21:21" ht="15" customHeight="1">
      <c r="U523856" s="119"/>
    </row>
    <row r="523857" spans="21:21" ht="15" customHeight="1">
      <c r="U523857" s="119"/>
    </row>
    <row r="523858" spans="21:21" ht="15" customHeight="1">
      <c r="U523858" s="119"/>
    </row>
    <row r="523859" spans="21:21" ht="15" customHeight="1">
      <c r="U523859" s="119"/>
    </row>
    <row r="523860" spans="21:21" ht="15" customHeight="1">
      <c r="U523860" s="119"/>
    </row>
    <row r="523861" spans="21:21" ht="15" customHeight="1">
      <c r="U523861" s="119"/>
    </row>
    <row r="523862" spans="21:21" ht="15" customHeight="1">
      <c r="U523862" s="119"/>
    </row>
    <row r="523863" spans="21:21" ht="15" customHeight="1">
      <c r="U523863" s="119"/>
    </row>
    <row r="523864" spans="21:21" ht="15" customHeight="1">
      <c r="U523864" s="119"/>
    </row>
    <row r="523865" spans="21:21" ht="15" customHeight="1">
      <c r="U523865" s="119"/>
    </row>
    <row r="523866" spans="21:21" ht="15" customHeight="1">
      <c r="U523866" s="119"/>
    </row>
    <row r="523867" spans="21:21" ht="15" customHeight="1">
      <c r="U523867" s="119"/>
    </row>
    <row r="523868" spans="21:21" ht="15" customHeight="1">
      <c r="U523868" s="119"/>
    </row>
    <row r="523869" spans="21:21" ht="15" customHeight="1">
      <c r="U523869" s="119"/>
    </row>
    <row r="523870" spans="21:21" ht="15" customHeight="1">
      <c r="U523870" s="119"/>
    </row>
    <row r="523871" spans="21:21" ht="15" customHeight="1">
      <c r="U523871" s="119"/>
    </row>
    <row r="523872" spans="21:21" ht="15" customHeight="1">
      <c r="U523872" s="119"/>
    </row>
    <row r="523873" spans="21:21" ht="15" customHeight="1">
      <c r="U523873" s="119"/>
    </row>
    <row r="523874" spans="21:21" ht="15" customHeight="1">
      <c r="U523874" s="119"/>
    </row>
    <row r="523875" spans="21:21" ht="15" customHeight="1">
      <c r="U523875" s="119"/>
    </row>
    <row r="523876" spans="21:21" ht="15" customHeight="1">
      <c r="U523876" s="119"/>
    </row>
    <row r="523877" spans="21:21" ht="15" customHeight="1">
      <c r="U523877" s="119"/>
    </row>
    <row r="523878" spans="21:21" ht="15" customHeight="1">
      <c r="U523878" s="119"/>
    </row>
    <row r="523879" spans="21:21" ht="15" customHeight="1">
      <c r="U523879" s="119"/>
    </row>
    <row r="523880" spans="21:21" ht="15" customHeight="1">
      <c r="U523880" s="119"/>
    </row>
    <row r="523881" spans="21:21" ht="15" customHeight="1">
      <c r="U523881" s="119"/>
    </row>
    <row r="523882" spans="21:21" ht="15" customHeight="1">
      <c r="U523882" s="119"/>
    </row>
    <row r="523883" spans="21:21" ht="15" customHeight="1">
      <c r="U523883" s="119"/>
    </row>
    <row r="523884" spans="21:21" ht="15" customHeight="1">
      <c r="U523884" s="119"/>
    </row>
    <row r="523885" spans="21:21" ht="15" customHeight="1">
      <c r="U523885" s="119"/>
    </row>
    <row r="523886" spans="21:21" ht="15" customHeight="1">
      <c r="U523886" s="119"/>
    </row>
    <row r="523887" spans="21:21" ht="15" customHeight="1">
      <c r="U523887" s="119"/>
    </row>
    <row r="523888" spans="21:21" ht="15" customHeight="1">
      <c r="U523888" s="119"/>
    </row>
    <row r="523889" spans="21:21" ht="15" customHeight="1">
      <c r="U523889" s="119"/>
    </row>
    <row r="523890" spans="21:21" ht="15" customHeight="1">
      <c r="U523890" s="119"/>
    </row>
    <row r="523891" spans="21:21" ht="15" customHeight="1">
      <c r="U523891" s="119"/>
    </row>
    <row r="523892" spans="21:21" ht="15" customHeight="1">
      <c r="U523892" s="119"/>
    </row>
    <row r="523893" spans="21:21" ht="15" customHeight="1">
      <c r="U523893" s="119"/>
    </row>
    <row r="523894" spans="21:21" ht="15" customHeight="1">
      <c r="U523894" s="119"/>
    </row>
    <row r="523895" spans="21:21" ht="15" customHeight="1">
      <c r="U523895" s="119"/>
    </row>
    <row r="523896" spans="21:21" ht="15" customHeight="1">
      <c r="U523896" s="119"/>
    </row>
    <row r="523897" spans="21:21" ht="15" customHeight="1">
      <c r="U523897" s="119"/>
    </row>
    <row r="523898" spans="21:21" ht="15" customHeight="1">
      <c r="U523898" s="119"/>
    </row>
    <row r="523899" spans="21:21" ht="15" customHeight="1">
      <c r="U523899" s="119"/>
    </row>
    <row r="523900" spans="21:21" ht="15" customHeight="1">
      <c r="U523900" s="119"/>
    </row>
    <row r="523901" spans="21:21" ht="15" customHeight="1">
      <c r="U523901" s="119"/>
    </row>
    <row r="523902" spans="21:21" ht="15" customHeight="1">
      <c r="U523902" s="119"/>
    </row>
    <row r="523903" spans="21:21" ht="15" customHeight="1">
      <c r="U523903" s="119"/>
    </row>
    <row r="523904" spans="21:21" ht="15" customHeight="1">
      <c r="U523904" s="119"/>
    </row>
    <row r="523905" spans="21:21" ht="15" customHeight="1">
      <c r="U523905" s="119"/>
    </row>
    <row r="523906" spans="21:21" ht="15" customHeight="1">
      <c r="U523906" s="119"/>
    </row>
    <row r="523907" spans="21:21" ht="15" customHeight="1">
      <c r="U523907" s="119"/>
    </row>
    <row r="523908" spans="21:21" ht="15" customHeight="1">
      <c r="U523908" s="119"/>
    </row>
    <row r="523909" spans="21:21" ht="15" customHeight="1">
      <c r="U523909" s="119"/>
    </row>
    <row r="523910" spans="21:21" ht="15" customHeight="1">
      <c r="U523910" s="119"/>
    </row>
    <row r="523911" spans="21:21" ht="15" customHeight="1">
      <c r="U523911" s="119"/>
    </row>
    <row r="523912" spans="21:21" ht="15" customHeight="1">
      <c r="U523912" s="119"/>
    </row>
    <row r="523913" spans="21:21" ht="15" customHeight="1">
      <c r="U523913" s="119"/>
    </row>
    <row r="523914" spans="21:21" ht="15" customHeight="1">
      <c r="U523914" s="119"/>
    </row>
    <row r="523915" spans="21:21" ht="15" customHeight="1">
      <c r="U523915" s="119"/>
    </row>
    <row r="523916" spans="21:21" ht="15" customHeight="1">
      <c r="U523916" s="119"/>
    </row>
    <row r="523917" spans="21:21" ht="15" customHeight="1">
      <c r="U523917" s="119"/>
    </row>
    <row r="523918" spans="21:21" ht="15" customHeight="1">
      <c r="U523918" s="119"/>
    </row>
    <row r="523919" spans="21:21" ht="15" customHeight="1">
      <c r="U523919" s="119"/>
    </row>
    <row r="523920" spans="21:21" ht="15" customHeight="1">
      <c r="U523920" s="119"/>
    </row>
    <row r="523921" spans="21:21" ht="15" customHeight="1">
      <c r="U523921" s="119"/>
    </row>
    <row r="523922" spans="21:21" ht="15" customHeight="1">
      <c r="U523922" s="119"/>
    </row>
    <row r="523923" spans="21:21" ht="15" customHeight="1">
      <c r="U523923" s="119"/>
    </row>
    <row r="523924" spans="21:21" ht="15" customHeight="1">
      <c r="U523924" s="119"/>
    </row>
    <row r="523925" spans="21:21" ht="15" customHeight="1">
      <c r="U523925" s="119"/>
    </row>
    <row r="523926" spans="21:21" ht="15" customHeight="1">
      <c r="U523926" s="119"/>
    </row>
    <row r="523927" spans="21:21" ht="15" customHeight="1">
      <c r="U523927" s="119"/>
    </row>
    <row r="523928" spans="21:21" ht="15" customHeight="1">
      <c r="U523928" s="119"/>
    </row>
    <row r="523929" spans="21:21" ht="15" customHeight="1">
      <c r="U523929" s="119"/>
    </row>
    <row r="523930" spans="21:21" ht="15" customHeight="1">
      <c r="U523930" s="119"/>
    </row>
    <row r="523931" spans="21:21" ht="15" customHeight="1">
      <c r="U523931" s="119"/>
    </row>
    <row r="523932" spans="21:21" ht="15" customHeight="1">
      <c r="U523932" s="119"/>
    </row>
    <row r="523933" spans="21:21" ht="15" customHeight="1">
      <c r="U523933" s="119"/>
    </row>
    <row r="523934" spans="21:21" ht="15" customHeight="1">
      <c r="U523934" s="119"/>
    </row>
    <row r="523935" spans="21:21" ht="15" customHeight="1">
      <c r="U523935" s="119"/>
    </row>
    <row r="523936" spans="21:21" ht="15" customHeight="1">
      <c r="U523936" s="119"/>
    </row>
    <row r="523937" spans="21:21" ht="15" customHeight="1">
      <c r="U523937" s="119"/>
    </row>
    <row r="523938" spans="21:21" ht="15" customHeight="1">
      <c r="U523938" s="119"/>
    </row>
    <row r="523939" spans="21:21" ht="15" customHeight="1">
      <c r="U523939" s="119"/>
    </row>
    <row r="523940" spans="21:21" ht="15" customHeight="1">
      <c r="U523940" s="119"/>
    </row>
    <row r="523941" spans="21:21" ht="15" customHeight="1">
      <c r="U523941" s="119"/>
    </row>
    <row r="523942" spans="21:21" ht="15" customHeight="1">
      <c r="U523942" s="119"/>
    </row>
    <row r="523943" spans="21:21" ht="15" customHeight="1">
      <c r="U523943" s="119"/>
    </row>
    <row r="523944" spans="21:21" ht="15" customHeight="1">
      <c r="U523944" s="119"/>
    </row>
    <row r="523945" spans="21:21" ht="15" customHeight="1">
      <c r="U523945" s="119"/>
    </row>
    <row r="523946" spans="21:21" ht="15" customHeight="1">
      <c r="U523946" s="119"/>
    </row>
    <row r="523947" spans="21:21" ht="15" customHeight="1">
      <c r="U523947" s="119"/>
    </row>
    <row r="523948" spans="21:21" ht="15" customHeight="1">
      <c r="U523948" s="119"/>
    </row>
    <row r="523949" spans="21:21" ht="15" customHeight="1">
      <c r="U523949" s="119"/>
    </row>
    <row r="523950" spans="21:21" ht="15" customHeight="1">
      <c r="U523950" s="119"/>
    </row>
    <row r="523951" spans="21:21" ht="15" customHeight="1">
      <c r="U523951" s="119"/>
    </row>
    <row r="523952" spans="21:21" ht="15" customHeight="1">
      <c r="U523952" s="119"/>
    </row>
    <row r="523953" spans="21:21" ht="15" customHeight="1">
      <c r="U523953" s="119"/>
    </row>
    <row r="523954" spans="21:21" ht="15" customHeight="1">
      <c r="U523954" s="119"/>
    </row>
    <row r="523955" spans="21:21" ht="15" customHeight="1">
      <c r="U523955" s="119"/>
    </row>
    <row r="523956" spans="21:21" ht="15" customHeight="1">
      <c r="U523956" s="119"/>
    </row>
    <row r="523957" spans="21:21" ht="15" customHeight="1">
      <c r="U523957" s="119"/>
    </row>
    <row r="523958" spans="21:21" ht="15" customHeight="1">
      <c r="U523958" s="119"/>
    </row>
    <row r="523959" spans="21:21" ht="15" customHeight="1">
      <c r="U523959" s="119"/>
    </row>
    <row r="523960" spans="21:21" ht="15" customHeight="1">
      <c r="U523960" s="119"/>
    </row>
    <row r="523961" spans="21:21" ht="15" customHeight="1">
      <c r="U523961" s="119"/>
    </row>
    <row r="523962" spans="21:21" ht="15" customHeight="1">
      <c r="U523962" s="119"/>
    </row>
    <row r="523963" spans="21:21" ht="15" customHeight="1">
      <c r="U523963" s="119"/>
    </row>
    <row r="523964" spans="21:21" ht="15" customHeight="1">
      <c r="U523964" s="119"/>
    </row>
    <row r="523965" spans="21:21" ht="15" customHeight="1">
      <c r="U523965" s="119"/>
    </row>
    <row r="523966" spans="21:21" ht="15" customHeight="1">
      <c r="U523966" s="119"/>
    </row>
    <row r="523967" spans="21:21" ht="15" customHeight="1">
      <c r="U523967" s="119"/>
    </row>
    <row r="523968" spans="21:21" ht="15" customHeight="1">
      <c r="U523968" s="119"/>
    </row>
    <row r="523969" spans="21:21" ht="15" customHeight="1">
      <c r="U523969" s="119"/>
    </row>
    <row r="523970" spans="21:21" ht="15" customHeight="1">
      <c r="U523970" s="119"/>
    </row>
    <row r="523971" spans="21:21" ht="15" customHeight="1">
      <c r="U523971" s="119"/>
    </row>
    <row r="523972" spans="21:21" ht="15" customHeight="1">
      <c r="U523972" s="119"/>
    </row>
    <row r="523973" spans="21:21" ht="15" customHeight="1">
      <c r="U523973" s="119"/>
    </row>
    <row r="523974" spans="21:21" ht="15" customHeight="1">
      <c r="U523974" s="119"/>
    </row>
    <row r="523975" spans="21:21" ht="15" customHeight="1">
      <c r="U523975" s="119"/>
    </row>
    <row r="523976" spans="21:21" ht="15" customHeight="1">
      <c r="U523976" s="119"/>
    </row>
    <row r="523977" spans="21:21" ht="15" customHeight="1">
      <c r="U523977" s="119"/>
    </row>
    <row r="523978" spans="21:21" ht="15" customHeight="1">
      <c r="U523978" s="119"/>
    </row>
    <row r="523979" spans="21:21" ht="15" customHeight="1">
      <c r="U523979" s="119"/>
    </row>
    <row r="523980" spans="21:21" ht="15" customHeight="1">
      <c r="U523980" s="119"/>
    </row>
    <row r="523981" spans="21:21" ht="15" customHeight="1">
      <c r="U523981" s="119"/>
    </row>
    <row r="523982" spans="21:21" ht="15" customHeight="1">
      <c r="U523982" s="119"/>
    </row>
    <row r="523983" spans="21:21" ht="15" customHeight="1">
      <c r="U523983" s="119"/>
    </row>
    <row r="523984" spans="21:21" ht="15" customHeight="1">
      <c r="U523984" s="119"/>
    </row>
    <row r="523985" spans="21:21" ht="15" customHeight="1">
      <c r="U523985" s="119"/>
    </row>
    <row r="523986" spans="21:21" ht="15" customHeight="1">
      <c r="U523986" s="119"/>
    </row>
    <row r="523987" spans="21:21" ht="15" customHeight="1">
      <c r="U523987" s="119"/>
    </row>
    <row r="523988" spans="21:21" ht="15" customHeight="1">
      <c r="U523988" s="119"/>
    </row>
    <row r="523989" spans="21:21" ht="15" customHeight="1">
      <c r="U523989" s="119"/>
    </row>
    <row r="523990" spans="21:21" ht="15" customHeight="1">
      <c r="U523990" s="119"/>
    </row>
    <row r="523991" spans="21:21" ht="15" customHeight="1">
      <c r="U523991" s="119"/>
    </row>
    <row r="523992" spans="21:21" ht="15" customHeight="1">
      <c r="U523992" s="119"/>
    </row>
    <row r="523993" spans="21:21" ht="15" customHeight="1">
      <c r="U523993" s="119"/>
    </row>
    <row r="523994" spans="21:21" ht="15" customHeight="1">
      <c r="U523994" s="119"/>
    </row>
    <row r="523995" spans="21:21" ht="15" customHeight="1">
      <c r="U523995" s="119"/>
    </row>
    <row r="523996" spans="21:21" ht="15" customHeight="1">
      <c r="U523996" s="119"/>
    </row>
    <row r="523997" spans="21:21" ht="15" customHeight="1">
      <c r="U523997" s="119"/>
    </row>
    <row r="523998" spans="21:21" ht="15" customHeight="1">
      <c r="U523998" s="119"/>
    </row>
    <row r="523999" spans="21:21" ht="15" customHeight="1">
      <c r="U523999" s="119"/>
    </row>
    <row r="524000" spans="21:21" ht="15" customHeight="1">
      <c r="U524000" s="119"/>
    </row>
    <row r="524001" spans="21:21" ht="15" customHeight="1">
      <c r="U524001" s="119"/>
    </row>
    <row r="524002" spans="21:21" ht="15" customHeight="1">
      <c r="U524002" s="119"/>
    </row>
    <row r="524003" spans="21:21" ht="15" customHeight="1">
      <c r="U524003" s="119"/>
    </row>
    <row r="524004" spans="21:21" ht="15" customHeight="1">
      <c r="U524004" s="119"/>
    </row>
    <row r="524005" spans="21:21" ht="15" customHeight="1">
      <c r="U524005" s="119"/>
    </row>
    <row r="524006" spans="21:21" ht="15" customHeight="1">
      <c r="U524006" s="119"/>
    </row>
    <row r="524007" spans="21:21" ht="15" customHeight="1">
      <c r="U524007" s="119"/>
    </row>
    <row r="524008" spans="21:21" ht="15" customHeight="1">
      <c r="U524008" s="119"/>
    </row>
    <row r="524009" spans="21:21" ht="15" customHeight="1">
      <c r="U524009" s="119"/>
    </row>
    <row r="524010" spans="21:21" ht="15" customHeight="1">
      <c r="U524010" s="119"/>
    </row>
    <row r="524011" spans="21:21" ht="15" customHeight="1">
      <c r="U524011" s="119"/>
    </row>
    <row r="524012" spans="21:21" ht="15" customHeight="1">
      <c r="U524012" s="119"/>
    </row>
    <row r="524013" spans="21:21" ht="15" customHeight="1">
      <c r="U524013" s="119"/>
    </row>
    <row r="524014" spans="21:21" ht="15" customHeight="1">
      <c r="U524014" s="119"/>
    </row>
    <row r="524015" spans="21:21" ht="15" customHeight="1">
      <c r="U524015" s="119"/>
    </row>
    <row r="524016" spans="21:21" ht="15" customHeight="1">
      <c r="U524016" s="119"/>
    </row>
    <row r="524017" spans="21:21" ht="15" customHeight="1">
      <c r="U524017" s="119"/>
    </row>
    <row r="524018" spans="21:21" ht="15" customHeight="1">
      <c r="U524018" s="119"/>
    </row>
    <row r="524019" spans="21:21" ht="15" customHeight="1">
      <c r="U524019" s="119"/>
    </row>
    <row r="524020" spans="21:21" ht="15" customHeight="1">
      <c r="U524020" s="119"/>
    </row>
    <row r="524021" spans="21:21" ht="15" customHeight="1">
      <c r="U524021" s="119"/>
    </row>
    <row r="524022" spans="21:21" ht="15" customHeight="1">
      <c r="U524022" s="119"/>
    </row>
    <row r="524023" spans="21:21" ht="15" customHeight="1">
      <c r="U524023" s="119"/>
    </row>
    <row r="524024" spans="21:21" ht="15" customHeight="1">
      <c r="U524024" s="119"/>
    </row>
    <row r="524025" spans="21:21" ht="15" customHeight="1">
      <c r="U524025" s="119"/>
    </row>
    <row r="524026" spans="21:21" ht="15" customHeight="1">
      <c r="U524026" s="119"/>
    </row>
    <row r="524027" spans="21:21" ht="15" customHeight="1">
      <c r="U524027" s="119"/>
    </row>
    <row r="524028" spans="21:21" ht="15" customHeight="1">
      <c r="U524028" s="119"/>
    </row>
    <row r="524029" spans="21:21" ht="15" customHeight="1">
      <c r="U524029" s="119"/>
    </row>
    <row r="524030" spans="21:21" ht="15" customHeight="1">
      <c r="U524030" s="119"/>
    </row>
    <row r="524031" spans="21:21" ht="15" customHeight="1">
      <c r="U524031" s="119"/>
    </row>
    <row r="524032" spans="21:21" ht="15" customHeight="1">
      <c r="U524032" s="119"/>
    </row>
    <row r="524033" spans="21:21" ht="15" customHeight="1">
      <c r="U524033" s="119"/>
    </row>
    <row r="524034" spans="21:21" ht="15" customHeight="1">
      <c r="U524034" s="119"/>
    </row>
    <row r="524035" spans="21:21" ht="15" customHeight="1">
      <c r="U524035" s="119"/>
    </row>
    <row r="524036" spans="21:21" ht="15" customHeight="1">
      <c r="U524036" s="119"/>
    </row>
    <row r="524037" spans="21:21" ht="15" customHeight="1">
      <c r="U524037" s="119"/>
    </row>
    <row r="524038" spans="21:21" ht="15" customHeight="1">
      <c r="U524038" s="119"/>
    </row>
    <row r="524039" spans="21:21" ht="15" customHeight="1">
      <c r="U524039" s="119"/>
    </row>
    <row r="524040" spans="21:21" ht="15" customHeight="1">
      <c r="U524040" s="119"/>
    </row>
    <row r="524041" spans="21:21" ht="15" customHeight="1">
      <c r="U524041" s="119"/>
    </row>
    <row r="524042" spans="21:21" ht="15" customHeight="1">
      <c r="U524042" s="119"/>
    </row>
    <row r="524043" spans="21:21" ht="15" customHeight="1">
      <c r="U524043" s="119"/>
    </row>
    <row r="524044" spans="21:21" ht="15" customHeight="1">
      <c r="U524044" s="119"/>
    </row>
    <row r="524045" spans="21:21" ht="15" customHeight="1">
      <c r="U524045" s="119"/>
    </row>
    <row r="524046" spans="21:21" ht="15" customHeight="1">
      <c r="U524046" s="119"/>
    </row>
    <row r="524047" spans="21:21" ht="15" customHeight="1">
      <c r="U524047" s="119"/>
    </row>
    <row r="524048" spans="21:21" ht="15" customHeight="1">
      <c r="U524048" s="119"/>
    </row>
    <row r="524049" spans="21:21" ht="15" customHeight="1">
      <c r="U524049" s="119"/>
    </row>
    <row r="524050" spans="21:21" ht="15" customHeight="1">
      <c r="U524050" s="119"/>
    </row>
    <row r="524051" spans="21:21" ht="15" customHeight="1">
      <c r="U524051" s="119"/>
    </row>
    <row r="524052" spans="21:21" ht="15" customHeight="1">
      <c r="U524052" s="119"/>
    </row>
    <row r="524053" spans="21:21" ht="15" customHeight="1">
      <c r="U524053" s="119"/>
    </row>
    <row r="524054" spans="21:21" ht="15" customHeight="1">
      <c r="U524054" s="119"/>
    </row>
    <row r="524055" spans="21:21" ht="15" customHeight="1">
      <c r="U524055" s="119"/>
    </row>
    <row r="524056" spans="21:21" ht="15" customHeight="1">
      <c r="U524056" s="119"/>
    </row>
    <row r="524057" spans="21:21" ht="15" customHeight="1">
      <c r="U524057" s="119"/>
    </row>
    <row r="524058" spans="21:21" ht="15" customHeight="1">
      <c r="U524058" s="119"/>
    </row>
    <row r="524059" spans="21:21" ht="15" customHeight="1">
      <c r="U524059" s="119"/>
    </row>
    <row r="524060" spans="21:21" ht="15" customHeight="1">
      <c r="U524060" s="119"/>
    </row>
    <row r="524061" spans="21:21" ht="15" customHeight="1">
      <c r="U524061" s="119"/>
    </row>
    <row r="524062" spans="21:21" ht="15" customHeight="1">
      <c r="U524062" s="119"/>
    </row>
    <row r="524063" spans="21:21" ht="15" customHeight="1">
      <c r="U524063" s="119"/>
    </row>
    <row r="524064" spans="21:21" ht="15" customHeight="1">
      <c r="U524064" s="119"/>
    </row>
    <row r="524065" spans="21:21" ht="15" customHeight="1">
      <c r="U524065" s="119"/>
    </row>
    <row r="524066" spans="21:21" ht="15" customHeight="1">
      <c r="U524066" s="119"/>
    </row>
    <row r="524067" spans="21:21" ht="15" customHeight="1">
      <c r="U524067" s="119"/>
    </row>
    <row r="524068" spans="21:21" ht="15" customHeight="1">
      <c r="U524068" s="119"/>
    </row>
    <row r="524069" spans="21:21" ht="15" customHeight="1">
      <c r="U524069" s="119"/>
    </row>
    <row r="524070" spans="21:21" ht="15" customHeight="1">
      <c r="U524070" s="119"/>
    </row>
    <row r="524071" spans="21:21" ht="15" customHeight="1">
      <c r="U524071" s="119"/>
    </row>
    <row r="524072" spans="21:21" ht="15" customHeight="1">
      <c r="U524072" s="119"/>
    </row>
    <row r="524073" spans="21:21" ht="15" customHeight="1">
      <c r="U524073" s="119"/>
    </row>
    <row r="524074" spans="21:21" ht="15" customHeight="1">
      <c r="U524074" s="119"/>
    </row>
    <row r="524075" spans="21:21" ht="15" customHeight="1">
      <c r="U524075" s="119"/>
    </row>
    <row r="524076" spans="21:21" ht="15" customHeight="1">
      <c r="U524076" s="119"/>
    </row>
    <row r="524077" spans="21:21" ht="15" customHeight="1">
      <c r="U524077" s="119"/>
    </row>
    <row r="524078" spans="21:21" ht="15" customHeight="1">
      <c r="U524078" s="119"/>
    </row>
    <row r="524079" spans="21:21" ht="15" customHeight="1">
      <c r="U524079" s="119"/>
    </row>
    <row r="524080" spans="21:21" ht="15" customHeight="1">
      <c r="U524080" s="119"/>
    </row>
    <row r="524081" spans="21:21" ht="15" customHeight="1">
      <c r="U524081" s="119"/>
    </row>
    <row r="524082" spans="21:21" ht="15" customHeight="1">
      <c r="U524082" s="119"/>
    </row>
    <row r="524083" spans="21:21" ht="15" customHeight="1">
      <c r="U524083" s="119"/>
    </row>
    <row r="524084" spans="21:21" ht="15" customHeight="1">
      <c r="U524084" s="119"/>
    </row>
    <row r="524085" spans="21:21" ht="15" customHeight="1">
      <c r="U524085" s="119"/>
    </row>
    <row r="524086" spans="21:21" ht="15" customHeight="1">
      <c r="U524086" s="119"/>
    </row>
    <row r="524087" spans="21:21" ht="15" customHeight="1">
      <c r="U524087" s="119"/>
    </row>
    <row r="524088" spans="21:21" ht="15" customHeight="1">
      <c r="U524088" s="119"/>
    </row>
    <row r="524089" spans="21:21" ht="15" customHeight="1">
      <c r="U524089" s="119"/>
    </row>
    <row r="524090" spans="21:21" ht="15" customHeight="1">
      <c r="U524090" s="119"/>
    </row>
    <row r="524091" spans="21:21" ht="15" customHeight="1">
      <c r="U524091" s="119"/>
    </row>
    <row r="524092" spans="21:21" ht="15" customHeight="1">
      <c r="U524092" s="119"/>
    </row>
    <row r="524093" spans="21:21" ht="15" customHeight="1">
      <c r="U524093" s="119"/>
    </row>
    <row r="524094" spans="21:21" ht="15" customHeight="1">
      <c r="U524094" s="119"/>
    </row>
    <row r="524095" spans="21:21" ht="15" customHeight="1">
      <c r="U524095" s="119"/>
    </row>
    <row r="524096" spans="21:21" ht="15" customHeight="1">
      <c r="U524096" s="119"/>
    </row>
    <row r="524097" spans="21:21" ht="15" customHeight="1">
      <c r="U524097" s="119"/>
    </row>
    <row r="524098" spans="21:21" ht="15" customHeight="1">
      <c r="U524098" s="119"/>
    </row>
    <row r="524099" spans="21:21" ht="15" customHeight="1">
      <c r="U524099" s="119"/>
    </row>
    <row r="524100" spans="21:21" ht="15" customHeight="1">
      <c r="U524100" s="119"/>
    </row>
    <row r="524101" spans="21:21" ht="15" customHeight="1">
      <c r="U524101" s="119"/>
    </row>
    <row r="524102" spans="21:21" ht="15" customHeight="1">
      <c r="U524102" s="119"/>
    </row>
    <row r="524103" spans="21:21" ht="15" customHeight="1">
      <c r="U524103" s="119"/>
    </row>
    <row r="524104" spans="21:21" ht="15" customHeight="1">
      <c r="U524104" s="119"/>
    </row>
    <row r="524105" spans="21:21" ht="15" customHeight="1">
      <c r="U524105" s="119"/>
    </row>
    <row r="524106" spans="21:21" ht="15" customHeight="1">
      <c r="U524106" s="119"/>
    </row>
    <row r="524107" spans="21:21" ht="15" customHeight="1">
      <c r="U524107" s="119"/>
    </row>
    <row r="524108" spans="21:21" ht="15" customHeight="1">
      <c r="U524108" s="119"/>
    </row>
    <row r="524109" spans="21:21" ht="15" customHeight="1">
      <c r="U524109" s="119"/>
    </row>
    <row r="524110" spans="21:21" ht="15" customHeight="1">
      <c r="U524110" s="119"/>
    </row>
    <row r="524111" spans="21:21" ht="15" customHeight="1">
      <c r="U524111" s="119"/>
    </row>
    <row r="524112" spans="21:21" ht="15" customHeight="1">
      <c r="U524112" s="119"/>
    </row>
    <row r="524113" spans="21:21" ht="15" customHeight="1">
      <c r="U524113" s="119"/>
    </row>
    <row r="524114" spans="21:21" ht="15" customHeight="1">
      <c r="U524114" s="119"/>
    </row>
    <row r="524115" spans="21:21" ht="15" customHeight="1">
      <c r="U524115" s="119"/>
    </row>
    <row r="524116" spans="21:21" ht="15" customHeight="1">
      <c r="U524116" s="119"/>
    </row>
    <row r="524117" spans="21:21" ht="15" customHeight="1">
      <c r="U524117" s="119"/>
    </row>
    <row r="524118" spans="21:21" ht="15" customHeight="1">
      <c r="U524118" s="119"/>
    </row>
    <row r="524119" spans="21:21" ht="15" customHeight="1">
      <c r="U524119" s="119"/>
    </row>
    <row r="524120" spans="21:21" ht="15" customHeight="1">
      <c r="U524120" s="119"/>
    </row>
    <row r="524121" spans="21:21" ht="15" customHeight="1">
      <c r="U524121" s="119"/>
    </row>
    <row r="524122" spans="21:21" ht="15" customHeight="1">
      <c r="U524122" s="119"/>
    </row>
    <row r="524123" spans="21:21" ht="15" customHeight="1">
      <c r="U524123" s="119"/>
    </row>
    <row r="524124" spans="21:21" ht="15" customHeight="1">
      <c r="U524124" s="119"/>
    </row>
    <row r="524125" spans="21:21" ht="15" customHeight="1">
      <c r="U524125" s="119"/>
    </row>
    <row r="524126" spans="21:21" ht="15" customHeight="1">
      <c r="U524126" s="119"/>
    </row>
    <row r="524127" spans="21:21" ht="15" customHeight="1">
      <c r="U524127" s="119"/>
    </row>
    <row r="524128" spans="21:21" ht="15" customHeight="1">
      <c r="U524128" s="119"/>
    </row>
    <row r="524129" spans="21:21" ht="15" customHeight="1">
      <c r="U524129" s="119"/>
    </row>
    <row r="524130" spans="21:21" ht="15" customHeight="1">
      <c r="U524130" s="119"/>
    </row>
    <row r="524131" spans="21:21" ht="15" customHeight="1">
      <c r="U524131" s="119"/>
    </row>
    <row r="524132" spans="21:21" ht="15" customHeight="1">
      <c r="U524132" s="119"/>
    </row>
    <row r="524133" spans="21:21" ht="15" customHeight="1">
      <c r="U524133" s="119"/>
    </row>
    <row r="524134" spans="21:21" ht="15" customHeight="1">
      <c r="U524134" s="119"/>
    </row>
    <row r="524135" spans="21:21" ht="15" customHeight="1">
      <c r="U524135" s="119"/>
    </row>
    <row r="524136" spans="21:21" ht="15" customHeight="1">
      <c r="U524136" s="119"/>
    </row>
    <row r="524137" spans="21:21" ht="15" customHeight="1">
      <c r="U524137" s="119"/>
    </row>
    <row r="524138" spans="21:21" ht="15" customHeight="1">
      <c r="U524138" s="119"/>
    </row>
    <row r="524139" spans="21:21" ht="15" customHeight="1">
      <c r="U524139" s="119"/>
    </row>
    <row r="524140" spans="21:21" ht="15" customHeight="1">
      <c r="U524140" s="119"/>
    </row>
    <row r="524141" spans="21:21" ht="15" customHeight="1">
      <c r="U524141" s="119"/>
    </row>
    <row r="524142" spans="21:21" ht="15" customHeight="1">
      <c r="U524142" s="119"/>
    </row>
    <row r="524143" spans="21:21" ht="15" customHeight="1">
      <c r="U524143" s="119"/>
    </row>
    <row r="524144" spans="21:21" ht="15" customHeight="1">
      <c r="U524144" s="119"/>
    </row>
    <row r="524145" spans="21:21" ht="15" customHeight="1">
      <c r="U524145" s="119"/>
    </row>
    <row r="524146" spans="21:21" ht="15" customHeight="1">
      <c r="U524146" s="119"/>
    </row>
    <row r="524147" spans="21:21" ht="15" customHeight="1">
      <c r="U524147" s="119"/>
    </row>
    <row r="524148" spans="21:21" ht="15" customHeight="1">
      <c r="U524148" s="119"/>
    </row>
    <row r="524149" spans="21:21" ht="15" customHeight="1">
      <c r="U524149" s="119"/>
    </row>
    <row r="524150" spans="21:21" ht="15" customHeight="1">
      <c r="U524150" s="119"/>
    </row>
    <row r="524151" spans="21:21" ht="15" customHeight="1">
      <c r="U524151" s="119"/>
    </row>
    <row r="524152" spans="21:21" ht="15" customHeight="1">
      <c r="U524152" s="119"/>
    </row>
    <row r="524153" spans="21:21" ht="15" customHeight="1">
      <c r="U524153" s="119"/>
    </row>
    <row r="524154" spans="21:21" ht="15" customHeight="1">
      <c r="U524154" s="119"/>
    </row>
    <row r="524155" spans="21:21" ht="15" customHeight="1">
      <c r="U524155" s="119"/>
    </row>
    <row r="524156" spans="21:21" ht="15" customHeight="1">
      <c r="U524156" s="119"/>
    </row>
    <row r="524157" spans="21:21" ht="15" customHeight="1">
      <c r="U524157" s="119"/>
    </row>
    <row r="524158" spans="21:21" ht="15" customHeight="1">
      <c r="U524158" s="119"/>
    </row>
    <row r="524159" spans="21:21" ht="15" customHeight="1">
      <c r="U524159" s="119"/>
    </row>
    <row r="524160" spans="21:21" ht="15" customHeight="1">
      <c r="U524160" s="119"/>
    </row>
    <row r="524161" spans="21:21" ht="15" customHeight="1">
      <c r="U524161" s="119"/>
    </row>
    <row r="524162" spans="21:21" ht="15" customHeight="1">
      <c r="U524162" s="119"/>
    </row>
    <row r="524163" spans="21:21" ht="15" customHeight="1">
      <c r="U524163" s="119"/>
    </row>
    <row r="524164" spans="21:21" ht="15" customHeight="1">
      <c r="U524164" s="119"/>
    </row>
    <row r="524165" spans="21:21" ht="15" customHeight="1">
      <c r="U524165" s="119"/>
    </row>
    <row r="524166" spans="21:21" ht="15" customHeight="1">
      <c r="U524166" s="119"/>
    </row>
    <row r="524167" spans="21:21" ht="15" customHeight="1">
      <c r="U524167" s="119"/>
    </row>
    <row r="524168" spans="21:21" ht="15" customHeight="1">
      <c r="U524168" s="119"/>
    </row>
    <row r="524169" spans="21:21" ht="15" customHeight="1">
      <c r="U524169" s="119"/>
    </row>
    <row r="524170" spans="21:21" ht="15" customHeight="1">
      <c r="U524170" s="119"/>
    </row>
    <row r="524171" spans="21:21" ht="15" customHeight="1">
      <c r="U524171" s="119"/>
    </row>
    <row r="524172" spans="21:21" ht="15" customHeight="1">
      <c r="U524172" s="119"/>
    </row>
    <row r="524173" spans="21:21" ht="15" customHeight="1">
      <c r="U524173" s="119"/>
    </row>
    <row r="524174" spans="21:21" ht="15" customHeight="1">
      <c r="U524174" s="119"/>
    </row>
    <row r="524175" spans="21:21" ht="15" customHeight="1">
      <c r="U524175" s="119"/>
    </row>
    <row r="524176" spans="21:21" ht="15" customHeight="1">
      <c r="U524176" s="119"/>
    </row>
    <row r="524177" spans="21:21" ht="15" customHeight="1">
      <c r="U524177" s="119"/>
    </row>
    <row r="524178" spans="21:21" ht="15" customHeight="1">
      <c r="U524178" s="119"/>
    </row>
    <row r="524179" spans="21:21" ht="15" customHeight="1">
      <c r="U524179" s="119"/>
    </row>
    <row r="524180" spans="21:21" ht="15" customHeight="1">
      <c r="U524180" s="119"/>
    </row>
    <row r="524181" spans="21:21" ht="15" customHeight="1">
      <c r="U524181" s="119"/>
    </row>
    <row r="524182" spans="21:21" ht="15" customHeight="1">
      <c r="U524182" s="119"/>
    </row>
    <row r="524183" spans="21:21" ht="15" customHeight="1">
      <c r="U524183" s="119"/>
    </row>
    <row r="524184" spans="21:21" ht="15" customHeight="1">
      <c r="U524184" s="119"/>
    </row>
    <row r="524185" spans="21:21" ht="15" customHeight="1">
      <c r="U524185" s="119"/>
    </row>
    <row r="524186" spans="21:21" ht="15" customHeight="1">
      <c r="U524186" s="119"/>
    </row>
    <row r="524187" spans="21:21" ht="15" customHeight="1">
      <c r="U524187" s="119"/>
    </row>
    <row r="524188" spans="21:21" ht="15" customHeight="1">
      <c r="U524188" s="119"/>
    </row>
    <row r="524189" spans="21:21" ht="15" customHeight="1">
      <c r="U524189" s="119"/>
    </row>
    <row r="524190" spans="21:21" ht="15" customHeight="1">
      <c r="U524190" s="119"/>
    </row>
    <row r="524191" spans="21:21" ht="15" customHeight="1">
      <c r="U524191" s="119"/>
    </row>
    <row r="524192" spans="21:21" ht="15" customHeight="1">
      <c r="U524192" s="119"/>
    </row>
    <row r="524193" spans="21:21" ht="15" customHeight="1">
      <c r="U524193" s="119"/>
    </row>
    <row r="524194" spans="21:21" ht="15" customHeight="1">
      <c r="U524194" s="119"/>
    </row>
    <row r="524195" spans="21:21" ht="15" customHeight="1">
      <c r="U524195" s="119"/>
    </row>
    <row r="524196" spans="21:21" ht="15" customHeight="1">
      <c r="U524196" s="119"/>
    </row>
    <row r="524197" spans="21:21" ht="15" customHeight="1">
      <c r="U524197" s="119"/>
    </row>
    <row r="524198" spans="21:21" ht="15" customHeight="1">
      <c r="U524198" s="119"/>
    </row>
    <row r="524199" spans="21:21" ht="15" customHeight="1">
      <c r="U524199" s="119"/>
    </row>
    <row r="524200" spans="21:21" ht="15" customHeight="1">
      <c r="U524200" s="119"/>
    </row>
    <row r="524201" spans="21:21" ht="15" customHeight="1">
      <c r="U524201" s="119"/>
    </row>
    <row r="524202" spans="21:21" ht="15" customHeight="1">
      <c r="U524202" s="119"/>
    </row>
    <row r="524203" spans="21:21" ht="15" customHeight="1">
      <c r="U524203" s="119"/>
    </row>
    <row r="524204" spans="21:21" ht="15" customHeight="1">
      <c r="U524204" s="119"/>
    </row>
    <row r="524205" spans="21:21" ht="15" customHeight="1">
      <c r="U524205" s="119"/>
    </row>
    <row r="524206" spans="21:21" ht="15" customHeight="1">
      <c r="U524206" s="119"/>
    </row>
    <row r="524207" spans="21:21" ht="15" customHeight="1">
      <c r="U524207" s="119"/>
    </row>
    <row r="524208" spans="21:21" ht="15" customHeight="1">
      <c r="U524208" s="119"/>
    </row>
    <row r="524209" spans="21:21" ht="15" customHeight="1">
      <c r="U524209" s="119"/>
    </row>
    <row r="524210" spans="21:21" ht="15" customHeight="1">
      <c r="U524210" s="119"/>
    </row>
    <row r="524211" spans="21:21" ht="15" customHeight="1">
      <c r="U524211" s="119"/>
    </row>
    <row r="524212" spans="21:21" ht="15" customHeight="1">
      <c r="U524212" s="119"/>
    </row>
    <row r="524213" spans="21:21" ht="15" customHeight="1">
      <c r="U524213" s="119"/>
    </row>
    <row r="524214" spans="21:21" ht="15" customHeight="1">
      <c r="U524214" s="119"/>
    </row>
    <row r="524215" spans="21:21" ht="15" customHeight="1">
      <c r="U524215" s="119"/>
    </row>
    <row r="524216" spans="21:21" ht="15" customHeight="1">
      <c r="U524216" s="119"/>
    </row>
    <row r="524217" spans="21:21" ht="15" customHeight="1">
      <c r="U524217" s="119"/>
    </row>
    <row r="524218" spans="21:21" ht="15" customHeight="1">
      <c r="U524218" s="119"/>
    </row>
    <row r="524219" spans="21:21" ht="15" customHeight="1">
      <c r="U524219" s="119"/>
    </row>
    <row r="524220" spans="21:21" ht="15" customHeight="1">
      <c r="U524220" s="119"/>
    </row>
    <row r="524221" spans="21:21" ht="15" customHeight="1">
      <c r="U524221" s="119"/>
    </row>
    <row r="524222" spans="21:21" ht="15" customHeight="1">
      <c r="U524222" s="119"/>
    </row>
    <row r="524223" spans="21:21" ht="15" customHeight="1">
      <c r="U524223" s="119"/>
    </row>
    <row r="524224" spans="21:21" ht="15" customHeight="1">
      <c r="U524224" s="119"/>
    </row>
    <row r="524225" spans="21:21" ht="15" customHeight="1">
      <c r="U524225" s="119"/>
    </row>
    <row r="524226" spans="21:21" ht="15" customHeight="1">
      <c r="U524226" s="119"/>
    </row>
    <row r="524227" spans="21:21" ht="15" customHeight="1">
      <c r="U524227" s="119"/>
    </row>
    <row r="524228" spans="21:21" ht="15" customHeight="1">
      <c r="U524228" s="119"/>
    </row>
    <row r="524229" spans="21:21" ht="15" customHeight="1">
      <c r="U524229" s="119"/>
    </row>
    <row r="524230" spans="21:21" ht="15" customHeight="1">
      <c r="U524230" s="119"/>
    </row>
    <row r="524231" spans="21:21" ht="15" customHeight="1">
      <c r="U524231" s="119"/>
    </row>
    <row r="524232" spans="21:21" ht="15" customHeight="1">
      <c r="U524232" s="119"/>
    </row>
    <row r="524233" spans="21:21" ht="15" customHeight="1">
      <c r="U524233" s="119"/>
    </row>
    <row r="524234" spans="21:21" ht="15" customHeight="1">
      <c r="U524234" s="119"/>
    </row>
    <row r="524235" spans="21:21" ht="15" customHeight="1">
      <c r="U524235" s="119"/>
    </row>
    <row r="524236" spans="21:21" ht="15" customHeight="1">
      <c r="U524236" s="119"/>
    </row>
    <row r="524237" spans="21:21" ht="15" customHeight="1">
      <c r="U524237" s="119"/>
    </row>
    <row r="524238" spans="21:21" ht="15" customHeight="1">
      <c r="U524238" s="119"/>
    </row>
    <row r="524239" spans="21:21" ht="15" customHeight="1">
      <c r="U524239" s="119"/>
    </row>
    <row r="524240" spans="21:21" ht="15" customHeight="1">
      <c r="U524240" s="119"/>
    </row>
    <row r="524241" spans="21:21" ht="15" customHeight="1">
      <c r="U524241" s="119"/>
    </row>
    <row r="524242" spans="21:21" ht="15" customHeight="1">
      <c r="U524242" s="119"/>
    </row>
    <row r="524243" spans="21:21" ht="15" customHeight="1">
      <c r="U524243" s="119"/>
    </row>
    <row r="524244" spans="21:21" ht="15" customHeight="1">
      <c r="U524244" s="119"/>
    </row>
    <row r="524245" spans="21:21" ht="15" customHeight="1">
      <c r="U524245" s="119"/>
    </row>
    <row r="524246" spans="21:21" ht="15" customHeight="1">
      <c r="U524246" s="119"/>
    </row>
    <row r="524247" spans="21:21" ht="15" customHeight="1">
      <c r="U524247" s="119"/>
    </row>
    <row r="524248" spans="21:21" ht="15" customHeight="1">
      <c r="U524248" s="119"/>
    </row>
    <row r="524249" spans="21:21" ht="15" customHeight="1">
      <c r="U524249" s="119"/>
    </row>
    <row r="524250" spans="21:21" ht="15" customHeight="1">
      <c r="U524250" s="119"/>
    </row>
    <row r="524251" spans="21:21" ht="15" customHeight="1">
      <c r="U524251" s="119"/>
    </row>
    <row r="524252" spans="21:21" ht="15" customHeight="1">
      <c r="U524252" s="119"/>
    </row>
    <row r="524253" spans="21:21" ht="15" customHeight="1">
      <c r="U524253" s="119"/>
    </row>
    <row r="524254" spans="21:21" ht="15" customHeight="1">
      <c r="U524254" s="119"/>
    </row>
    <row r="524255" spans="21:21" ht="15" customHeight="1">
      <c r="U524255" s="119"/>
    </row>
    <row r="524256" spans="21:21" ht="15" customHeight="1">
      <c r="U524256" s="119"/>
    </row>
    <row r="524257" spans="21:21" ht="15" customHeight="1">
      <c r="U524257" s="119"/>
    </row>
    <row r="524258" spans="21:21" ht="15" customHeight="1">
      <c r="U524258" s="119"/>
    </row>
    <row r="524259" spans="21:21" ht="15" customHeight="1">
      <c r="U524259" s="119"/>
    </row>
    <row r="524260" spans="21:21" ht="15" customHeight="1">
      <c r="U524260" s="119"/>
    </row>
    <row r="524261" spans="21:21" ht="15" customHeight="1">
      <c r="U524261" s="119"/>
    </row>
    <row r="524262" spans="21:21" ht="15" customHeight="1">
      <c r="U524262" s="119"/>
    </row>
    <row r="524263" spans="21:21" ht="15" customHeight="1">
      <c r="U524263" s="119"/>
    </row>
    <row r="524264" spans="21:21" ht="15" customHeight="1">
      <c r="U524264" s="119"/>
    </row>
    <row r="524265" spans="21:21" ht="15" customHeight="1">
      <c r="U524265" s="119"/>
    </row>
    <row r="524266" spans="21:21" ht="15" customHeight="1">
      <c r="U524266" s="119"/>
    </row>
    <row r="524267" spans="21:21" ht="15" customHeight="1">
      <c r="U524267" s="119"/>
    </row>
    <row r="524268" spans="21:21" ht="15" customHeight="1">
      <c r="U524268" s="119"/>
    </row>
    <row r="524269" spans="21:21" ht="15" customHeight="1">
      <c r="U524269" s="119"/>
    </row>
    <row r="524270" spans="21:21" ht="15" customHeight="1">
      <c r="U524270" s="119"/>
    </row>
    <row r="524271" spans="21:21" ht="15" customHeight="1">
      <c r="U524271" s="119"/>
    </row>
    <row r="524272" spans="21:21" ht="15" customHeight="1">
      <c r="U524272" s="119"/>
    </row>
    <row r="524273" spans="21:21" ht="15" customHeight="1">
      <c r="U524273" s="119"/>
    </row>
    <row r="524274" spans="21:21" ht="15" customHeight="1">
      <c r="U524274" s="119"/>
    </row>
    <row r="524275" spans="21:21" ht="15" customHeight="1">
      <c r="U524275" s="119"/>
    </row>
    <row r="524276" spans="21:21" ht="15" customHeight="1">
      <c r="U524276" s="119"/>
    </row>
    <row r="524277" spans="21:21" ht="15" customHeight="1">
      <c r="U524277" s="119"/>
    </row>
    <row r="524278" spans="21:21" ht="15" customHeight="1">
      <c r="U524278" s="119"/>
    </row>
    <row r="524279" spans="21:21" ht="15" customHeight="1">
      <c r="U524279" s="119"/>
    </row>
    <row r="524280" spans="21:21" ht="15" customHeight="1">
      <c r="U524280" s="119"/>
    </row>
    <row r="524281" spans="21:21" ht="15" customHeight="1">
      <c r="U524281" s="119"/>
    </row>
    <row r="524282" spans="21:21" ht="15" customHeight="1">
      <c r="U524282" s="119"/>
    </row>
    <row r="524283" spans="21:21" ht="15" customHeight="1">
      <c r="U524283" s="119"/>
    </row>
    <row r="524284" spans="21:21" ht="15" customHeight="1">
      <c r="U524284" s="119"/>
    </row>
    <row r="524285" spans="21:21" ht="15" customHeight="1">
      <c r="U524285" s="119"/>
    </row>
    <row r="524286" spans="21:21" ht="15" customHeight="1">
      <c r="U524286" s="119"/>
    </row>
    <row r="524287" spans="21:21" ht="15" customHeight="1">
      <c r="U524287" s="119"/>
    </row>
    <row r="524288" spans="21:21" ht="15" customHeight="1">
      <c r="U524288" s="119"/>
    </row>
    <row r="524289" spans="21:21" ht="15" customHeight="1">
      <c r="U524289" s="119"/>
    </row>
    <row r="524290" spans="21:21" ht="15" customHeight="1">
      <c r="U524290" s="119"/>
    </row>
    <row r="524291" spans="21:21" ht="15" customHeight="1">
      <c r="U524291" s="119"/>
    </row>
    <row r="524292" spans="21:21" ht="15" customHeight="1">
      <c r="U524292" s="119"/>
    </row>
    <row r="524293" spans="21:21" ht="15" customHeight="1">
      <c r="U524293" s="119"/>
    </row>
    <row r="524294" spans="21:21" ht="15" customHeight="1">
      <c r="U524294" s="119"/>
    </row>
    <row r="524295" spans="21:21" ht="15" customHeight="1">
      <c r="U524295" s="119"/>
    </row>
    <row r="524296" spans="21:21" ht="15" customHeight="1">
      <c r="U524296" s="119"/>
    </row>
    <row r="524297" spans="21:21" ht="15" customHeight="1">
      <c r="U524297" s="119"/>
    </row>
    <row r="524298" spans="21:21" ht="15" customHeight="1">
      <c r="U524298" s="119"/>
    </row>
    <row r="524299" spans="21:21" ht="15" customHeight="1">
      <c r="U524299" s="119"/>
    </row>
    <row r="524300" spans="21:21" ht="15" customHeight="1">
      <c r="U524300" s="119"/>
    </row>
    <row r="524301" spans="21:21" ht="15" customHeight="1">
      <c r="U524301" s="119"/>
    </row>
    <row r="524302" spans="21:21" ht="15" customHeight="1">
      <c r="U524302" s="119"/>
    </row>
    <row r="524303" spans="21:21" ht="15" customHeight="1">
      <c r="U524303" s="119"/>
    </row>
    <row r="524304" spans="21:21" ht="15" customHeight="1">
      <c r="U524304" s="119"/>
    </row>
    <row r="524305" spans="21:21" ht="15" customHeight="1">
      <c r="U524305" s="119"/>
    </row>
    <row r="524306" spans="21:21" ht="15" customHeight="1">
      <c r="U524306" s="119"/>
    </row>
    <row r="524307" spans="21:21" ht="15" customHeight="1">
      <c r="U524307" s="119"/>
    </row>
    <row r="524308" spans="21:21" ht="15" customHeight="1">
      <c r="U524308" s="119"/>
    </row>
    <row r="524309" spans="21:21" ht="15" customHeight="1">
      <c r="U524309" s="119"/>
    </row>
    <row r="524310" spans="21:21" ht="15" customHeight="1">
      <c r="U524310" s="119"/>
    </row>
    <row r="524311" spans="21:21" ht="15" customHeight="1">
      <c r="U524311" s="119"/>
    </row>
    <row r="524312" spans="21:21" ht="15" customHeight="1">
      <c r="U524312" s="119"/>
    </row>
    <row r="524313" spans="21:21" ht="15" customHeight="1">
      <c r="U524313" s="119"/>
    </row>
    <row r="524314" spans="21:21" ht="15" customHeight="1">
      <c r="U524314" s="119"/>
    </row>
    <row r="524315" spans="21:21" ht="15" customHeight="1">
      <c r="U524315" s="119"/>
    </row>
    <row r="524316" spans="21:21" ht="15" customHeight="1">
      <c r="U524316" s="119"/>
    </row>
    <row r="524317" spans="21:21" ht="15" customHeight="1">
      <c r="U524317" s="119"/>
    </row>
    <row r="524318" spans="21:21" ht="15" customHeight="1">
      <c r="U524318" s="119"/>
    </row>
    <row r="524319" spans="21:21" ht="15" customHeight="1">
      <c r="U524319" s="119"/>
    </row>
    <row r="524320" spans="21:21" ht="15" customHeight="1">
      <c r="U524320" s="119"/>
    </row>
    <row r="524321" spans="21:21" ht="15" customHeight="1">
      <c r="U524321" s="119"/>
    </row>
    <row r="524322" spans="21:21" ht="15" customHeight="1">
      <c r="U524322" s="119"/>
    </row>
    <row r="524323" spans="21:21" ht="15" customHeight="1">
      <c r="U524323" s="119"/>
    </row>
    <row r="524324" spans="21:21" ht="15" customHeight="1">
      <c r="U524324" s="119"/>
    </row>
    <row r="524325" spans="21:21" ht="15" customHeight="1">
      <c r="U524325" s="119"/>
    </row>
    <row r="524326" spans="21:21" ht="15" customHeight="1">
      <c r="U524326" s="119"/>
    </row>
    <row r="524327" spans="21:21" ht="15" customHeight="1">
      <c r="U524327" s="119"/>
    </row>
    <row r="524328" spans="21:21" ht="15" customHeight="1">
      <c r="U524328" s="119"/>
    </row>
    <row r="524329" spans="21:21" ht="15" customHeight="1">
      <c r="U524329" s="119"/>
    </row>
    <row r="524330" spans="21:21" ht="15" customHeight="1">
      <c r="U524330" s="119"/>
    </row>
    <row r="524331" spans="21:21" ht="15" customHeight="1">
      <c r="U524331" s="119"/>
    </row>
    <row r="524332" spans="21:21" ht="15" customHeight="1">
      <c r="U524332" s="119"/>
    </row>
    <row r="524333" spans="21:21" ht="15" customHeight="1">
      <c r="U524333" s="119"/>
    </row>
    <row r="524334" spans="21:21" ht="15" customHeight="1">
      <c r="U524334" s="119"/>
    </row>
    <row r="524335" spans="21:21" ht="15" customHeight="1">
      <c r="U524335" s="119"/>
    </row>
    <row r="524336" spans="21:21" ht="15" customHeight="1">
      <c r="U524336" s="119"/>
    </row>
    <row r="524337" spans="21:21" ht="15" customHeight="1">
      <c r="U524337" s="119"/>
    </row>
    <row r="524338" spans="21:21" ht="15" customHeight="1">
      <c r="U524338" s="119"/>
    </row>
    <row r="524339" spans="21:21" ht="15" customHeight="1">
      <c r="U524339" s="119"/>
    </row>
    <row r="524340" spans="21:21" ht="15" customHeight="1">
      <c r="U524340" s="119"/>
    </row>
    <row r="524341" spans="21:21" ht="15" customHeight="1">
      <c r="U524341" s="119"/>
    </row>
    <row r="524342" spans="21:21" ht="15" customHeight="1">
      <c r="U524342" s="119"/>
    </row>
    <row r="524343" spans="21:21" ht="15" customHeight="1">
      <c r="U524343" s="119"/>
    </row>
    <row r="524344" spans="21:21" ht="15" customHeight="1">
      <c r="U524344" s="119"/>
    </row>
    <row r="524345" spans="21:21" ht="15" customHeight="1">
      <c r="U524345" s="119"/>
    </row>
    <row r="524346" spans="21:21" ht="15" customHeight="1">
      <c r="U524346" s="119"/>
    </row>
    <row r="524347" spans="21:21" ht="15" customHeight="1">
      <c r="U524347" s="119"/>
    </row>
    <row r="524348" spans="21:21" ht="15" customHeight="1">
      <c r="U524348" s="119"/>
    </row>
    <row r="524349" spans="21:21" ht="15" customHeight="1">
      <c r="U524349" s="119"/>
    </row>
    <row r="524350" spans="21:21" ht="15" customHeight="1">
      <c r="U524350" s="119"/>
    </row>
    <row r="524351" spans="21:21" ht="15" customHeight="1">
      <c r="U524351" s="119"/>
    </row>
    <row r="524352" spans="21:21" ht="15" customHeight="1">
      <c r="U524352" s="119"/>
    </row>
    <row r="524353" spans="21:21" ht="15" customHeight="1">
      <c r="U524353" s="119"/>
    </row>
    <row r="524354" spans="21:21" ht="15" customHeight="1">
      <c r="U524354" s="119"/>
    </row>
    <row r="524355" spans="21:21" ht="15" customHeight="1">
      <c r="U524355" s="119"/>
    </row>
    <row r="524356" spans="21:21" ht="15" customHeight="1">
      <c r="U524356" s="119"/>
    </row>
    <row r="524357" spans="21:21" ht="15" customHeight="1">
      <c r="U524357" s="119"/>
    </row>
    <row r="524358" spans="21:21" ht="15" customHeight="1">
      <c r="U524358" s="119"/>
    </row>
    <row r="524359" spans="21:21" ht="15" customHeight="1">
      <c r="U524359" s="119"/>
    </row>
    <row r="524360" spans="21:21" ht="15" customHeight="1">
      <c r="U524360" s="119"/>
    </row>
    <row r="524361" spans="21:21" ht="15" customHeight="1">
      <c r="U524361" s="119"/>
    </row>
    <row r="524362" spans="21:21" ht="15" customHeight="1">
      <c r="U524362" s="119"/>
    </row>
    <row r="524363" spans="21:21" ht="15" customHeight="1">
      <c r="U524363" s="119"/>
    </row>
    <row r="524364" spans="21:21" ht="15" customHeight="1">
      <c r="U524364" s="119"/>
    </row>
    <row r="524365" spans="21:21" ht="15" customHeight="1">
      <c r="U524365" s="119"/>
    </row>
    <row r="524366" spans="21:21" ht="15" customHeight="1">
      <c r="U524366" s="119"/>
    </row>
    <row r="524367" spans="21:21" ht="15" customHeight="1">
      <c r="U524367" s="119"/>
    </row>
    <row r="524368" spans="21:21" ht="15" customHeight="1">
      <c r="U524368" s="119"/>
    </row>
    <row r="524369" spans="21:21" ht="15" customHeight="1">
      <c r="U524369" s="119"/>
    </row>
    <row r="524370" spans="21:21" ht="15" customHeight="1">
      <c r="U524370" s="119"/>
    </row>
    <row r="524371" spans="21:21" ht="15" customHeight="1">
      <c r="U524371" s="119"/>
    </row>
    <row r="524372" spans="21:21" ht="15" customHeight="1">
      <c r="U524372" s="119"/>
    </row>
    <row r="524373" spans="21:21" ht="15" customHeight="1">
      <c r="U524373" s="119"/>
    </row>
    <row r="524374" spans="21:21" ht="15" customHeight="1">
      <c r="U524374" s="119"/>
    </row>
    <row r="524375" spans="21:21" ht="15" customHeight="1">
      <c r="U524375" s="119"/>
    </row>
    <row r="524376" spans="21:21" ht="15" customHeight="1">
      <c r="U524376" s="119"/>
    </row>
    <row r="524377" spans="21:21" ht="15" customHeight="1">
      <c r="U524377" s="119"/>
    </row>
    <row r="524378" spans="21:21" ht="15" customHeight="1">
      <c r="U524378" s="119"/>
    </row>
    <row r="524379" spans="21:21" ht="15" customHeight="1">
      <c r="U524379" s="119"/>
    </row>
    <row r="524380" spans="21:21" ht="15" customHeight="1">
      <c r="U524380" s="119"/>
    </row>
    <row r="524381" spans="21:21" ht="15" customHeight="1">
      <c r="U524381" s="119"/>
    </row>
    <row r="524382" spans="21:21" ht="15" customHeight="1">
      <c r="U524382" s="119"/>
    </row>
    <row r="524383" spans="21:21" ht="15" customHeight="1">
      <c r="U524383" s="119"/>
    </row>
    <row r="524384" spans="21:21" ht="15" customHeight="1">
      <c r="U524384" s="119"/>
    </row>
    <row r="524385" spans="21:21" ht="15" customHeight="1">
      <c r="U524385" s="119"/>
    </row>
    <row r="524386" spans="21:21" ht="15" customHeight="1">
      <c r="U524386" s="119"/>
    </row>
    <row r="524387" spans="21:21" ht="15" customHeight="1">
      <c r="U524387" s="119"/>
    </row>
    <row r="524388" spans="21:21" ht="15" customHeight="1">
      <c r="U524388" s="119"/>
    </row>
    <row r="524389" spans="21:21" ht="15" customHeight="1">
      <c r="U524389" s="119"/>
    </row>
    <row r="524390" spans="21:21" ht="15" customHeight="1">
      <c r="U524390" s="119"/>
    </row>
    <row r="524391" spans="21:21" ht="15" customHeight="1">
      <c r="U524391" s="119"/>
    </row>
    <row r="524392" spans="21:21" ht="15" customHeight="1">
      <c r="U524392" s="119"/>
    </row>
    <row r="524393" spans="21:21" ht="15" customHeight="1">
      <c r="U524393" s="119"/>
    </row>
    <row r="524394" spans="21:21" ht="15" customHeight="1">
      <c r="U524394" s="119"/>
    </row>
    <row r="524395" spans="21:21" ht="15" customHeight="1">
      <c r="U524395" s="119"/>
    </row>
    <row r="524396" spans="21:21" ht="15" customHeight="1">
      <c r="U524396" s="119"/>
    </row>
    <row r="524397" spans="21:21" ht="15" customHeight="1">
      <c r="U524397" s="119"/>
    </row>
    <row r="524398" spans="21:21" ht="15" customHeight="1">
      <c r="U524398" s="119"/>
    </row>
    <row r="524399" spans="21:21" ht="15" customHeight="1">
      <c r="U524399" s="119"/>
    </row>
    <row r="524400" spans="21:21" ht="15" customHeight="1">
      <c r="U524400" s="119"/>
    </row>
    <row r="524401" spans="21:21" ht="15" customHeight="1">
      <c r="U524401" s="119"/>
    </row>
    <row r="524402" spans="21:21" ht="15" customHeight="1">
      <c r="U524402" s="119"/>
    </row>
    <row r="524403" spans="21:21" ht="15" customHeight="1">
      <c r="U524403" s="119"/>
    </row>
    <row r="524404" spans="21:21" ht="15" customHeight="1">
      <c r="U524404" s="119"/>
    </row>
    <row r="524405" spans="21:21" ht="15" customHeight="1">
      <c r="U524405" s="119"/>
    </row>
    <row r="524406" spans="21:21" ht="15" customHeight="1">
      <c r="U524406" s="119"/>
    </row>
    <row r="524407" spans="21:21" ht="15" customHeight="1">
      <c r="U524407" s="119"/>
    </row>
    <row r="524408" spans="21:21" ht="15" customHeight="1">
      <c r="U524408" s="119"/>
    </row>
    <row r="524409" spans="21:21" ht="15" customHeight="1">
      <c r="U524409" s="119"/>
    </row>
    <row r="524410" spans="21:21" ht="15" customHeight="1">
      <c r="U524410" s="119"/>
    </row>
    <row r="524411" spans="21:21" ht="15" customHeight="1">
      <c r="U524411" s="119"/>
    </row>
    <row r="524412" spans="21:21" ht="15" customHeight="1">
      <c r="U524412" s="119"/>
    </row>
    <row r="524413" spans="21:21" ht="15" customHeight="1">
      <c r="U524413" s="119"/>
    </row>
    <row r="524414" spans="21:21" ht="15" customHeight="1">
      <c r="U524414" s="119"/>
    </row>
    <row r="524415" spans="21:21" ht="15" customHeight="1">
      <c r="U524415" s="119"/>
    </row>
    <row r="524416" spans="21:21" ht="15" customHeight="1">
      <c r="U524416" s="119"/>
    </row>
    <row r="524417" spans="21:21" ht="15" customHeight="1">
      <c r="U524417" s="119"/>
    </row>
    <row r="524418" spans="21:21" ht="15" customHeight="1">
      <c r="U524418" s="119"/>
    </row>
    <row r="524419" spans="21:21" ht="15" customHeight="1">
      <c r="U524419" s="119"/>
    </row>
    <row r="524420" spans="21:21" ht="15" customHeight="1">
      <c r="U524420" s="119"/>
    </row>
    <row r="524421" spans="21:21" ht="15" customHeight="1">
      <c r="U524421" s="119"/>
    </row>
    <row r="524422" spans="21:21" ht="15" customHeight="1">
      <c r="U524422" s="119"/>
    </row>
    <row r="524423" spans="21:21" ht="15" customHeight="1">
      <c r="U524423" s="119"/>
    </row>
    <row r="524424" spans="21:21" ht="15" customHeight="1">
      <c r="U524424" s="119"/>
    </row>
    <row r="524425" spans="21:21" ht="15" customHeight="1">
      <c r="U524425" s="119"/>
    </row>
    <row r="524426" spans="21:21" ht="15" customHeight="1">
      <c r="U524426" s="119"/>
    </row>
    <row r="524427" spans="21:21" ht="15" customHeight="1">
      <c r="U524427" s="119"/>
    </row>
    <row r="524428" spans="21:21" ht="15" customHeight="1">
      <c r="U524428" s="119"/>
    </row>
    <row r="524429" spans="21:21" ht="15" customHeight="1">
      <c r="U524429" s="119"/>
    </row>
    <row r="524430" spans="21:21" ht="15" customHeight="1">
      <c r="U524430" s="119"/>
    </row>
    <row r="524431" spans="21:21" ht="15" customHeight="1">
      <c r="U524431" s="119"/>
    </row>
    <row r="524432" spans="21:21" ht="15" customHeight="1">
      <c r="U524432" s="119"/>
    </row>
    <row r="524433" spans="21:21" ht="15" customHeight="1">
      <c r="U524433" s="119"/>
    </row>
    <row r="524434" spans="21:21" ht="15" customHeight="1">
      <c r="U524434" s="119"/>
    </row>
    <row r="524435" spans="21:21" ht="15" customHeight="1">
      <c r="U524435" s="119"/>
    </row>
    <row r="524436" spans="21:21" ht="15" customHeight="1">
      <c r="U524436" s="119"/>
    </row>
    <row r="524437" spans="21:21" ht="15" customHeight="1">
      <c r="U524437" s="119"/>
    </row>
    <row r="524438" spans="21:21" ht="15" customHeight="1">
      <c r="U524438" s="119"/>
    </row>
    <row r="524439" spans="21:21" ht="15" customHeight="1">
      <c r="U524439" s="119"/>
    </row>
    <row r="524440" spans="21:21" ht="15" customHeight="1">
      <c r="U524440" s="119"/>
    </row>
    <row r="524441" spans="21:21" ht="15" customHeight="1">
      <c r="U524441" s="119"/>
    </row>
    <row r="524442" spans="21:21" ht="15" customHeight="1">
      <c r="U524442" s="119"/>
    </row>
    <row r="524443" spans="21:21" ht="15" customHeight="1">
      <c r="U524443" s="119"/>
    </row>
    <row r="524444" spans="21:21" ht="15" customHeight="1">
      <c r="U524444" s="119"/>
    </row>
    <row r="524445" spans="21:21" ht="15" customHeight="1">
      <c r="U524445" s="119"/>
    </row>
    <row r="524446" spans="21:21" ht="15" customHeight="1">
      <c r="U524446" s="119"/>
    </row>
    <row r="524447" spans="21:21" ht="15" customHeight="1">
      <c r="U524447" s="119"/>
    </row>
    <row r="524448" spans="21:21" ht="15" customHeight="1">
      <c r="U524448" s="119"/>
    </row>
    <row r="524449" spans="21:21" ht="15" customHeight="1">
      <c r="U524449" s="119"/>
    </row>
    <row r="524450" spans="21:21" ht="15" customHeight="1">
      <c r="U524450" s="119"/>
    </row>
    <row r="524451" spans="21:21" ht="15" customHeight="1">
      <c r="U524451" s="119"/>
    </row>
    <row r="524452" spans="21:21" ht="15" customHeight="1">
      <c r="U524452" s="119"/>
    </row>
    <row r="524453" spans="21:21" ht="15" customHeight="1">
      <c r="U524453" s="119"/>
    </row>
    <row r="524454" spans="21:21" ht="15" customHeight="1">
      <c r="U524454" s="119"/>
    </row>
    <row r="524455" spans="21:21" ht="15" customHeight="1">
      <c r="U524455" s="119"/>
    </row>
    <row r="524456" spans="21:21" ht="15" customHeight="1">
      <c r="U524456" s="119"/>
    </row>
    <row r="524457" spans="21:21" ht="15" customHeight="1">
      <c r="U524457" s="119"/>
    </row>
    <row r="524458" spans="21:21" ht="15" customHeight="1">
      <c r="U524458" s="119"/>
    </row>
    <row r="524459" spans="21:21" ht="15" customHeight="1">
      <c r="U524459" s="119"/>
    </row>
    <row r="524460" spans="21:21" ht="15" customHeight="1">
      <c r="U524460" s="119"/>
    </row>
    <row r="524461" spans="21:21" ht="15" customHeight="1">
      <c r="U524461" s="119"/>
    </row>
    <row r="524462" spans="21:21" ht="15" customHeight="1">
      <c r="U524462" s="119"/>
    </row>
    <row r="524463" spans="21:21" ht="15" customHeight="1">
      <c r="U524463" s="119"/>
    </row>
    <row r="524464" spans="21:21" ht="15" customHeight="1">
      <c r="U524464" s="119"/>
    </row>
    <row r="524465" spans="21:21" ht="15" customHeight="1">
      <c r="U524465" s="119"/>
    </row>
    <row r="524466" spans="21:21" ht="15" customHeight="1">
      <c r="U524466" s="119"/>
    </row>
    <row r="524467" spans="21:21" ht="15" customHeight="1">
      <c r="U524467" s="119"/>
    </row>
    <row r="524468" spans="21:21" ht="15" customHeight="1">
      <c r="U524468" s="119"/>
    </row>
    <row r="524469" spans="21:21" ht="15" customHeight="1">
      <c r="U524469" s="119"/>
    </row>
    <row r="524470" spans="21:21" ht="15" customHeight="1">
      <c r="U524470" s="119"/>
    </row>
    <row r="524471" spans="21:21" ht="15" customHeight="1">
      <c r="U524471" s="119"/>
    </row>
    <row r="524472" spans="21:21" ht="15" customHeight="1">
      <c r="U524472" s="119"/>
    </row>
    <row r="524473" spans="21:21" ht="15" customHeight="1">
      <c r="U524473" s="119"/>
    </row>
    <row r="524474" spans="21:21" ht="15" customHeight="1">
      <c r="U524474" s="119"/>
    </row>
    <row r="524475" spans="21:21" ht="15" customHeight="1">
      <c r="U524475" s="119"/>
    </row>
    <row r="524476" spans="21:21" ht="15" customHeight="1">
      <c r="U524476" s="119"/>
    </row>
    <row r="524477" spans="21:21" ht="15" customHeight="1">
      <c r="U524477" s="119"/>
    </row>
    <row r="524478" spans="21:21" ht="15" customHeight="1">
      <c r="U524478" s="119"/>
    </row>
    <row r="524479" spans="21:21" ht="15" customHeight="1">
      <c r="U524479" s="119"/>
    </row>
    <row r="524480" spans="21:21" ht="15" customHeight="1">
      <c r="U524480" s="119"/>
    </row>
    <row r="524481" spans="21:21" ht="15" customHeight="1">
      <c r="U524481" s="119"/>
    </row>
    <row r="524482" spans="21:21" ht="15" customHeight="1">
      <c r="U524482" s="119"/>
    </row>
    <row r="524483" spans="21:21" ht="15" customHeight="1">
      <c r="U524483" s="119"/>
    </row>
    <row r="524484" spans="21:21" ht="15" customHeight="1">
      <c r="U524484" s="119"/>
    </row>
    <row r="524485" spans="21:21" ht="15" customHeight="1">
      <c r="U524485" s="119"/>
    </row>
    <row r="524486" spans="21:21" ht="15" customHeight="1">
      <c r="U524486" s="119"/>
    </row>
    <row r="524487" spans="21:21" ht="15" customHeight="1">
      <c r="U524487" s="119"/>
    </row>
    <row r="524488" spans="21:21" ht="15" customHeight="1">
      <c r="U524488" s="119"/>
    </row>
    <row r="524489" spans="21:21" ht="15" customHeight="1">
      <c r="U524489" s="119"/>
    </row>
    <row r="524490" spans="21:21" ht="15" customHeight="1">
      <c r="U524490" s="119"/>
    </row>
    <row r="524491" spans="21:21" ht="15" customHeight="1">
      <c r="U524491" s="119"/>
    </row>
    <row r="524492" spans="21:21" ht="15" customHeight="1">
      <c r="U524492" s="119"/>
    </row>
    <row r="524493" spans="21:21" ht="15" customHeight="1">
      <c r="U524493" s="119"/>
    </row>
    <row r="524494" spans="21:21" ht="15" customHeight="1">
      <c r="U524494" s="119"/>
    </row>
    <row r="524495" spans="21:21" ht="15" customHeight="1">
      <c r="U524495" s="119"/>
    </row>
    <row r="524496" spans="21:21" ht="15" customHeight="1">
      <c r="U524496" s="119"/>
    </row>
    <row r="524497" spans="21:21" ht="15" customHeight="1">
      <c r="U524497" s="119"/>
    </row>
    <row r="524498" spans="21:21" ht="15" customHeight="1">
      <c r="U524498" s="119"/>
    </row>
    <row r="524499" spans="21:21" ht="15" customHeight="1">
      <c r="U524499" s="119"/>
    </row>
    <row r="524500" spans="21:21" ht="15" customHeight="1">
      <c r="U524500" s="119"/>
    </row>
    <row r="524501" spans="21:21" ht="15" customHeight="1">
      <c r="U524501" s="119"/>
    </row>
    <row r="524502" spans="21:21" ht="15" customHeight="1">
      <c r="U524502" s="119"/>
    </row>
    <row r="524503" spans="21:21" ht="15" customHeight="1">
      <c r="U524503" s="119"/>
    </row>
    <row r="524504" spans="21:21" ht="15" customHeight="1">
      <c r="U524504" s="119"/>
    </row>
    <row r="524505" spans="21:21" ht="15" customHeight="1">
      <c r="U524505" s="119"/>
    </row>
    <row r="524506" spans="21:21" ht="15" customHeight="1">
      <c r="U524506" s="119"/>
    </row>
    <row r="524507" spans="21:21" ht="15" customHeight="1">
      <c r="U524507" s="119"/>
    </row>
    <row r="524508" spans="21:21" ht="15" customHeight="1">
      <c r="U524508" s="119"/>
    </row>
    <row r="524509" spans="21:21" ht="15" customHeight="1">
      <c r="U524509" s="119"/>
    </row>
    <row r="524510" spans="21:21" ht="15" customHeight="1">
      <c r="U524510" s="119"/>
    </row>
    <row r="524511" spans="21:21" ht="15" customHeight="1">
      <c r="U524511" s="119"/>
    </row>
    <row r="524512" spans="21:21" ht="15" customHeight="1">
      <c r="U524512" s="119"/>
    </row>
    <row r="524513" spans="21:21" ht="15" customHeight="1">
      <c r="U524513" s="119"/>
    </row>
    <row r="524514" spans="21:21" ht="15" customHeight="1">
      <c r="U524514" s="119"/>
    </row>
    <row r="524515" spans="21:21" ht="15" customHeight="1">
      <c r="U524515" s="119"/>
    </row>
    <row r="524516" spans="21:21" ht="15" customHeight="1">
      <c r="U524516" s="119"/>
    </row>
    <row r="524517" spans="21:21" ht="15" customHeight="1">
      <c r="U524517" s="119"/>
    </row>
    <row r="524518" spans="21:21" ht="15" customHeight="1">
      <c r="U524518" s="119"/>
    </row>
    <row r="524519" spans="21:21" ht="15" customHeight="1">
      <c r="U524519" s="119"/>
    </row>
    <row r="524520" spans="21:21" ht="15" customHeight="1">
      <c r="U524520" s="119"/>
    </row>
    <row r="524521" spans="21:21" ht="15" customHeight="1">
      <c r="U524521" s="119"/>
    </row>
    <row r="524522" spans="21:21" ht="15" customHeight="1">
      <c r="U524522" s="119"/>
    </row>
    <row r="524523" spans="21:21" ht="15" customHeight="1">
      <c r="U524523" s="119"/>
    </row>
    <row r="524524" spans="21:21" ht="15" customHeight="1">
      <c r="U524524" s="119"/>
    </row>
    <row r="524525" spans="21:21" ht="15" customHeight="1">
      <c r="U524525" s="119"/>
    </row>
    <row r="524526" spans="21:21" ht="15" customHeight="1">
      <c r="U524526" s="119"/>
    </row>
    <row r="524527" spans="21:21" ht="15" customHeight="1">
      <c r="U524527" s="119"/>
    </row>
    <row r="524528" spans="21:21" ht="15" customHeight="1">
      <c r="U524528" s="119"/>
    </row>
    <row r="524529" spans="21:21" ht="15" customHeight="1">
      <c r="U524529" s="119"/>
    </row>
    <row r="524530" spans="21:21" ht="15" customHeight="1">
      <c r="U524530" s="119"/>
    </row>
    <row r="524531" spans="21:21" ht="15" customHeight="1">
      <c r="U524531" s="119"/>
    </row>
    <row r="524532" spans="21:21" ht="15" customHeight="1">
      <c r="U524532" s="119"/>
    </row>
    <row r="524533" spans="21:21" ht="15" customHeight="1">
      <c r="U524533" s="119"/>
    </row>
    <row r="524534" spans="21:21" ht="15" customHeight="1">
      <c r="U524534" s="119"/>
    </row>
    <row r="524535" spans="21:21" ht="15" customHeight="1">
      <c r="U524535" s="119"/>
    </row>
    <row r="524536" spans="21:21" ht="15" customHeight="1">
      <c r="U524536" s="119"/>
    </row>
    <row r="524537" spans="21:21" ht="15" customHeight="1">
      <c r="U524537" s="119"/>
    </row>
    <row r="524538" spans="21:21" ht="15" customHeight="1">
      <c r="U524538" s="119"/>
    </row>
    <row r="524539" spans="21:21" ht="15" customHeight="1">
      <c r="U524539" s="119"/>
    </row>
    <row r="524540" spans="21:21" ht="15" customHeight="1">
      <c r="U524540" s="119"/>
    </row>
    <row r="524541" spans="21:21" ht="15" customHeight="1">
      <c r="U524541" s="119"/>
    </row>
    <row r="524542" spans="21:21" ht="15" customHeight="1">
      <c r="U524542" s="119"/>
    </row>
    <row r="524543" spans="21:21" ht="15" customHeight="1">
      <c r="U524543" s="119"/>
    </row>
    <row r="524544" spans="21:21" ht="15" customHeight="1">
      <c r="U524544" s="119"/>
    </row>
    <row r="524545" spans="21:21" ht="15" customHeight="1">
      <c r="U524545" s="119"/>
    </row>
    <row r="524546" spans="21:21" ht="15" customHeight="1">
      <c r="U524546" s="119"/>
    </row>
    <row r="524547" spans="21:21" ht="15" customHeight="1">
      <c r="U524547" s="119"/>
    </row>
    <row r="524548" spans="21:21" ht="15" customHeight="1">
      <c r="U524548" s="119"/>
    </row>
    <row r="524549" spans="21:21" ht="15" customHeight="1">
      <c r="U524549" s="119"/>
    </row>
    <row r="524550" spans="21:21" ht="15" customHeight="1">
      <c r="U524550" s="119"/>
    </row>
    <row r="524551" spans="21:21" ht="15" customHeight="1">
      <c r="U524551" s="119"/>
    </row>
    <row r="524552" spans="21:21" ht="15" customHeight="1">
      <c r="U524552" s="119"/>
    </row>
    <row r="524553" spans="21:21" ht="15" customHeight="1">
      <c r="U524553" s="119"/>
    </row>
    <row r="524554" spans="21:21" ht="15" customHeight="1">
      <c r="U524554" s="119"/>
    </row>
    <row r="524555" spans="21:21" ht="15" customHeight="1">
      <c r="U524555" s="119"/>
    </row>
    <row r="524556" spans="21:21" ht="15" customHeight="1">
      <c r="U524556" s="119"/>
    </row>
    <row r="524557" spans="21:21" ht="15" customHeight="1">
      <c r="U524557" s="119"/>
    </row>
    <row r="524558" spans="21:21" ht="15" customHeight="1">
      <c r="U524558" s="119"/>
    </row>
    <row r="524559" spans="21:21" ht="15" customHeight="1">
      <c r="U524559" s="119"/>
    </row>
    <row r="524560" spans="21:21" ht="15" customHeight="1">
      <c r="U524560" s="119"/>
    </row>
    <row r="524561" spans="21:21" ht="15" customHeight="1">
      <c r="U524561" s="119"/>
    </row>
    <row r="524562" spans="21:21" ht="15" customHeight="1">
      <c r="U524562" s="119"/>
    </row>
    <row r="524563" spans="21:21" ht="15" customHeight="1">
      <c r="U524563" s="119"/>
    </row>
    <row r="524564" spans="21:21" ht="15" customHeight="1">
      <c r="U524564" s="119"/>
    </row>
    <row r="524565" spans="21:21" ht="15" customHeight="1">
      <c r="U524565" s="119"/>
    </row>
    <row r="524566" spans="21:21" ht="15" customHeight="1">
      <c r="U524566" s="119"/>
    </row>
    <row r="524567" spans="21:21" ht="15" customHeight="1">
      <c r="U524567" s="119"/>
    </row>
    <row r="524568" spans="21:21" ht="15" customHeight="1">
      <c r="U524568" s="119"/>
    </row>
    <row r="524569" spans="21:21" ht="15" customHeight="1">
      <c r="U524569" s="119"/>
    </row>
    <row r="524570" spans="21:21" ht="15" customHeight="1">
      <c r="U524570" s="119"/>
    </row>
    <row r="524571" spans="21:21" ht="15" customHeight="1">
      <c r="U524571" s="119"/>
    </row>
    <row r="524572" spans="21:21" ht="15" customHeight="1">
      <c r="U524572" s="119"/>
    </row>
    <row r="524573" spans="21:21" ht="15" customHeight="1">
      <c r="U524573" s="119"/>
    </row>
    <row r="524574" spans="21:21" ht="15" customHeight="1">
      <c r="U524574" s="119"/>
    </row>
    <row r="524575" spans="21:21" ht="15" customHeight="1">
      <c r="U524575" s="119"/>
    </row>
    <row r="524576" spans="21:21" ht="15" customHeight="1">
      <c r="U524576" s="119"/>
    </row>
    <row r="524577" spans="21:21" ht="15" customHeight="1">
      <c r="U524577" s="119"/>
    </row>
    <row r="524578" spans="21:21" ht="15" customHeight="1">
      <c r="U524578" s="119"/>
    </row>
    <row r="524579" spans="21:21" ht="15" customHeight="1">
      <c r="U524579" s="119"/>
    </row>
    <row r="524580" spans="21:21" ht="15" customHeight="1">
      <c r="U524580" s="119"/>
    </row>
    <row r="524581" spans="21:21" ht="15" customHeight="1">
      <c r="U524581" s="119"/>
    </row>
    <row r="524582" spans="21:21" ht="15" customHeight="1">
      <c r="U524582" s="119"/>
    </row>
    <row r="524583" spans="21:21" ht="15" customHeight="1">
      <c r="U524583" s="119"/>
    </row>
    <row r="524584" spans="21:21" ht="15" customHeight="1">
      <c r="U524584" s="119"/>
    </row>
    <row r="524585" spans="21:21" ht="15" customHeight="1">
      <c r="U524585" s="119"/>
    </row>
    <row r="524586" spans="21:21" ht="15" customHeight="1">
      <c r="U524586" s="119"/>
    </row>
    <row r="524587" spans="21:21" ht="15" customHeight="1">
      <c r="U524587" s="119"/>
    </row>
    <row r="524588" spans="21:21" ht="15" customHeight="1">
      <c r="U524588" s="119"/>
    </row>
    <row r="524589" spans="21:21" ht="15" customHeight="1">
      <c r="U524589" s="119"/>
    </row>
    <row r="524590" spans="21:21" ht="15" customHeight="1">
      <c r="U524590" s="119"/>
    </row>
    <row r="524591" spans="21:21" ht="15" customHeight="1">
      <c r="U524591" s="119"/>
    </row>
    <row r="524592" spans="21:21" ht="15" customHeight="1">
      <c r="U524592" s="119"/>
    </row>
    <row r="524593" spans="21:21" ht="15" customHeight="1">
      <c r="U524593" s="119"/>
    </row>
    <row r="524594" spans="21:21" ht="15" customHeight="1">
      <c r="U524594" s="119"/>
    </row>
    <row r="524595" spans="21:21" ht="15" customHeight="1">
      <c r="U524595" s="119"/>
    </row>
    <row r="524596" spans="21:21" ht="15" customHeight="1">
      <c r="U524596" s="119"/>
    </row>
    <row r="524597" spans="21:21" ht="15" customHeight="1">
      <c r="U524597" s="119"/>
    </row>
    <row r="524598" spans="21:21" ht="15" customHeight="1">
      <c r="U524598" s="119"/>
    </row>
    <row r="524599" spans="21:21" ht="15" customHeight="1">
      <c r="U524599" s="119"/>
    </row>
    <row r="524600" spans="21:21" ht="15" customHeight="1">
      <c r="U524600" s="119"/>
    </row>
    <row r="524601" spans="21:21" ht="15" customHeight="1">
      <c r="U524601" s="119"/>
    </row>
    <row r="524602" spans="21:21" ht="15" customHeight="1">
      <c r="U524602" s="119"/>
    </row>
    <row r="524603" spans="21:21" ht="15" customHeight="1">
      <c r="U524603" s="119"/>
    </row>
    <row r="524604" spans="21:21" ht="15" customHeight="1">
      <c r="U524604" s="119"/>
    </row>
    <row r="524605" spans="21:21" ht="15" customHeight="1">
      <c r="U524605" s="119"/>
    </row>
    <row r="524606" spans="21:21" ht="15" customHeight="1">
      <c r="U524606" s="119"/>
    </row>
    <row r="524607" spans="21:21" ht="15" customHeight="1">
      <c r="U524607" s="119"/>
    </row>
    <row r="524608" spans="21:21" ht="15" customHeight="1">
      <c r="U524608" s="119"/>
    </row>
    <row r="524609" spans="21:21" ht="15" customHeight="1">
      <c r="U524609" s="119"/>
    </row>
    <row r="524610" spans="21:21" ht="15" customHeight="1">
      <c r="U524610" s="119"/>
    </row>
    <row r="524611" spans="21:21" ht="15" customHeight="1">
      <c r="U524611" s="119"/>
    </row>
    <row r="524612" spans="21:21" ht="15" customHeight="1">
      <c r="U524612" s="119"/>
    </row>
    <row r="524613" spans="21:21" ht="15" customHeight="1">
      <c r="U524613" s="119"/>
    </row>
    <row r="524614" spans="21:21" ht="15" customHeight="1">
      <c r="U524614" s="119"/>
    </row>
    <row r="524615" spans="21:21" ht="15" customHeight="1">
      <c r="U524615" s="119"/>
    </row>
    <row r="524616" spans="21:21" ht="15" customHeight="1">
      <c r="U524616" s="119"/>
    </row>
    <row r="524617" spans="21:21" ht="15" customHeight="1">
      <c r="U524617" s="119"/>
    </row>
    <row r="524618" spans="21:21" ht="15" customHeight="1">
      <c r="U524618" s="119"/>
    </row>
    <row r="524619" spans="21:21" ht="15" customHeight="1">
      <c r="U524619" s="119"/>
    </row>
    <row r="524620" spans="21:21" ht="15" customHeight="1">
      <c r="U524620" s="119"/>
    </row>
    <row r="524621" spans="21:21" ht="15" customHeight="1">
      <c r="U524621" s="119"/>
    </row>
    <row r="524622" spans="21:21" ht="15" customHeight="1">
      <c r="U524622" s="119"/>
    </row>
    <row r="524623" spans="21:21" ht="15" customHeight="1">
      <c r="U524623" s="119"/>
    </row>
    <row r="524624" spans="21:21" ht="15" customHeight="1">
      <c r="U524624" s="119"/>
    </row>
    <row r="524625" spans="21:21" ht="15" customHeight="1">
      <c r="U524625" s="119"/>
    </row>
    <row r="524626" spans="21:21" ht="15" customHeight="1">
      <c r="U524626" s="119"/>
    </row>
    <row r="524627" spans="21:21" ht="15" customHeight="1">
      <c r="U524627" s="119"/>
    </row>
    <row r="524628" spans="21:21" ht="15" customHeight="1">
      <c r="U524628" s="119"/>
    </row>
    <row r="524629" spans="21:21" ht="15" customHeight="1">
      <c r="U524629" s="119"/>
    </row>
    <row r="524630" spans="21:21" ht="15" customHeight="1">
      <c r="U524630" s="119"/>
    </row>
    <row r="524631" spans="21:21" ht="15" customHeight="1">
      <c r="U524631" s="119"/>
    </row>
    <row r="524632" spans="21:21" ht="15" customHeight="1">
      <c r="U524632" s="119"/>
    </row>
    <row r="524633" spans="21:21" ht="15" customHeight="1">
      <c r="U524633" s="119"/>
    </row>
    <row r="524634" spans="21:21" ht="15" customHeight="1">
      <c r="U524634" s="119"/>
    </row>
    <row r="524635" spans="21:21" ht="15" customHeight="1">
      <c r="U524635" s="119"/>
    </row>
    <row r="524636" spans="21:21" ht="15" customHeight="1">
      <c r="U524636" s="119"/>
    </row>
    <row r="524637" spans="21:21" ht="15" customHeight="1">
      <c r="U524637" s="119"/>
    </row>
    <row r="524638" spans="21:21" ht="15" customHeight="1">
      <c r="U524638" s="119"/>
    </row>
    <row r="524639" spans="21:21" ht="15" customHeight="1">
      <c r="U524639" s="119"/>
    </row>
    <row r="524640" spans="21:21" ht="15" customHeight="1">
      <c r="U524640" s="119"/>
    </row>
    <row r="524641" spans="21:21" ht="15" customHeight="1">
      <c r="U524641" s="119"/>
    </row>
    <row r="524642" spans="21:21" ht="15" customHeight="1">
      <c r="U524642" s="119"/>
    </row>
    <row r="524643" spans="21:21" ht="15" customHeight="1">
      <c r="U524643" s="119"/>
    </row>
    <row r="524644" spans="21:21" ht="15" customHeight="1">
      <c r="U524644" s="119"/>
    </row>
    <row r="524645" spans="21:21" ht="15" customHeight="1">
      <c r="U524645" s="119"/>
    </row>
    <row r="524646" spans="21:21" ht="15" customHeight="1">
      <c r="U524646" s="119"/>
    </row>
    <row r="524647" spans="21:21" ht="15" customHeight="1">
      <c r="U524647" s="119"/>
    </row>
    <row r="524648" spans="21:21" ht="15" customHeight="1">
      <c r="U524648" s="119"/>
    </row>
    <row r="524649" spans="21:21" ht="15" customHeight="1">
      <c r="U524649" s="119"/>
    </row>
    <row r="524650" spans="21:21" ht="15" customHeight="1">
      <c r="U524650" s="119"/>
    </row>
    <row r="524651" spans="21:21" ht="15" customHeight="1">
      <c r="U524651" s="119"/>
    </row>
    <row r="524652" spans="21:21" ht="15" customHeight="1">
      <c r="U524652" s="119"/>
    </row>
    <row r="524653" spans="21:21" ht="15" customHeight="1">
      <c r="U524653" s="119"/>
    </row>
    <row r="524654" spans="21:21" ht="15" customHeight="1">
      <c r="U524654" s="119"/>
    </row>
    <row r="524655" spans="21:21" ht="15" customHeight="1">
      <c r="U524655" s="119"/>
    </row>
    <row r="524656" spans="21:21" ht="15" customHeight="1">
      <c r="U524656" s="119"/>
    </row>
    <row r="524657" spans="21:21" ht="15" customHeight="1">
      <c r="U524657" s="119"/>
    </row>
    <row r="524658" spans="21:21" ht="15" customHeight="1">
      <c r="U524658" s="119"/>
    </row>
    <row r="524659" spans="21:21" ht="15" customHeight="1">
      <c r="U524659" s="119"/>
    </row>
    <row r="524660" spans="21:21" ht="15" customHeight="1">
      <c r="U524660" s="119"/>
    </row>
    <row r="524661" spans="21:21" ht="15" customHeight="1">
      <c r="U524661" s="119"/>
    </row>
    <row r="524662" spans="21:21" ht="15" customHeight="1">
      <c r="U524662" s="119"/>
    </row>
    <row r="524663" spans="21:21" ht="15" customHeight="1">
      <c r="U524663" s="119"/>
    </row>
    <row r="524664" spans="21:21" ht="15" customHeight="1">
      <c r="U524664" s="119"/>
    </row>
    <row r="524665" spans="21:21" ht="15" customHeight="1">
      <c r="U524665" s="119"/>
    </row>
    <row r="524666" spans="21:21" ht="15" customHeight="1">
      <c r="U524666" s="119"/>
    </row>
    <row r="524667" spans="21:21" ht="15" customHeight="1">
      <c r="U524667" s="119"/>
    </row>
    <row r="524668" spans="21:21" ht="15" customHeight="1">
      <c r="U524668" s="119"/>
    </row>
    <row r="524669" spans="21:21" ht="15" customHeight="1">
      <c r="U524669" s="119"/>
    </row>
    <row r="524670" spans="21:21" ht="15" customHeight="1">
      <c r="U524670" s="119"/>
    </row>
    <row r="524671" spans="21:21" ht="15" customHeight="1">
      <c r="U524671" s="119"/>
    </row>
    <row r="524672" spans="21:21" ht="15" customHeight="1">
      <c r="U524672" s="119"/>
    </row>
    <row r="524673" spans="21:21" ht="15" customHeight="1">
      <c r="U524673" s="119"/>
    </row>
    <row r="524674" spans="21:21" ht="15" customHeight="1">
      <c r="U524674" s="119"/>
    </row>
    <row r="524675" spans="21:21" ht="15" customHeight="1">
      <c r="U524675" s="119"/>
    </row>
    <row r="524676" spans="21:21" ht="15" customHeight="1">
      <c r="U524676" s="119"/>
    </row>
    <row r="524677" spans="21:21" ht="15" customHeight="1">
      <c r="U524677" s="119"/>
    </row>
    <row r="524678" spans="21:21" ht="15" customHeight="1">
      <c r="U524678" s="119"/>
    </row>
    <row r="524679" spans="21:21" ht="15" customHeight="1">
      <c r="U524679" s="119"/>
    </row>
    <row r="524680" spans="21:21" ht="15" customHeight="1">
      <c r="U524680" s="119"/>
    </row>
    <row r="524681" spans="21:21" ht="15" customHeight="1">
      <c r="U524681" s="119"/>
    </row>
    <row r="524682" spans="21:21" ht="15" customHeight="1">
      <c r="U524682" s="119"/>
    </row>
    <row r="524683" spans="21:21" ht="15" customHeight="1">
      <c r="U524683" s="119"/>
    </row>
    <row r="524684" spans="21:21" ht="15" customHeight="1">
      <c r="U524684" s="119"/>
    </row>
    <row r="524685" spans="21:21" ht="15" customHeight="1">
      <c r="U524685" s="119"/>
    </row>
    <row r="524686" spans="21:21" ht="15" customHeight="1">
      <c r="U524686" s="119"/>
    </row>
    <row r="524687" spans="21:21" ht="15" customHeight="1">
      <c r="U524687" s="119"/>
    </row>
    <row r="524688" spans="21:21" ht="15" customHeight="1">
      <c r="U524688" s="119"/>
    </row>
    <row r="524689" spans="21:21" ht="15" customHeight="1">
      <c r="U524689" s="119"/>
    </row>
    <row r="524690" spans="21:21" ht="15" customHeight="1">
      <c r="U524690" s="119"/>
    </row>
    <row r="524691" spans="21:21" ht="15" customHeight="1">
      <c r="U524691" s="119"/>
    </row>
    <row r="524692" spans="21:21" ht="15" customHeight="1">
      <c r="U524692" s="119"/>
    </row>
    <row r="524693" spans="21:21" ht="15" customHeight="1">
      <c r="U524693" s="119"/>
    </row>
    <row r="524694" spans="21:21" ht="15" customHeight="1">
      <c r="U524694" s="119"/>
    </row>
    <row r="524695" spans="21:21" ht="15" customHeight="1">
      <c r="U524695" s="119"/>
    </row>
    <row r="524696" spans="21:21" ht="15" customHeight="1">
      <c r="U524696" s="119"/>
    </row>
    <row r="524697" spans="21:21" ht="15" customHeight="1">
      <c r="U524697" s="119"/>
    </row>
    <row r="524698" spans="21:21" ht="15" customHeight="1">
      <c r="U524698" s="119"/>
    </row>
    <row r="524699" spans="21:21" ht="15" customHeight="1">
      <c r="U524699" s="119"/>
    </row>
    <row r="524700" spans="21:21" ht="15" customHeight="1">
      <c r="U524700" s="119"/>
    </row>
    <row r="524701" spans="21:21" ht="15" customHeight="1">
      <c r="U524701" s="119"/>
    </row>
    <row r="524702" spans="21:21" ht="15" customHeight="1">
      <c r="U524702" s="119"/>
    </row>
    <row r="524703" spans="21:21" ht="15" customHeight="1">
      <c r="U524703" s="119"/>
    </row>
    <row r="524704" spans="21:21" ht="15" customHeight="1">
      <c r="U524704" s="119"/>
    </row>
    <row r="524705" spans="21:21" ht="15" customHeight="1">
      <c r="U524705" s="119"/>
    </row>
    <row r="524706" spans="21:21" ht="15" customHeight="1">
      <c r="U524706" s="119"/>
    </row>
    <row r="524707" spans="21:21" ht="15" customHeight="1">
      <c r="U524707" s="119"/>
    </row>
    <row r="524708" spans="21:21" ht="15" customHeight="1">
      <c r="U524708" s="119"/>
    </row>
    <row r="524709" spans="21:21" ht="15" customHeight="1">
      <c r="U524709" s="119"/>
    </row>
    <row r="524710" spans="21:21" ht="15" customHeight="1">
      <c r="U524710" s="119"/>
    </row>
    <row r="524711" spans="21:21" ht="15" customHeight="1">
      <c r="U524711" s="119"/>
    </row>
    <row r="524712" spans="21:21" ht="15" customHeight="1">
      <c r="U524712" s="119"/>
    </row>
    <row r="524713" spans="21:21" ht="15" customHeight="1">
      <c r="U524713" s="119"/>
    </row>
    <row r="524714" spans="21:21" ht="15" customHeight="1">
      <c r="U524714" s="119"/>
    </row>
    <row r="524715" spans="21:21" ht="15" customHeight="1">
      <c r="U524715" s="119"/>
    </row>
    <row r="524716" spans="21:21" ht="15" customHeight="1">
      <c r="U524716" s="119"/>
    </row>
    <row r="524717" spans="21:21" ht="15" customHeight="1">
      <c r="U524717" s="119"/>
    </row>
    <row r="524718" spans="21:21" ht="15" customHeight="1">
      <c r="U524718" s="119"/>
    </row>
    <row r="524719" spans="21:21" ht="15" customHeight="1">
      <c r="U524719" s="119"/>
    </row>
    <row r="524720" spans="21:21" ht="15" customHeight="1">
      <c r="U524720" s="119"/>
    </row>
    <row r="524721" spans="21:21" ht="15" customHeight="1">
      <c r="U524721" s="119"/>
    </row>
    <row r="524722" spans="21:21" ht="15" customHeight="1">
      <c r="U524722" s="119"/>
    </row>
    <row r="524723" spans="21:21" ht="15" customHeight="1">
      <c r="U524723" s="119"/>
    </row>
    <row r="524724" spans="21:21" ht="15" customHeight="1">
      <c r="U524724" s="119"/>
    </row>
    <row r="524725" spans="21:21" ht="15" customHeight="1">
      <c r="U524725" s="119"/>
    </row>
    <row r="524726" spans="21:21" ht="15" customHeight="1">
      <c r="U524726" s="119"/>
    </row>
    <row r="524727" spans="21:21" ht="15" customHeight="1">
      <c r="U524727" s="119"/>
    </row>
    <row r="524728" spans="21:21" ht="15" customHeight="1">
      <c r="U524728" s="119"/>
    </row>
    <row r="524729" spans="21:21" ht="15" customHeight="1">
      <c r="U524729" s="119"/>
    </row>
    <row r="524730" spans="21:21" ht="15" customHeight="1">
      <c r="U524730" s="119"/>
    </row>
    <row r="524731" spans="21:21" ht="15" customHeight="1">
      <c r="U524731" s="119"/>
    </row>
    <row r="524732" spans="21:21" ht="15" customHeight="1">
      <c r="U524732" s="119"/>
    </row>
    <row r="524733" spans="21:21" ht="15" customHeight="1">
      <c r="U524733" s="119"/>
    </row>
    <row r="524734" spans="21:21" ht="15" customHeight="1">
      <c r="U524734" s="119"/>
    </row>
    <row r="524735" spans="21:21" ht="15" customHeight="1">
      <c r="U524735" s="119"/>
    </row>
    <row r="524736" spans="21:21" ht="15" customHeight="1">
      <c r="U524736" s="119"/>
    </row>
    <row r="524737" spans="21:21" ht="15" customHeight="1">
      <c r="U524737" s="119"/>
    </row>
    <row r="524738" spans="21:21" ht="15" customHeight="1">
      <c r="U524738" s="119"/>
    </row>
    <row r="524739" spans="21:21" ht="15" customHeight="1">
      <c r="U524739" s="119"/>
    </row>
    <row r="524740" spans="21:21" ht="15" customHeight="1">
      <c r="U524740" s="119"/>
    </row>
    <row r="524741" spans="21:21" ht="15" customHeight="1">
      <c r="U524741" s="119"/>
    </row>
    <row r="524742" spans="21:21" ht="15" customHeight="1">
      <c r="U524742" s="119"/>
    </row>
    <row r="524743" spans="21:21" ht="15" customHeight="1">
      <c r="U524743" s="119"/>
    </row>
    <row r="524744" spans="21:21" ht="15" customHeight="1">
      <c r="U524744" s="119"/>
    </row>
    <row r="524745" spans="21:21" ht="15" customHeight="1">
      <c r="U524745" s="119"/>
    </row>
    <row r="524746" spans="21:21" ht="15" customHeight="1">
      <c r="U524746" s="119"/>
    </row>
    <row r="524747" spans="21:21" ht="15" customHeight="1">
      <c r="U524747" s="119"/>
    </row>
    <row r="524748" spans="21:21" ht="15" customHeight="1">
      <c r="U524748" s="119"/>
    </row>
    <row r="524749" spans="21:21" ht="15" customHeight="1">
      <c r="U524749" s="119"/>
    </row>
    <row r="524750" spans="21:21" ht="15" customHeight="1">
      <c r="U524750" s="119"/>
    </row>
    <row r="524751" spans="21:21" ht="15" customHeight="1">
      <c r="U524751" s="119"/>
    </row>
    <row r="524752" spans="21:21" ht="15" customHeight="1">
      <c r="U524752" s="119"/>
    </row>
    <row r="524753" spans="21:21" ht="15" customHeight="1">
      <c r="U524753" s="119"/>
    </row>
    <row r="524754" spans="21:21" ht="15" customHeight="1">
      <c r="U524754" s="119"/>
    </row>
    <row r="524755" spans="21:21" ht="15" customHeight="1">
      <c r="U524755" s="119"/>
    </row>
    <row r="524756" spans="21:21" ht="15" customHeight="1">
      <c r="U524756" s="119"/>
    </row>
    <row r="524757" spans="21:21" ht="15" customHeight="1">
      <c r="U524757" s="119"/>
    </row>
    <row r="524758" spans="21:21" ht="15" customHeight="1">
      <c r="U524758" s="119"/>
    </row>
    <row r="524759" spans="21:21" ht="15" customHeight="1">
      <c r="U524759" s="119"/>
    </row>
    <row r="524760" spans="21:21" ht="15" customHeight="1">
      <c r="U524760" s="119"/>
    </row>
    <row r="524761" spans="21:21" ht="15" customHeight="1">
      <c r="U524761" s="119"/>
    </row>
    <row r="524762" spans="21:21" ht="15" customHeight="1">
      <c r="U524762" s="119"/>
    </row>
    <row r="524763" spans="21:21" ht="15" customHeight="1">
      <c r="U524763" s="119"/>
    </row>
    <row r="524764" spans="21:21" ht="15" customHeight="1">
      <c r="U524764" s="119"/>
    </row>
    <row r="524765" spans="21:21" ht="15" customHeight="1">
      <c r="U524765" s="119"/>
    </row>
    <row r="524766" spans="21:21" ht="15" customHeight="1">
      <c r="U524766" s="119"/>
    </row>
    <row r="524767" spans="21:21" ht="15" customHeight="1">
      <c r="U524767" s="119"/>
    </row>
    <row r="524768" spans="21:21" ht="15" customHeight="1">
      <c r="U524768" s="119"/>
    </row>
    <row r="524769" spans="21:21" ht="15" customHeight="1">
      <c r="U524769" s="119"/>
    </row>
    <row r="524770" spans="21:21" ht="15" customHeight="1">
      <c r="U524770" s="119"/>
    </row>
    <row r="524771" spans="21:21" ht="15" customHeight="1">
      <c r="U524771" s="119"/>
    </row>
    <row r="524772" spans="21:21" ht="15" customHeight="1">
      <c r="U524772" s="119"/>
    </row>
    <row r="524773" spans="21:21" ht="15" customHeight="1">
      <c r="U524773" s="119"/>
    </row>
    <row r="524774" spans="21:21" ht="15" customHeight="1">
      <c r="U524774" s="119"/>
    </row>
    <row r="524775" spans="21:21" ht="15" customHeight="1">
      <c r="U524775" s="119"/>
    </row>
    <row r="524776" spans="21:21" ht="15" customHeight="1">
      <c r="U524776" s="119"/>
    </row>
    <row r="524777" spans="21:21" ht="15" customHeight="1">
      <c r="U524777" s="119"/>
    </row>
    <row r="524778" spans="21:21" ht="15" customHeight="1">
      <c r="U524778" s="119"/>
    </row>
    <row r="524779" spans="21:21" ht="15" customHeight="1">
      <c r="U524779" s="119"/>
    </row>
    <row r="524780" spans="21:21" ht="15" customHeight="1">
      <c r="U524780" s="119"/>
    </row>
    <row r="524781" spans="21:21" ht="15" customHeight="1">
      <c r="U524781" s="119"/>
    </row>
    <row r="524782" spans="21:21" ht="15" customHeight="1">
      <c r="U524782" s="119"/>
    </row>
    <row r="524783" spans="21:21" ht="15" customHeight="1">
      <c r="U524783" s="119"/>
    </row>
    <row r="524784" spans="21:21" ht="15" customHeight="1">
      <c r="U524784" s="119"/>
    </row>
    <row r="524785" spans="21:21" ht="15" customHeight="1">
      <c r="U524785" s="119"/>
    </row>
    <row r="524786" spans="21:21" ht="15" customHeight="1">
      <c r="U524786" s="119"/>
    </row>
    <row r="524787" spans="21:21" ht="15" customHeight="1">
      <c r="U524787" s="119"/>
    </row>
    <row r="524788" spans="21:21" ht="15" customHeight="1">
      <c r="U524788" s="119"/>
    </row>
    <row r="524789" spans="21:21" ht="15" customHeight="1">
      <c r="U524789" s="119"/>
    </row>
    <row r="524790" spans="21:21" ht="15" customHeight="1">
      <c r="U524790" s="119"/>
    </row>
    <row r="524791" spans="21:21" ht="15" customHeight="1">
      <c r="U524791" s="119"/>
    </row>
    <row r="524792" spans="21:21" ht="15" customHeight="1">
      <c r="U524792" s="119"/>
    </row>
    <row r="524793" spans="21:21" ht="15" customHeight="1">
      <c r="U524793" s="119"/>
    </row>
    <row r="524794" spans="21:21" ht="15" customHeight="1">
      <c r="U524794" s="119"/>
    </row>
    <row r="524795" spans="21:21" ht="15" customHeight="1">
      <c r="U524795" s="119"/>
    </row>
    <row r="524796" spans="21:21" ht="15" customHeight="1">
      <c r="U524796" s="119"/>
    </row>
    <row r="524797" spans="21:21" ht="15" customHeight="1">
      <c r="U524797" s="119"/>
    </row>
    <row r="524798" spans="21:21" ht="15" customHeight="1">
      <c r="U524798" s="119"/>
    </row>
    <row r="524799" spans="21:21" ht="15" customHeight="1">
      <c r="U524799" s="119"/>
    </row>
    <row r="524800" spans="21:21" ht="15" customHeight="1">
      <c r="U524800" s="119"/>
    </row>
    <row r="524801" spans="21:21" ht="15" customHeight="1">
      <c r="U524801" s="119"/>
    </row>
    <row r="524802" spans="21:21" ht="15" customHeight="1">
      <c r="U524802" s="119"/>
    </row>
    <row r="524803" spans="21:21" ht="15" customHeight="1">
      <c r="U524803" s="119"/>
    </row>
    <row r="524804" spans="21:21" ht="15" customHeight="1">
      <c r="U524804" s="119"/>
    </row>
    <row r="524805" spans="21:21" ht="15" customHeight="1">
      <c r="U524805" s="119"/>
    </row>
    <row r="524806" spans="21:21" ht="15" customHeight="1">
      <c r="U524806" s="119"/>
    </row>
    <row r="524807" spans="21:21" ht="15" customHeight="1">
      <c r="U524807" s="119"/>
    </row>
    <row r="524808" spans="21:21" ht="15" customHeight="1">
      <c r="U524808" s="119"/>
    </row>
    <row r="524809" spans="21:21" ht="15" customHeight="1">
      <c r="U524809" s="119"/>
    </row>
    <row r="524810" spans="21:21" ht="15" customHeight="1">
      <c r="U524810" s="119"/>
    </row>
    <row r="524811" spans="21:21" ht="15" customHeight="1">
      <c r="U524811" s="119"/>
    </row>
    <row r="524812" spans="21:21" ht="15" customHeight="1">
      <c r="U524812" s="119"/>
    </row>
    <row r="524813" spans="21:21" ht="15" customHeight="1">
      <c r="U524813" s="119"/>
    </row>
    <row r="524814" spans="21:21" ht="15" customHeight="1">
      <c r="U524814" s="119"/>
    </row>
    <row r="524815" spans="21:21" ht="15" customHeight="1">
      <c r="U524815" s="119"/>
    </row>
    <row r="524816" spans="21:21" ht="15" customHeight="1">
      <c r="U524816" s="119"/>
    </row>
    <row r="524817" spans="21:21" ht="15" customHeight="1">
      <c r="U524817" s="119"/>
    </row>
    <row r="524818" spans="21:21" ht="15" customHeight="1">
      <c r="U524818" s="119"/>
    </row>
    <row r="524819" spans="21:21" ht="15" customHeight="1">
      <c r="U524819" s="119"/>
    </row>
    <row r="524820" spans="21:21" ht="15" customHeight="1">
      <c r="U524820" s="119"/>
    </row>
    <row r="524821" spans="21:21" ht="15" customHeight="1">
      <c r="U524821" s="119"/>
    </row>
    <row r="524822" spans="21:21" ht="15" customHeight="1">
      <c r="U524822" s="119"/>
    </row>
    <row r="524823" spans="21:21" ht="15" customHeight="1">
      <c r="U524823" s="119"/>
    </row>
    <row r="524824" spans="21:21" ht="15" customHeight="1">
      <c r="U524824" s="119"/>
    </row>
    <row r="524825" spans="21:21" ht="15" customHeight="1">
      <c r="U524825" s="119"/>
    </row>
    <row r="524826" spans="21:21" ht="15" customHeight="1">
      <c r="U524826" s="119"/>
    </row>
    <row r="524827" spans="21:21" ht="15" customHeight="1">
      <c r="U524827" s="119"/>
    </row>
    <row r="524828" spans="21:21" ht="15" customHeight="1">
      <c r="U524828" s="119"/>
    </row>
    <row r="524829" spans="21:21" ht="15" customHeight="1">
      <c r="U524829" s="119"/>
    </row>
    <row r="524830" spans="21:21" ht="15" customHeight="1">
      <c r="U524830" s="119"/>
    </row>
    <row r="524831" spans="21:21" ht="15" customHeight="1">
      <c r="U524831" s="119"/>
    </row>
    <row r="524832" spans="21:21" ht="15" customHeight="1">
      <c r="U524832" s="119"/>
    </row>
    <row r="524833" spans="21:21" ht="15" customHeight="1">
      <c r="U524833" s="119"/>
    </row>
    <row r="524834" spans="21:21" ht="15" customHeight="1">
      <c r="U524834" s="119"/>
    </row>
    <row r="524835" spans="21:21" ht="15" customHeight="1">
      <c r="U524835" s="119"/>
    </row>
    <row r="524836" spans="21:21" ht="15" customHeight="1">
      <c r="U524836" s="119"/>
    </row>
    <row r="524837" spans="21:21" ht="15" customHeight="1">
      <c r="U524837" s="119"/>
    </row>
    <row r="524838" spans="21:21" ht="15" customHeight="1">
      <c r="U524838" s="119"/>
    </row>
    <row r="524839" spans="21:21" ht="15" customHeight="1">
      <c r="U524839" s="119"/>
    </row>
    <row r="524840" spans="21:21" ht="15" customHeight="1">
      <c r="U524840" s="119"/>
    </row>
    <row r="524841" spans="21:21" ht="15" customHeight="1">
      <c r="U524841" s="119"/>
    </row>
    <row r="524842" spans="21:21" ht="15" customHeight="1">
      <c r="U524842" s="119"/>
    </row>
    <row r="524843" spans="21:21" ht="15" customHeight="1">
      <c r="U524843" s="119"/>
    </row>
    <row r="524844" spans="21:21" ht="15" customHeight="1">
      <c r="U524844" s="119"/>
    </row>
    <row r="524845" spans="21:21" ht="15" customHeight="1">
      <c r="U524845" s="119"/>
    </row>
    <row r="524846" spans="21:21" ht="15" customHeight="1">
      <c r="U524846" s="119"/>
    </row>
    <row r="524847" spans="21:21" ht="15" customHeight="1">
      <c r="U524847" s="119"/>
    </row>
    <row r="524848" spans="21:21" ht="15" customHeight="1">
      <c r="U524848" s="119"/>
    </row>
    <row r="524849" spans="21:21" ht="15" customHeight="1">
      <c r="U524849" s="119"/>
    </row>
    <row r="524850" spans="21:21" ht="15" customHeight="1">
      <c r="U524850" s="119"/>
    </row>
    <row r="524851" spans="21:21" ht="15" customHeight="1">
      <c r="U524851" s="119"/>
    </row>
    <row r="524852" spans="21:21" ht="15" customHeight="1">
      <c r="U524852" s="119"/>
    </row>
    <row r="524853" spans="21:21" ht="15" customHeight="1">
      <c r="U524853" s="119"/>
    </row>
    <row r="524854" spans="21:21" ht="15" customHeight="1">
      <c r="U524854" s="119"/>
    </row>
    <row r="524855" spans="21:21" ht="15" customHeight="1">
      <c r="U524855" s="119"/>
    </row>
    <row r="524856" spans="21:21" ht="15" customHeight="1">
      <c r="U524856" s="119"/>
    </row>
    <row r="524857" spans="21:21" ht="15" customHeight="1">
      <c r="U524857" s="119"/>
    </row>
    <row r="524858" spans="21:21" ht="15" customHeight="1">
      <c r="U524858" s="119"/>
    </row>
    <row r="524859" spans="21:21" ht="15" customHeight="1">
      <c r="U524859" s="119"/>
    </row>
    <row r="524860" spans="21:21" ht="15" customHeight="1">
      <c r="U524860" s="119"/>
    </row>
    <row r="524861" spans="21:21" ht="15" customHeight="1">
      <c r="U524861" s="119"/>
    </row>
    <row r="524862" spans="21:21" ht="15" customHeight="1">
      <c r="U524862" s="119"/>
    </row>
    <row r="524863" spans="21:21" ht="15" customHeight="1">
      <c r="U524863" s="119"/>
    </row>
    <row r="524864" spans="21:21" ht="15" customHeight="1">
      <c r="U524864" s="119"/>
    </row>
    <row r="524865" spans="21:21" ht="15" customHeight="1">
      <c r="U524865" s="119"/>
    </row>
    <row r="524866" spans="21:21" ht="15" customHeight="1">
      <c r="U524866" s="119"/>
    </row>
    <row r="524867" spans="21:21" ht="15" customHeight="1">
      <c r="U524867" s="119"/>
    </row>
    <row r="524868" spans="21:21" ht="15" customHeight="1">
      <c r="U524868" s="119"/>
    </row>
    <row r="524869" spans="21:21" ht="15" customHeight="1">
      <c r="U524869" s="119"/>
    </row>
    <row r="524870" spans="21:21" ht="15" customHeight="1">
      <c r="U524870" s="119"/>
    </row>
    <row r="524871" spans="21:21" ht="15" customHeight="1">
      <c r="U524871" s="119"/>
    </row>
    <row r="524872" spans="21:21" ht="15" customHeight="1">
      <c r="U524872" s="119"/>
    </row>
    <row r="524873" spans="21:21" ht="15" customHeight="1">
      <c r="U524873" s="119"/>
    </row>
    <row r="524874" spans="21:21" ht="15" customHeight="1">
      <c r="U524874" s="119"/>
    </row>
    <row r="524875" spans="21:21" ht="15" customHeight="1">
      <c r="U524875" s="119"/>
    </row>
    <row r="524876" spans="21:21" ht="15" customHeight="1">
      <c r="U524876" s="119"/>
    </row>
    <row r="524877" spans="21:21" ht="15" customHeight="1">
      <c r="U524877" s="119"/>
    </row>
    <row r="524878" spans="21:21" ht="15" customHeight="1">
      <c r="U524878" s="119"/>
    </row>
    <row r="524879" spans="21:21" ht="15" customHeight="1">
      <c r="U524879" s="119"/>
    </row>
    <row r="524880" spans="21:21" ht="15" customHeight="1">
      <c r="U524880" s="119"/>
    </row>
    <row r="524881" spans="21:21" ht="15" customHeight="1">
      <c r="U524881" s="119"/>
    </row>
    <row r="524882" spans="21:21" ht="15" customHeight="1">
      <c r="U524882" s="119"/>
    </row>
    <row r="524883" spans="21:21" ht="15" customHeight="1">
      <c r="U524883" s="119"/>
    </row>
    <row r="524884" spans="21:21" ht="15" customHeight="1">
      <c r="U524884" s="119"/>
    </row>
    <row r="524885" spans="21:21" ht="15" customHeight="1">
      <c r="U524885" s="119"/>
    </row>
    <row r="524886" spans="21:21" ht="15" customHeight="1">
      <c r="U524886" s="119"/>
    </row>
    <row r="524887" spans="21:21" ht="15" customHeight="1">
      <c r="U524887" s="119"/>
    </row>
    <row r="524888" spans="21:21" ht="15" customHeight="1">
      <c r="U524888" s="119"/>
    </row>
    <row r="524889" spans="21:21" ht="15" customHeight="1">
      <c r="U524889" s="119"/>
    </row>
    <row r="524890" spans="21:21" ht="15" customHeight="1">
      <c r="U524890" s="119"/>
    </row>
    <row r="524891" spans="21:21" ht="15" customHeight="1">
      <c r="U524891" s="119"/>
    </row>
    <row r="524892" spans="21:21" ht="15" customHeight="1">
      <c r="U524892" s="119"/>
    </row>
    <row r="524893" spans="21:21" ht="15" customHeight="1">
      <c r="U524893" s="119"/>
    </row>
    <row r="524894" spans="21:21" ht="15" customHeight="1">
      <c r="U524894" s="119"/>
    </row>
    <row r="524895" spans="21:21" ht="15" customHeight="1">
      <c r="U524895" s="119"/>
    </row>
    <row r="524896" spans="21:21" ht="15" customHeight="1">
      <c r="U524896" s="119"/>
    </row>
    <row r="524897" spans="21:21" ht="15" customHeight="1">
      <c r="U524897" s="119"/>
    </row>
    <row r="524898" spans="21:21" ht="15" customHeight="1">
      <c r="U524898" s="119"/>
    </row>
    <row r="524899" spans="21:21" ht="15" customHeight="1">
      <c r="U524899" s="119"/>
    </row>
    <row r="524900" spans="21:21" ht="15" customHeight="1">
      <c r="U524900" s="119"/>
    </row>
    <row r="524901" spans="21:21" ht="15" customHeight="1">
      <c r="U524901" s="119"/>
    </row>
    <row r="524902" spans="21:21" ht="15" customHeight="1">
      <c r="U524902" s="119"/>
    </row>
    <row r="524903" spans="21:21" ht="15" customHeight="1">
      <c r="U524903" s="119"/>
    </row>
    <row r="524904" spans="21:21" ht="15" customHeight="1">
      <c r="U524904" s="119"/>
    </row>
    <row r="524905" spans="21:21" ht="15" customHeight="1">
      <c r="U524905" s="119"/>
    </row>
    <row r="524906" spans="21:21" ht="15" customHeight="1">
      <c r="U524906" s="119"/>
    </row>
    <row r="524907" spans="21:21" ht="15" customHeight="1">
      <c r="U524907" s="119"/>
    </row>
    <row r="524908" spans="21:21" ht="15" customHeight="1">
      <c r="U524908" s="119"/>
    </row>
    <row r="524909" spans="21:21" ht="15" customHeight="1">
      <c r="U524909" s="119"/>
    </row>
    <row r="524910" spans="21:21" ht="15" customHeight="1">
      <c r="U524910" s="119"/>
    </row>
    <row r="524911" spans="21:21" ht="15" customHeight="1">
      <c r="U524911" s="119"/>
    </row>
    <row r="524912" spans="21:21" ht="15" customHeight="1">
      <c r="U524912" s="119"/>
    </row>
    <row r="524913" spans="21:21" ht="15" customHeight="1">
      <c r="U524913" s="119"/>
    </row>
    <row r="524914" spans="21:21" ht="15" customHeight="1">
      <c r="U524914" s="119"/>
    </row>
    <row r="524915" spans="21:21" ht="15" customHeight="1">
      <c r="U524915" s="119"/>
    </row>
    <row r="524916" spans="21:21" ht="15" customHeight="1">
      <c r="U524916" s="119"/>
    </row>
    <row r="524917" spans="21:21" ht="15" customHeight="1">
      <c r="U524917" s="119"/>
    </row>
    <row r="524918" spans="21:21" ht="15" customHeight="1">
      <c r="U524918" s="119"/>
    </row>
    <row r="524919" spans="21:21" ht="15" customHeight="1">
      <c r="U524919" s="119"/>
    </row>
    <row r="524920" spans="21:21" ht="15" customHeight="1">
      <c r="U524920" s="119"/>
    </row>
    <row r="524921" spans="21:21" ht="15" customHeight="1">
      <c r="U524921" s="119"/>
    </row>
    <row r="524922" spans="21:21" ht="15" customHeight="1">
      <c r="U524922" s="119"/>
    </row>
    <row r="524923" spans="21:21" ht="15" customHeight="1">
      <c r="U524923" s="119"/>
    </row>
    <row r="524924" spans="21:21" ht="15" customHeight="1">
      <c r="U524924" s="119"/>
    </row>
    <row r="524925" spans="21:21" ht="15" customHeight="1">
      <c r="U524925" s="119"/>
    </row>
    <row r="524926" spans="21:21" ht="15" customHeight="1">
      <c r="U524926" s="119"/>
    </row>
    <row r="524927" spans="21:21" ht="15" customHeight="1">
      <c r="U524927" s="119"/>
    </row>
    <row r="524928" spans="21:21" ht="15" customHeight="1">
      <c r="U524928" s="119"/>
    </row>
    <row r="524929" spans="21:21" ht="15" customHeight="1">
      <c r="U524929" s="119"/>
    </row>
    <row r="524930" spans="21:21" ht="15" customHeight="1">
      <c r="U524930" s="119"/>
    </row>
    <row r="524931" spans="21:21" ht="15" customHeight="1">
      <c r="U524931" s="119"/>
    </row>
    <row r="524932" spans="21:21" ht="15" customHeight="1">
      <c r="U524932" s="119"/>
    </row>
    <row r="524933" spans="21:21" ht="15" customHeight="1">
      <c r="U524933" s="119"/>
    </row>
    <row r="524934" spans="21:21" ht="15" customHeight="1">
      <c r="U524934" s="119"/>
    </row>
    <row r="524935" spans="21:21" ht="15" customHeight="1">
      <c r="U524935" s="119"/>
    </row>
    <row r="524936" spans="21:21" ht="15" customHeight="1">
      <c r="U524936" s="119"/>
    </row>
    <row r="524937" spans="21:21" ht="15" customHeight="1">
      <c r="U524937" s="119"/>
    </row>
    <row r="524938" spans="21:21" ht="15" customHeight="1">
      <c r="U524938" s="119"/>
    </row>
    <row r="524939" spans="21:21" ht="15" customHeight="1">
      <c r="U524939" s="119"/>
    </row>
    <row r="524940" spans="21:21" ht="15" customHeight="1">
      <c r="U524940" s="119"/>
    </row>
    <row r="524941" spans="21:21" ht="15" customHeight="1">
      <c r="U524941" s="119"/>
    </row>
    <row r="524942" spans="21:21" ht="15" customHeight="1">
      <c r="U524942" s="119"/>
    </row>
    <row r="524943" spans="21:21" ht="15" customHeight="1">
      <c r="U524943" s="119"/>
    </row>
    <row r="524944" spans="21:21" ht="15" customHeight="1">
      <c r="U524944" s="119"/>
    </row>
    <row r="524945" spans="21:21" ht="15" customHeight="1">
      <c r="U524945" s="119"/>
    </row>
    <row r="524946" spans="21:21" ht="15" customHeight="1">
      <c r="U524946" s="119"/>
    </row>
    <row r="524947" spans="21:21" ht="15" customHeight="1">
      <c r="U524947" s="119"/>
    </row>
    <row r="524948" spans="21:21" ht="15" customHeight="1">
      <c r="U524948" s="119"/>
    </row>
    <row r="524949" spans="21:21" ht="15" customHeight="1">
      <c r="U524949" s="119"/>
    </row>
    <row r="524950" spans="21:21" ht="15" customHeight="1">
      <c r="U524950" s="119"/>
    </row>
    <row r="524951" spans="21:21" ht="15" customHeight="1">
      <c r="U524951" s="119"/>
    </row>
    <row r="524952" spans="21:21" ht="15" customHeight="1">
      <c r="U524952" s="119"/>
    </row>
    <row r="524953" spans="21:21" ht="15" customHeight="1">
      <c r="U524953" s="119"/>
    </row>
    <row r="524954" spans="21:21" ht="15" customHeight="1">
      <c r="U524954" s="119"/>
    </row>
    <row r="524955" spans="21:21" ht="15" customHeight="1">
      <c r="U524955" s="119"/>
    </row>
    <row r="524956" spans="21:21" ht="15" customHeight="1">
      <c r="U524956" s="119"/>
    </row>
    <row r="524957" spans="21:21" ht="15" customHeight="1">
      <c r="U524957" s="119"/>
    </row>
    <row r="524958" spans="21:21" ht="15" customHeight="1">
      <c r="U524958" s="119"/>
    </row>
    <row r="524959" spans="21:21" ht="15" customHeight="1">
      <c r="U524959" s="119"/>
    </row>
    <row r="524960" spans="21:21" ht="15" customHeight="1">
      <c r="U524960" s="119"/>
    </row>
    <row r="524961" spans="21:21" ht="15" customHeight="1">
      <c r="U524961" s="119"/>
    </row>
    <row r="524962" spans="21:21" ht="15" customHeight="1">
      <c r="U524962" s="119"/>
    </row>
    <row r="524963" spans="21:21" ht="15" customHeight="1">
      <c r="U524963" s="119"/>
    </row>
    <row r="524964" spans="21:21" ht="15" customHeight="1">
      <c r="U524964" s="119"/>
    </row>
    <row r="524965" spans="21:21" ht="15" customHeight="1">
      <c r="U524965" s="119"/>
    </row>
    <row r="524966" spans="21:21" ht="15" customHeight="1">
      <c r="U524966" s="119"/>
    </row>
    <row r="524967" spans="21:21" ht="15" customHeight="1">
      <c r="U524967" s="119"/>
    </row>
    <row r="524968" spans="21:21" ht="15" customHeight="1">
      <c r="U524968" s="119"/>
    </row>
    <row r="524969" spans="21:21" ht="15" customHeight="1">
      <c r="U524969" s="119"/>
    </row>
    <row r="524970" spans="21:21" ht="15" customHeight="1">
      <c r="U524970" s="119"/>
    </row>
    <row r="524971" spans="21:21" ht="15" customHeight="1">
      <c r="U524971" s="119"/>
    </row>
    <row r="524972" spans="21:21" ht="15" customHeight="1">
      <c r="U524972" s="119"/>
    </row>
    <row r="524973" spans="21:21" ht="15" customHeight="1">
      <c r="U524973" s="119"/>
    </row>
    <row r="524974" spans="21:21" ht="15" customHeight="1">
      <c r="U524974" s="119"/>
    </row>
    <row r="524975" spans="21:21" ht="15" customHeight="1">
      <c r="U524975" s="119"/>
    </row>
    <row r="524976" spans="21:21" ht="15" customHeight="1">
      <c r="U524976" s="119"/>
    </row>
    <row r="524977" spans="21:21" ht="15" customHeight="1">
      <c r="U524977" s="119"/>
    </row>
    <row r="524978" spans="21:21" ht="15" customHeight="1">
      <c r="U524978" s="119"/>
    </row>
    <row r="524979" spans="21:21" ht="15" customHeight="1">
      <c r="U524979" s="119"/>
    </row>
    <row r="524980" spans="21:21" ht="15" customHeight="1">
      <c r="U524980" s="119"/>
    </row>
    <row r="524981" spans="21:21" ht="15" customHeight="1">
      <c r="U524981" s="119"/>
    </row>
    <row r="524982" spans="21:21" ht="15" customHeight="1">
      <c r="U524982" s="119"/>
    </row>
    <row r="524983" spans="21:21" ht="15" customHeight="1">
      <c r="U524983" s="119"/>
    </row>
    <row r="524984" spans="21:21" ht="15" customHeight="1">
      <c r="U524984" s="119"/>
    </row>
    <row r="524985" spans="21:21" ht="15" customHeight="1">
      <c r="U524985" s="119"/>
    </row>
    <row r="524986" spans="21:21" ht="15" customHeight="1">
      <c r="U524986" s="119"/>
    </row>
    <row r="524987" spans="21:21" ht="15" customHeight="1">
      <c r="U524987" s="119"/>
    </row>
    <row r="524988" spans="21:21" ht="15" customHeight="1">
      <c r="U524988" s="119"/>
    </row>
    <row r="524989" spans="21:21" ht="15" customHeight="1">
      <c r="U524989" s="119"/>
    </row>
    <row r="524990" spans="21:21" ht="15" customHeight="1">
      <c r="U524990" s="119"/>
    </row>
    <row r="524991" spans="21:21" ht="15" customHeight="1">
      <c r="U524991" s="119"/>
    </row>
    <row r="524992" spans="21:21" ht="15" customHeight="1">
      <c r="U524992" s="119"/>
    </row>
    <row r="524993" spans="21:21" ht="15" customHeight="1">
      <c r="U524993" s="119"/>
    </row>
    <row r="524994" spans="21:21" ht="15" customHeight="1">
      <c r="U524994" s="119"/>
    </row>
    <row r="524995" spans="21:21" ht="15" customHeight="1">
      <c r="U524995" s="119"/>
    </row>
    <row r="524996" spans="21:21" ht="15" customHeight="1">
      <c r="U524996" s="119"/>
    </row>
    <row r="524997" spans="21:21" ht="15" customHeight="1">
      <c r="U524997" s="119"/>
    </row>
    <row r="524998" spans="21:21" ht="15" customHeight="1">
      <c r="U524998" s="119"/>
    </row>
    <row r="524999" spans="21:21" ht="15" customHeight="1">
      <c r="U524999" s="119"/>
    </row>
    <row r="525000" spans="21:21" ht="15" customHeight="1">
      <c r="U525000" s="119"/>
    </row>
    <row r="525001" spans="21:21" ht="15" customHeight="1">
      <c r="U525001" s="119"/>
    </row>
    <row r="525002" spans="21:21" ht="15" customHeight="1">
      <c r="U525002" s="119"/>
    </row>
    <row r="525003" spans="21:21" ht="15" customHeight="1">
      <c r="U525003" s="119"/>
    </row>
    <row r="525004" spans="21:21" ht="15" customHeight="1">
      <c r="U525004" s="119"/>
    </row>
    <row r="525005" spans="21:21" ht="15" customHeight="1">
      <c r="U525005" s="119"/>
    </row>
    <row r="525006" spans="21:21" ht="15" customHeight="1">
      <c r="U525006" s="119"/>
    </row>
    <row r="525007" spans="21:21" ht="15" customHeight="1">
      <c r="U525007" s="119"/>
    </row>
    <row r="525008" spans="21:21" ht="15" customHeight="1">
      <c r="U525008" s="119"/>
    </row>
    <row r="525009" spans="21:21" ht="15" customHeight="1">
      <c r="U525009" s="119"/>
    </row>
    <row r="525010" spans="21:21" ht="15" customHeight="1">
      <c r="U525010" s="119"/>
    </row>
    <row r="525011" spans="21:21" ht="15" customHeight="1">
      <c r="U525011" s="119"/>
    </row>
    <row r="525012" spans="21:21" ht="15" customHeight="1">
      <c r="U525012" s="119"/>
    </row>
    <row r="525013" spans="21:21" ht="15" customHeight="1">
      <c r="U525013" s="119"/>
    </row>
    <row r="525014" spans="21:21" ht="15" customHeight="1">
      <c r="U525014" s="119"/>
    </row>
    <row r="525015" spans="21:21" ht="15" customHeight="1">
      <c r="U525015" s="119"/>
    </row>
    <row r="525016" spans="21:21" ht="15" customHeight="1">
      <c r="U525016" s="119"/>
    </row>
    <row r="525017" spans="21:21" ht="15" customHeight="1">
      <c r="U525017" s="119"/>
    </row>
    <row r="525018" spans="21:21" ht="15" customHeight="1">
      <c r="U525018" s="119"/>
    </row>
    <row r="525019" spans="21:21" ht="15" customHeight="1">
      <c r="U525019" s="119"/>
    </row>
    <row r="525020" spans="21:21" ht="15" customHeight="1">
      <c r="U525020" s="119"/>
    </row>
    <row r="525021" spans="21:21" ht="15" customHeight="1">
      <c r="U525021" s="119"/>
    </row>
    <row r="525022" spans="21:21" ht="15" customHeight="1">
      <c r="U525022" s="119"/>
    </row>
    <row r="525023" spans="21:21" ht="15" customHeight="1">
      <c r="U525023" s="119"/>
    </row>
    <row r="525024" spans="21:21" ht="15" customHeight="1">
      <c r="U525024" s="119"/>
    </row>
    <row r="525025" spans="21:21" ht="15" customHeight="1">
      <c r="U525025" s="119"/>
    </row>
    <row r="525026" spans="21:21" ht="15" customHeight="1">
      <c r="U525026" s="119"/>
    </row>
    <row r="525027" spans="21:21" ht="15" customHeight="1">
      <c r="U525027" s="119"/>
    </row>
    <row r="525028" spans="21:21" ht="15" customHeight="1">
      <c r="U525028" s="119"/>
    </row>
    <row r="525029" spans="21:21" ht="15" customHeight="1">
      <c r="U525029" s="119"/>
    </row>
    <row r="525030" spans="21:21" ht="15" customHeight="1">
      <c r="U525030" s="119"/>
    </row>
    <row r="525031" spans="21:21" ht="15" customHeight="1">
      <c r="U525031" s="119"/>
    </row>
    <row r="525032" spans="21:21" ht="15" customHeight="1">
      <c r="U525032" s="119"/>
    </row>
    <row r="525033" spans="21:21" ht="15" customHeight="1">
      <c r="U525033" s="119"/>
    </row>
    <row r="525034" spans="21:21" ht="15" customHeight="1">
      <c r="U525034" s="119"/>
    </row>
    <row r="525035" spans="21:21" ht="15" customHeight="1">
      <c r="U525035" s="119"/>
    </row>
    <row r="525036" spans="21:21" ht="15" customHeight="1">
      <c r="U525036" s="119"/>
    </row>
    <row r="525037" spans="21:21" ht="15" customHeight="1">
      <c r="U525037" s="119"/>
    </row>
    <row r="525038" spans="21:21" ht="15" customHeight="1">
      <c r="U525038" s="119"/>
    </row>
    <row r="525039" spans="21:21" ht="15" customHeight="1">
      <c r="U525039" s="119"/>
    </row>
    <row r="525040" spans="21:21" ht="15" customHeight="1">
      <c r="U525040" s="119"/>
    </row>
    <row r="525041" spans="21:21" ht="15" customHeight="1">
      <c r="U525041" s="119"/>
    </row>
    <row r="525042" spans="21:21" ht="15" customHeight="1">
      <c r="U525042" s="119"/>
    </row>
    <row r="525043" spans="21:21" ht="15" customHeight="1">
      <c r="U525043" s="119"/>
    </row>
    <row r="525044" spans="21:21" ht="15" customHeight="1">
      <c r="U525044" s="119"/>
    </row>
    <row r="525045" spans="21:21" ht="15" customHeight="1">
      <c r="U525045" s="119"/>
    </row>
    <row r="525046" spans="21:21" ht="15" customHeight="1">
      <c r="U525046" s="119"/>
    </row>
    <row r="525047" spans="21:21" ht="15" customHeight="1">
      <c r="U525047" s="119"/>
    </row>
    <row r="525048" spans="21:21" ht="15" customHeight="1">
      <c r="U525048" s="119"/>
    </row>
    <row r="525049" spans="21:21" ht="15" customHeight="1">
      <c r="U525049" s="119"/>
    </row>
    <row r="525050" spans="21:21" ht="15" customHeight="1">
      <c r="U525050" s="119"/>
    </row>
    <row r="525051" spans="21:21" ht="15" customHeight="1">
      <c r="U525051" s="119"/>
    </row>
    <row r="525052" spans="21:21" ht="15" customHeight="1">
      <c r="U525052" s="119"/>
    </row>
    <row r="525053" spans="21:21" ht="15" customHeight="1">
      <c r="U525053" s="119"/>
    </row>
    <row r="525054" spans="21:21" ht="15" customHeight="1">
      <c r="U525054" s="119"/>
    </row>
    <row r="525055" spans="21:21" ht="15" customHeight="1">
      <c r="U525055" s="119"/>
    </row>
    <row r="525056" spans="21:21" ht="15" customHeight="1">
      <c r="U525056" s="119"/>
    </row>
    <row r="525057" spans="21:21" ht="15" customHeight="1">
      <c r="U525057" s="119"/>
    </row>
    <row r="525058" spans="21:21" ht="15" customHeight="1">
      <c r="U525058" s="119"/>
    </row>
    <row r="525059" spans="21:21" ht="15" customHeight="1">
      <c r="U525059" s="119"/>
    </row>
    <row r="525060" spans="21:21" ht="15" customHeight="1">
      <c r="U525060" s="119"/>
    </row>
    <row r="525061" spans="21:21" ht="15" customHeight="1">
      <c r="U525061" s="119"/>
    </row>
    <row r="525062" spans="21:21" ht="15" customHeight="1">
      <c r="U525062" s="119"/>
    </row>
    <row r="525063" spans="21:21" ht="15" customHeight="1">
      <c r="U525063" s="119"/>
    </row>
    <row r="525064" spans="21:21" ht="15" customHeight="1">
      <c r="U525064" s="119"/>
    </row>
    <row r="525065" spans="21:21" ht="15" customHeight="1">
      <c r="U525065" s="119"/>
    </row>
    <row r="525066" spans="21:21" ht="15" customHeight="1">
      <c r="U525066" s="119"/>
    </row>
    <row r="525067" spans="21:21" ht="15" customHeight="1">
      <c r="U525067" s="119"/>
    </row>
    <row r="525068" spans="21:21" ht="15" customHeight="1">
      <c r="U525068" s="119"/>
    </row>
    <row r="525069" spans="21:21" ht="15" customHeight="1">
      <c r="U525069" s="119"/>
    </row>
    <row r="525070" spans="21:21" ht="15" customHeight="1">
      <c r="U525070" s="119"/>
    </row>
    <row r="525071" spans="21:21" ht="15" customHeight="1">
      <c r="U525071" s="119"/>
    </row>
    <row r="525072" spans="21:21" ht="15" customHeight="1">
      <c r="U525072" s="119"/>
    </row>
    <row r="525073" spans="21:21" ht="15" customHeight="1">
      <c r="U525073" s="119"/>
    </row>
    <row r="525074" spans="21:21" ht="15" customHeight="1">
      <c r="U525074" s="119"/>
    </row>
    <row r="525075" spans="21:21" ht="15" customHeight="1">
      <c r="U525075" s="119"/>
    </row>
    <row r="525076" spans="21:21" ht="15" customHeight="1">
      <c r="U525076" s="119"/>
    </row>
    <row r="525077" spans="21:21" ht="15" customHeight="1">
      <c r="U525077" s="119"/>
    </row>
    <row r="525078" spans="21:21" ht="15" customHeight="1">
      <c r="U525078" s="119"/>
    </row>
    <row r="525079" spans="21:21" ht="15" customHeight="1">
      <c r="U525079" s="119"/>
    </row>
    <row r="525080" spans="21:21" ht="15" customHeight="1">
      <c r="U525080" s="119"/>
    </row>
    <row r="525081" spans="21:21" ht="15" customHeight="1">
      <c r="U525081" s="119"/>
    </row>
    <row r="525082" spans="21:21" ht="15" customHeight="1">
      <c r="U525082" s="119"/>
    </row>
    <row r="525083" spans="21:21" ht="15" customHeight="1">
      <c r="U525083" s="119"/>
    </row>
    <row r="525084" spans="21:21" ht="15" customHeight="1">
      <c r="U525084" s="119"/>
    </row>
    <row r="525085" spans="21:21" ht="15" customHeight="1">
      <c r="U525085" s="119"/>
    </row>
    <row r="525086" spans="21:21" ht="15" customHeight="1">
      <c r="U525086" s="119"/>
    </row>
    <row r="525087" spans="21:21" ht="15" customHeight="1">
      <c r="U525087" s="119"/>
    </row>
    <row r="525088" spans="21:21" ht="15" customHeight="1">
      <c r="U525088" s="119"/>
    </row>
    <row r="525089" spans="21:21" ht="15" customHeight="1">
      <c r="U525089" s="119"/>
    </row>
    <row r="525090" spans="21:21" ht="15" customHeight="1">
      <c r="U525090" s="119"/>
    </row>
    <row r="525091" spans="21:21" ht="15" customHeight="1">
      <c r="U525091" s="119"/>
    </row>
    <row r="525092" spans="21:21" ht="15" customHeight="1">
      <c r="U525092" s="119"/>
    </row>
    <row r="525093" spans="21:21" ht="15" customHeight="1">
      <c r="U525093" s="119"/>
    </row>
    <row r="525094" spans="21:21" ht="15" customHeight="1">
      <c r="U525094" s="119"/>
    </row>
    <row r="525095" spans="21:21" ht="15" customHeight="1">
      <c r="U525095" s="119"/>
    </row>
    <row r="525096" spans="21:21" ht="15" customHeight="1">
      <c r="U525096" s="119"/>
    </row>
    <row r="525097" spans="21:21" ht="15" customHeight="1">
      <c r="U525097" s="119"/>
    </row>
    <row r="525098" spans="21:21" ht="15" customHeight="1">
      <c r="U525098" s="119"/>
    </row>
    <row r="525099" spans="21:21" ht="15" customHeight="1">
      <c r="U525099" s="119"/>
    </row>
    <row r="525100" spans="21:21" ht="15" customHeight="1">
      <c r="U525100" s="119"/>
    </row>
    <row r="525101" spans="21:21" ht="15" customHeight="1">
      <c r="U525101" s="119"/>
    </row>
    <row r="525102" spans="21:21" ht="15" customHeight="1">
      <c r="U525102" s="119"/>
    </row>
    <row r="525103" spans="21:21" ht="15" customHeight="1">
      <c r="U525103" s="119"/>
    </row>
    <row r="525104" spans="21:21" ht="15" customHeight="1">
      <c r="U525104" s="119"/>
    </row>
    <row r="525105" spans="21:21" ht="15" customHeight="1">
      <c r="U525105" s="119"/>
    </row>
    <row r="525106" spans="21:21" ht="15" customHeight="1">
      <c r="U525106" s="119"/>
    </row>
    <row r="525107" spans="21:21" ht="15" customHeight="1">
      <c r="U525107" s="119"/>
    </row>
    <row r="525108" spans="21:21" ht="15" customHeight="1">
      <c r="U525108" s="119"/>
    </row>
    <row r="525109" spans="21:21" ht="15" customHeight="1">
      <c r="U525109" s="119"/>
    </row>
    <row r="525110" spans="21:21" ht="15" customHeight="1">
      <c r="U525110" s="119"/>
    </row>
    <row r="525111" spans="21:21" ht="15" customHeight="1">
      <c r="U525111" s="119"/>
    </row>
    <row r="525112" spans="21:21" ht="15" customHeight="1">
      <c r="U525112" s="119"/>
    </row>
    <row r="525113" spans="21:21" ht="15" customHeight="1">
      <c r="U525113" s="119"/>
    </row>
    <row r="525114" spans="21:21" ht="15" customHeight="1">
      <c r="U525114" s="119"/>
    </row>
    <row r="525115" spans="21:21" ht="15" customHeight="1">
      <c r="U525115" s="119"/>
    </row>
    <row r="525116" spans="21:21" ht="15" customHeight="1">
      <c r="U525116" s="119"/>
    </row>
    <row r="525117" spans="21:21" ht="15" customHeight="1">
      <c r="U525117" s="119"/>
    </row>
    <row r="525118" spans="21:21" ht="15" customHeight="1">
      <c r="U525118" s="119"/>
    </row>
    <row r="525119" spans="21:21" ht="15" customHeight="1">
      <c r="U525119" s="119"/>
    </row>
    <row r="525120" spans="21:21" ht="15" customHeight="1">
      <c r="U525120" s="119"/>
    </row>
    <row r="525121" spans="21:21" ht="15" customHeight="1">
      <c r="U525121" s="119"/>
    </row>
    <row r="525122" spans="21:21" ht="15" customHeight="1">
      <c r="U525122" s="119"/>
    </row>
    <row r="525123" spans="21:21" ht="15" customHeight="1">
      <c r="U525123" s="119"/>
    </row>
    <row r="525124" spans="21:21" ht="15" customHeight="1">
      <c r="U525124" s="119"/>
    </row>
    <row r="525125" spans="21:21" ht="15" customHeight="1">
      <c r="U525125" s="119"/>
    </row>
    <row r="525126" spans="21:21" ht="15" customHeight="1">
      <c r="U525126" s="119"/>
    </row>
    <row r="525127" spans="21:21" ht="15" customHeight="1">
      <c r="U525127" s="119"/>
    </row>
    <row r="525128" spans="21:21" ht="15" customHeight="1">
      <c r="U525128" s="119"/>
    </row>
    <row r="525129" spans="21:21" ht="15" customHeight="1">
      <c r="U525129" s="119"/>
    </row>
    <row r="525130" spans="21:21" ht="15" customHeight="1">
      <c r="U525130" s="119"/>
    </row>
    <row r="525131" spans="21:21" ht="15" customHeight="1">
      <c r="U525131" s="119"/>
    </row>
    <row r="525132" spans="21:21" ht="15" customHeight="1">
      <c r="U525132" s="119"/>
    </row>
    <row r="525133" spans="21:21" ht="15" customHeight="1">
      <c r="U525133" s="119"/>
    </row>
    <row r="525134" spans="21:21" ht="15" customHeight="1">
      <c r="U525134" s="119"/>
    </row>
    <row r="525135" spans="21:21" ht="15" customHeight="1">
      <c r="U525135" s="119"/>
    </row>
    <row r="525136" spans="21:21" ht="15" customHeight="1">
      <c r="U525136" s="119"/>
    </row>
    <row r="525137" spans="21:21" ht="15" customHeight="1">
      <c r="U525137" s="119"/>
    </row>
    <row r="525138" spans="21:21" ht="15" customHeight="1">
      <c r="U525138" s="119"/>
    </row>
    <row r="525139" spans="21:21" ht="15" customHeight="1">
      <c r="U525139" s="119"/>
    </row>
    <row r="525140" spans="21:21" ht="15" customHeight="1">
      <c r="U525140" s="119"/>
    </row>
    <row r="525141" spans="21:21" ht="15" customHeight="1">
      <c r="U525141" s="119"/>
    </row>
    <row r="525142" spans="21:21" ht="15" customHeight="1">
      <c r="U525142" s="119"/>
    </row>
    <row r="525143" spans="21:21" ht="15" customHeight="1">
      <c r="U525143" s="119"/>
    </row>
    <row r="525144" spans="21:21" ht="15" customHeight="1">
      <c r="U525144" s="119"/>
    </row>
    <row r="525145" spans="21:21" ht="15" customHeight="1">
      <c r="U525145" s="119"/>
    </row>
    <row r="525146" spans="21:21" ht="15" customHeight="1">
      <c r="U525146" s="119"/>
    </row>
    <row r="525147" spans="21:21" ht="15" customHeight="1">
      <c r="U525147" s="119"/>
    </row>
    <row r="525148" spans="21:21" ht="15" customHeight="1">
      <c r="U525148" s="119"/>
    </row>
    <row r="525149" spans="21:21" ht="15" customHeight="1">
      <c r="U525149" s="119"/>
    </row>
    <row r="525150" spans="21:21" ht="15" customHeight="1">
      <c r="U525150" s="119"/>
    </row>
    <row r="525151" spans="21:21" ht="15" customHeight="1">
      <c r="U525151" s="119"/>
    </row>
    <row r="525152" spans="21:21" ht="15" customHeight="1">
      <c r="U525152" s="119"/>
    </row>
    <row r="525153" spans="21:21" ht="15" customHeight="1">
      <c r="U525153" s="119"/>
    </row>
    <row r="525154" spans="21:21" ht="15" customHeight="1">
      <c r="U525154" s="119"/>
    </row>
    <row r="525155" spans="21:21" ht="15" customHeight="1">
      <c r="U525155" s="119"/>
    </row>
    <row r="525156" spans="21:21" ht="15" customHeight="1">
      <c r="U525156" s="119"/>
    </row>
    <row r="525157" spans="21:21" ht="15" customHeight="1">
      <c r="U525157" s="119"/>
    </row>
    <row r="525158" spans="21:21" ht="15" customHeight="1">
      <c r="U525158" s="119"/>
    </row>
    <row r="525159" spans="21:21" ht="15" customHeight="1">
      <c r="U525159" s="119"/>
    </row>
    <row r="525160" spans="21:21" ht="15" customHeight="1">
      <c r="U525160" s="119"/>
    </row>
    <row r="525161" spans="21:21" ht="15" customHeight="1">
      <c r="U525161" s="119"/>
    </row>
    <row r="525162" spans="21:21" ht="15" customHeight="1">
      <c r="U525162" s="119"/>
    </row>
    <row r="525163" spans="21:21" ht="15" customHeight="1">
      <c r="U525163" s="119"/>
    </row>
    <row r="525164" spans="21:21" ht="15" customHeight="1">
      <c r="U525164" s="119"/>
    </row>
    <row r="525165" spans="21:21" ht="15" customHeight="1">
      <c r="U525165" s="119"/>
    </row>
    <row r="525166" spans="21:21" ht="15" customHeight="1">
      <c r="U525166" s="119"/>
    </row>
    <row r="525167" spans="21:21" ht="15" customHeight="1">
      <c r="U525167" s="119"/>
    </row>
    <row r="525168" spans="21:21" ht="15" customHeight="1">
      <c r="U525168" s="119"/>
    </row>
    <row r="525169" spans="21:21" ht="15" customHeight="1">
      <c r="U525169" s="119"/>
    </row>
    <row r="525170" spans="21:21" ht="15" customHeight="1">
      <c r="U525170" s="119"/>
    </row>
    <row r="525171" spans="21:21" ht="15" customHeight="1">
      <c r="U525171" s="119"/>
    </row>
    <row r="525172" spans="21:21" ht="15" customHeight="1">
      <c r="U525172" s="119"/>
    </row>
    <row r="525173" spans="21:21" ht="15" customHeight="1">
      <c r="U525173" s="119"/>
    </row>
    <row r="525174" spans="21:21" ht="15" customHeight="1">
      <c r="U525174" s="119"/>
    </row>
    <row r="525175" spans="21:21" ht="15" customHeight="1">
      <c r="U525175" s="119"/>
    </row>
    <row r="525176" spans="21:21" ht="15" customHeight="1">
      <c r="U525176" s="119"/>
    </row>
    <row r="525177" spans="21:21" ht="15" customHeight="1">
      <c r="U525177" s="119"/>
    </row>
    <row r="525178" spans="21:21" ht="15" customHeight="1">
      <c r="U525178" s="119"/>
    </row>
    <row r="525179" spans="21:21" ht="15" customHeight="1">
      <c r="U525179" s="119"/>
    </row>
    <row r="525180" spans="21:21" ht="15" customHeight="1">
      <c r="U525180" s="119"/>
    </row>
    <row r="525181" spans="21:21" ht="15" customHeight="1">
      <c r="U525181" s="119"/>
    </row>
    <row r="525182" spans="21:21" ht="15" customHeight="1">
      <c r="U525182" s="119"/>
    </row>
    <row r="525183" spans="21:21" ht="15" customHeight="1">
      <c r="U525183" s="119"/>
    </row>
    <row r="525184" spans="21:21" ht="15" customHeight="1">
      <c r="U525184" s="119"/>
    </row>
    <row r="525185" spans="21:21" ht="15" customHeight="1">
      <c r="U525185" s="119"/>
    </row>
    <row r="525186" spans="21:21" ht="15" customHeight="1">
      <c r="U525186" s="119"/>
    </row>
    <row r="525187" spans="21:21" ht="15" customHeight="1">
      <c r="U525187" s="119"/>
    </row>
    <row r="525188" spans="21:21" ht="15" customHeight="1">
      <c r="U525188" s="119"/>
    </row>
    <row r="525189" spans="21:21" ht="15" customHeight="1">
      <c r="U525189" s="119"/>
    </row>
    <row r="525190" spans="21:21" ht="15" customHeight="1">
      <c r="U525190" s="119"/>
    </row>
    <row r="525191" spans="21:21" ht="15" customHeight="1">
      <c r="U525191" s="119"/>
    </row>
    <row r="525192" spans="21:21" ht="15" customHeight="1">
      <c r="U525192" s="119"/>
    </row>
    <row r="525193" spans="21:21" ht="15" customHeight="1">
      <c r="U525193" s="119"/>
    </row>
    <row r="525194" spans="21:21" ht="15" customHeight="1">
      <c r="U525194" s="119"/>
    </row>
    <row r="525195" spans="21:21" ht="15" customHeight="1">
      <c r="U525195" s="119"/>
    </row>
    <row r="525196" spans="21:21" ht="15" customHeight="1">
      <c r="U525196" s="119"/>
    </row>
    <row r="525197" spans="21:21" ht="15" customHeight="1">
      <c r="U525197" s="119"/>
    </row>
    <row r="525198" spans="21:21" ht="15" customHeight="1">
      <c r="U525198" s="119"/>
    </row>
    <row r="525199" spans="21:21" ht="15" customHeight="1">
      <c r="U525199" s="119"/>
    </row>
    <row r="525200" spans="21:21" ht="15" customHeight="1">
      <c r="U525200" s="119"/>
    </row>
    <row r="525201" spans="21:21" ht="15" customHeight="1">
      <c r="U525201" s="119"/>
    </row>
    <row r="525202" spans="21:21" ht="15" customHeight="1">
      <c r="U525202" s="119"/>
    </row>
    <row r="525203" spans="21:21" ht="15" customHeight="1">
      <c r="U525203" s="119"/>
    </row>
    <row r="525204" spans="21:21" ht="15" customHeight="1">
      <c r="U525204" s="119"/>
    </row>
    <row r="525205" spans="21:21" ht="15" customHeight="1">
      <c r="U525205" s="119"/>
    </row>
    <row r="525206" spans="21:21" ht="15" customHeight="1">
      <c r="U525206" s="119"/>
    </row>
    <row r="525207" spans="21:21" ht="15" customHeight="1">
      <c r="U525207" s="119"/>
    </row>
    <row r="525208" spans="21:21" ht="15" customHeight="1">
      <c r="U525208" s="119"/>
    </row>
    <row r="525209" spans="21:21" ht="15" customHeight="1">
      <c r="U525209" s="119"/>
    </row>
    <row r="525210" spans="21:21" ht="15" customHeight="1">
      <c r="U525210" s="119"/>
    </row>
    <row r="525211" spans="21:21" ht="15" customHeight="1">
      <c r="U525211" s="119"/>
    </row>
    <row r="525212" spans="21:21" ht="15" customHeight="1">
      <c r="U525212" s="119"/>
    </row>
    <row r="525213" spans="21:21" ht="15" customHeight="1">
      <c r="U525213" s="119"/>
    </row>
    <row r="525214" spans="21:21" ht="15" customHeight="1">
      <c r="U525214" s="119"/>
    </row>
    <row r="525215" spans="21:21" ht="15" customHeight="1">
      <c r="U525215" s="119"/>
    </row>
    <row r="525216" spans="21:21" ht="15" customHeight="1">
      <c r="U525216" s="119"/>
    </row>
    <row r="525217" spans="21:21" ht="15" customHeight="1">
      <c r="U525217" s="119"/>
    </row>
    <row r="525218" spans="21:21" ht="15" customHeight="1">
      <c r="U525218" s="119"/>
    </row>
    <row r="525219" spans="21:21" ht="15" customHeight="1">
      <c r="U525219" s="119"/>
    </row>
    <row r="525220" spans="21:21" ht="15" customHeight="1">
      <c r="U525220" s="119"/>
    </row>
    <row r="525221" spans="21:21" ht="15" customHeight="1">
      <c r="U525221" s="119"/>
    </row>
    <row r="525222" spans="21:21" ht="15" customHeight="1">
      <c r="U525222" s="119"/>
    </row>
    <row r="525223" spans="21:21" ht="15" customHeight="1">
      <c r="U525223" s="119"/>
    </row>
    <row r="525224" spans="21:21" ht="15" customHeight="1">
      <c r="U525224" s="119"/>
    </row>
    <row r="525225" spans="21:21" ht="15" customHeight="1">
      <c r="U525225" s="119"/>
    </row>
    <row r="525226" spans="21:21" ht="15" customHeight="1">
      <c r="U525226" s="119"/>
    </row>
    <row r="525227" spans="21:21" ht="15" customHeight="1">
      <c r="U525227" s="119"/>
    </row>
    <row r="525228" spans="21:21" ht="15" customHeight="1">
      <c r="U525228" s="119"/>
    </row>
    <row r="525229" spans="21:21" ht="15" customHeight="1">
      <c r="U525229" s="119"/>
    </row>
    <row r="525230" spans="21:21" ht="15" customHeight="1">
      <c r="U525230" s="119"/>
    </row>
    <row r="525231" spans="21:21" ht="15" customHeight="1">
      <c r="U525231" s="119"/>
    </row>
    <row r="525232" spans="21:21" ht="15" customHeight="1">
      <c r="U525232" s="119"/>
    </row>
    <row r="525233" spans="21:21" ht="15" customHeight="1">
      <c r="U525233" s="119"/>
    </row>
    <row r="525234" spans="21:21" ht="15" customHeight="1">
      <c r="U525234" s="119"/>
    </row>
    <row r="525235" spans="21:21" ht="15" customHeight="1">
      <c r="U525235" s="119"/>
    </row>
    <row r="525236" spans="21:21" ht="15" customHeight="1">
      <c r="U525236" s="119"/>
    </row>
    <row r="525237" spans="21:21" ht="15" customHeight="1">
      <c r="U525237" s="119"/>
    </row>
    <row r="525238" spans="21:21" ht="15" customHeight="1">
      <c r="U525238" s="119"/>
    </row>
    <row r="525239" spans="21:21" ht="15" customHeight="1">
      <c r="U525239" s="119"/>
    </row>
    <row r="525240" spans="21:21" ht="15" customHeight="1">
      <c r="U525240" s="119"/>
    </row>
    <row r="525241" spans="21:21" ht="15" customHeight="1">
      <c r="U525241" s="119"/>
    </row>
    <row r="525242" spans="21:21" ht="15" customHeight="1">
      <c r="U525242" s="119"/>
    </row>
    <row r="525243" spans="21:21" ht="15" customHeight="1">
      <c r="U525243" s="119"/>
    </row>
    <row r="525244" spans="21:21" ht="15" customHeight="1">
      <c r="U525244" s="119"/>
    </row>
    <row r="525245" spans="21:21" ht="15" customHeight="1">
      <c r="U525245" s="119"/>
    </row>
    <row r="525246" spans="21:21" ht="15" customHeight="1">
      <c r="U525246" s="119"/>
    </row>
    <row r="525247" spans="21:21" ht="15" customHeight="1">
      <c r="U525247" s="119"/>
    </row>
    <row r="525248" spans="21:21" ht="15" customHeight="1">
      <c r="U525248" s="119"/>
    </row>
    <row r="525249" spans="21:21" ht="15" customHeight="1">
      <c r="U525249" s="119"/>
    </row>
    <row r="525250" spans="21:21" ht="15" customHeight="1">
      <c r="U525250" s="119"/>
    </row>
    <row r="525251" spans="21:21" ht="15" customHeight="1">
      <c r="U525251" s="119"/>
    </row>
    <row r="525252" spans="21:21" ht="15" customHeight="1">
      <c r="U525252" s="119"/>
    </row>
    <row r="525253" spans="21:21" ht="15" customHeight="1">
      <c r="U525253" s="119"/>
    </row>
    <row r="525254" spans="21:21" ht="15" customHeight="1">
      <c r="U525254" s="119"/>
    </row>
    <row r="525255" spans="21:21" ht="15" customHeight="1">
      <c r="U525255" s="119"/>
    </row>
    <row r="525256" spans="21:21" ht="15" customHeight="1">
      <c r="U525256" s="119"/>
    </row>
    <row r="525257" spans="21:21" ht="15" customHeight="1">
      <c r="U525257" s="119"/>
    </row>
    <row r="525258" spans="21:21" ht="15" customHeight="1">
      <c r="U525258" s="119"/>
    </row>
    <row r="525259" spans="21:21" ht="15" customHeight="1">
      <c r="U525259" s="119"/>
    </row>
    <row r="525260" spans="21:21" ht="15" customHeight="1">
      <c r="U525260" s="119"/>
    </row>
    <row r="525261" spans="21:21" ht="15" customHeight="1">
      <c r="U525261" s="119"/>
    </row>
    <row r="525262" spans="21:21" ht="15" customHeight="1">
      <c r="U525262" s="119"/>
    </row>
    <row r="525263" spans="21:21" ht="15" customHeight="1">
      <c r="U525263" s="119"/>
    </row>
    <row r="525264" spans="21:21" ht="15" customHeight="1">
      <c r="U525264" s="119"/>
    </row>
    <row r="525265" spans="21:21" ht="15" customHeight="1">
      <c r="U525265" s="119"/>
    </row>
    <row r="525266" spans="21:21" ht="15" customHeight="1">
      <c r="U525266" s="119"/>
    </row>
    <row r="525267" spans="21:21" ht="15" customHeight="1">
      <c r="U525267" s="119"/>
    </row>
    <row r="525268" spans="21:21" ht="15" customHeight="1">
      <c r="U525268" s="119"/>
    </row>
    <row r="525269" spans="21:21" ht="15" customHeight="1">
      <c r="U525269" s="119"/>
    </row>
    <row r="525270" spans="21:21" ht="15" customHeight="1">
      <c r="U525270" s="119"/>
    </row>
    <row r="525271" spans="21:21" ht="15" customHeight="1">
      <c r="U525271" s="119"/>
    </row>
    <row r="525272" spans="21:21" ht="15" customHeight="1">
      <c r="U525272" s="119"/>
    </row>
    <row r="525273" spans="21:21" ht="15" customHeight="1">
      <c r="U525273" s="119"/>
    </row>
    <row r="525274" spans="21:21" ht="15" customHeight="1">
      <c r="U525274" s="119"/>
    </row>
    <row r="525275" spans="21:21" ht="15" customHeight="1">
      <c r="U525275" s="119"/>
    </row>
    <row r="525276" spans="21:21" ht="15" customHeight="1">
      <c r="U525276" s="119"/>
    </row>
    <row r="525277" spans="21:21" ht="15" customHeight="1">
      <c r="U525277" s="119"/>
    </row>
    <row r="525278" spans="21:21" ht="15" customHeight="1">
      <c r="U525278" s="119"/>
    </row>
    <row r="525279" spans="21:21" ht="15" customHeight="1">
      <c r="U525279" s="119"/>
    </row>
    <row r="525280" spans="21:21" ht="15" customHeight="1">
      <c r="U525280" s="119"/>
    </row>
    <row r="525281" spans="21:21" ht="15" customHeight="1">
      <c r="U525281" s="119"/>
    </row>
    <row r="525282" spans="21:21" ht="15" customHeight="1">
      <c r="U525282" s="119"/>
    </row>
    <row r="525283" spans="21:21" ht="15" customHeight="1">
      <c r="U525283" s="119"/>
    </row>
    <row r="525284" spans="21:21" ht="15" customHeight="1">
      <c r="U525284" s="119"/>
    </row>
    <row r="525285" spans="21:21" ht="15" customHeight="1">
      <c r="U525285" s="119"/>
    </row>
    <row r="525286" spans="21:21" ht="15" customHeight="1">
      <c r="U525286" s="119"/>
    </row>
    <row r="525287" spans="21:21" ht="15" customHeight="1">
      <c r="U525287" s="119"/>
    </row>
    <row r="525288" spans="21:21" ht="15" customHeight="1">
      <c r="U525288" s="119"/>
    </row>
    <row r="525289" spans="21:21" ht="15" customHeight="1">
      <c r="U525289" s="119"/>
    </row>
    <row r="525290" spans="21:21" ht="15" customHeight="1">
      <c r="U525290" s="119"/>
    </row>
    <row r="525291" spans="21:21" ht="15" customHeight="1">
      <c r="U525291" s="119"/>
    </row>
    <row r="525292" spans="21:21" ht="15" customHeight="1">
      <c r="U525292" s="119"/>
    </row>
    <row r="525293" spans="21:21" ht="15" customHeight="1">
      <c r="U525293" s="119"/>
    </row>
    <row r="525294" spans="21:21" ht="15" customHeight="1">
      <c r="U525294" s="119"/>
    </row>
    <row r="525295" spans="21:21" ht="15" customHeight="1">
      <c r="U525295" s="119"/>
    </row>
    <row r="525296" spans="21:21" ht="15" customHeight="1">
      <c r="U525296" s="119"/>
    </row>
    <row r="525297" spans="21:21" ht="15" customHeight="1">
      <c r="U525297" s="119"/>
    </row>
    <row r="525298" spans="21:21" ht="15" customHeight="1">
      <c r="U525298" s="119"/>
    </row>
    <row r="525299" spans="21:21" ht="15" customHeight="1">
      <c r="U525299" s="119"/>
    </row>
    <row r="525300" spans="21:21" ht="15" customHeight="1">
      <c r="U525300" s="119"/>
    </row>
    <row r="525301" spans="21:21" ht="15" customHeight="1">
      <c r="U525301" s="119"/>
    </row>
    <row r="525302" spans="21:21" ht="15" customHeight="1">
      <c r="U525302" s="119"/>
    </row>
    <row r="525303" spans="21:21" ht="15" customHeight="1">
      <c r="U525303" s="119"/>
    </row>
    <row r="525304" spans="21:21" ht="15" customHeight="1">
      <c r="U525304" s="119"/>
    </row>
    <row r="525305" spans="21:21" ht="15" customHeight="1">
      <c r="U525305" s="119"/>
    </row>
    <row r="525306" spans="21:21" ht="15" customHeight="1">
      <c r="U525306" s="119"/>
    </row>
    <row r="525307" spans="21:21" ht="15" customHeight="1">
      <c r="U525307" s="119"/>
    </row>
    <row r="525308" spans="21:21" ht="15" customHeight="1">
      <c r="U525308" s="119"/>
    </row>
    <row r="525309" spans="21:21" ht="15" customHeight="1">
      <c r="U525309" s="119"/>
    </row>
    <row r="525310" spans="21:21" ht="15" customHeight="1">
      <c r="U525310" s="119"/>
    </row>
    <row r="525311" spans="21:21" ht="15" customHeight="1">
      <c r="U525311" s="119"/>
    </row>
    <row r="525312" spans="21:21" ht="15" customHeight="1">
      <c r="U525312" s="119"/>
    </row>
    <row r="525313" spans="21:21" ht="15" customHeight="1">
      <c r="U525313" s="119"/>
    </row>
    <row r="525314" spans="21:21" ht="15" customHeight="1">
      <c r="U525314" s="119"/>
    </row>
    <row r="525315" spans="21:21" ht="15" customHeight="1">
      <c r="U525315" s="119"/>
    </row>
    <row r="525316" spans="21:21" ht="15" customHeight="1">
      <c r="U525316" s="119"/>
    </row>
    <row r="525317" spans="21:21" ht="15" customHeight="1">
      <c r="U525317" s="119"/>
    </row>
    <row r="525318" spans="21:21" ht="15" customHeight="1">
      <c r="U525318" s="119"/>
    </row>
    <row r="525319" spans="21:21" ht="15" customHeight="1">
      <c r="U525319" s="119"/>
    </row>
    <row r="525320" spans="21:21" ht="15" customHeight="1">
      <c r="U525320" s="119"/>
    </row>
    <row r="525321" spans="21:21" ht="15" customHeight="1">
      <c r="U525321" s="119"/>
    </row>
    <row r="525322" spans="21:21" ht="15" customHeight="1">
      <c r="U525322" s="119"/>
    </row>
    <row r="525323" spans="21:21" ht="15" customHeight="1">
      <c r="U525323" s="119"/>
    </row>
    <row r="525324" spans="21:21" ht="15" customHeight="1">
      <c r="U525324" s="119"/>
    </row>
    <row r="525325" spans="21:21" ht="15" customHeight="1">
      <c r="U525325" s="119"/>
    </row>
    <row r="525326" spans="21:21" ht="15" customHeight="1">
      <c r="U525326" s="119"/>
    </row>
    <row r="525327" spans="21:21" ht="15" customHeight="1">
      <c r="U525327" s="119"/>
    </row>
    <row r="525328" spans="21:21" ht="15" customHeight="1">
      <c r="U525328" s="119"/>
    </row>
    <row r="525329" spans="21:21" ht="15" customHeight="1">
      <c r="U525329" s="119"/>
    </row>
    <row r="525330" spans="21:21" ht="15" customHeight="1">
      <c r="U525330" s="119"/>
    </row>
    <row r="525331" spans="21:21" ht="15" customHeight="1">
      <c r="U525331" s="119"/>
    </row>
    <row r="525332" spans="21:21" ht="15" customHeight="1">
      <c r="U525332" s="119"/>
    </row>
    <row r="525333" spans="21:21" ht="15" customHeight="1">
      <c r="U525333" s="119"/>
    </row>
    <row r="525334" spans="21:21" ht="15" customHeight="1">
      <c r="U525334" s="119"/>
    </row>
    <row r="525335" spans="21:21" ht="15" customHeight="1">
      <c r="U525335" s="119"/>
    </row>
    <row r="525336" spans="21:21" ht="15" customHeight="1">
      <c r="U525336" s="119"/>
    </row>
    <row r="525337" spans="21:21" ht="15" customHeight="1">
      <c r="U525337" s="119"/>
    </row>
    <row r="525338" spans="21:21" ht="15" customHeight="1">
      <c r="U525338" s="119"/>
    </row>
    <row r="525339" spans="21:21" ht="15" customHeight="1">
      <c r="U525339" s="119"/>
    </row>
    <row r="525340" spans="21:21" ht="15" customHeight="1">
      <c r="U525340" s="119"/>
    </row>
    <row r="525341" spans="21:21" ht="15" customHeight="1">
      <c r="U525341" s="119"/>
    </row>
    <row r="525342" spans="21:21" ht="15" customHeight="1">
      <c r="U525342" s="119"/>
    </row>
    <row r="525343" spans="21:21" ht="15" customHeight="1">
      <c r="U525343" s="119"/>
    </row>
    <row r="525344" spans="21:21" ht="15" customHeight="1">
      <c r="U525344" s="119"/>
    </row>
    <row r="525345" spans="21:21" ht="15" customHeight="1">
      <c r="U525345" s="119"/>
    </row>
    <row r="525346" spans="21:21" ht="15" customHeight="1">
      <c r="U525346" s="119"/>
    </row>
    <row r="525347" spans="21:21" ht="15" customHeight="1">
      <c r="U525347" s="119"/>
    </row>
    <row r="525348" spans="21:21" ht="15" customHeight="1">
      <c r="U525348" s="119"/>
    </row>
    <row r="525349" spans="21:21" ht="15" customHeight="1">
      <c r="U525349" s="119"/>
    </row>
    <row r="525350" spans="21:21" ht="15" customHeight="1">
      <c r="U525350" s="119"/>
    </row>
    <row r="525351" spans="21:21" ht="15" customHeight="1">
      <c r="U525351" s="119"/>
    </row>
    <row r="525352" spans="21:21" ht="15" customHeight="1">
      <c r="U525352" s="119"/>
    </row>
    <row r="525353" spans="21:21" ht="15" customHeight="1">
      <c r="U525353" s="119"/>
    </row>
    <row r="525354" spans="21:21" ht="15" customHeight="1">
      <c r="U525354" s="119"/>
    </row>
    <row r="525355" spans="21:21" ht="15" customHeight="1">
      <c r="U525355" s="119"/>
    </row>
    <row r="525356" spans="21:21" ht="15" customHeight="1">
      <c r="U525356" s="119"/>
    </row>
    <row r="525357" spans="21:21" ht="15" customHeight="1">
      <c r="U525357" s="119"/>
    </row>
    <row r="525358" spans="21:21" ht="15" customHeight="1">
      <c r="U525358" s="119"/>
    </row>
    <row r="525359" spans="21:21" ht="15" customHeight="1">
      <c r="U525359" s="119"/>
    </row>
    <row r="525360" spans="21:21" ht="15" customHeight="1">
      <c r="U525360" s="119"/>
    </row>
    <row r="525361" spans="21:21" ht="15" customHeight="1">
      <c r="U525361" s="119"/>
    </row>
    <row r="525362" spans="21:21" ht="15" customHeight="1">
      <c r="U525362" s="119"/>
    </row>
    <row r="525363" spans="21:21" ht="15" customHeight="1">
      <c r="U525363" s="119"/>
    </row>
    <row r="525364" spans="21:21" ht="15" customHeight="1">
      <c r="U525364" s="119"/>
    </row>
    <row r="525365" spans="21:21" ht="15" customHeight="1">
      <c r="U525365" s="119"/>
    </row>
    <row r="525366" spans="21:21" ht="15" customHeight="1">
      <c r="U525366" s="119"/>
    </row>
    <row r="525367" spans="21:21" ht="15" customHeight="1">
      <c r="U525367" s="119"/>
    </row>
    <row r="525368" spans="21:21" ht="15" customHeight="1">
      <c r="U525368" s="119"/>
    </row>
    <row r="525369" spans="21:21" ht="15" customHeight="1">
      <c r="U525369" s="119"/>
    </row>
    <row r="525370" spans="21:21" ht="15" customHeight="1">
      <c r="U525370" s="119"/>
    </row>
    <row r="525371" spans="21:21" ht="15" customHeight="1">
      <c r="U525371" s="119"/>
    </row>
    <row r="525372" spans="21:21" ht="15" customHeight="1">
      <c r="U525372" s="119"/>
    </row>
    <row r="525373" spans="21:21" ht="15" customHeight="1">
      <c r="U525373" s="119"/>
    </row>
    <row r="525374" spans="21:21" ht="15" customHeight="1">
      <c r="U525374" s="119"/>
    </row>
    <row r="525375" spans="21:21" ht="15" customHeight="1">
      <c r="U525375" s="119"/>
    </row>
    <row r="525376" spans="21:21" ht="15" customHeight="1">
      <c r="U525376" s="119"/>
    </row>
    <row r="525377" spans="21:21" ht="15" customHeight="1">
      <c r="U525377" s="119"/>
    </row>
    <row r="525378" spans="21:21" ht="15" customHeight="1">
      <c r="U525378" s="119"/>
    </row>
    <row r="525379" spans="21:21" ht="15" customHeight="1">
      <c r="U525379" s="119"/>
    </row>
    <row r="525380" spans="21:21" ht="15" customHeight="1">
      <c r="U525380" s="119"/>
    </row>
    <row r="525381" spans="21:21" ht="15" customHeight="1">
      <c r="U525381" s="119"/>
    </row>
    <row r="525382" spans="21:21" ht="15" customHeight="1">
      <c r="U525382" s="119"/>
    </row>
    <row r="525383" spans="21:21" ht="15" customHeight="1">
      <c r="U525383" s="119"/>
    </row>
    <row r="525384" spans="21:21" ht="15" customHeight="1">
      <c r="U525384" s="119"/>
    </row>
    <row r="525385" spans="21:21" ht="15" customHeight="1">
      <c r="U525385" s="119"/>
    </row>
    <row r="525386" spans="21:21" ht="15" customHeight="1">
      <c r="U525386" s="119"/>
    </row>
    <row r="525387" spans="21:21" ht="15" customHeight="1">
      <c r="U525387" s="119"/>
    </row>
    <row r="525388" spans="21:21" ht="15" customHeight="1">
      <c r="U525388" s="119"/>
    </row>
    <row r="525389" spans="21:21" ht="15" customHeight="1">
      <c r="U525389" s="119"/>
    </row>
    <row r="525390" spans="21:21" ht="15" customHeight="1">
      <c r="U525390" s="119"/>
    </row>
    <row r="525391" spans="21:21" ht="15" customHeight="1">
      <c r="U525391" s="119"/>
    </row>
    <row r="525392" spans="21:21" ht="15" customHeight="1">
      <c r="U525392" s="119"/>
    </row>
    <row r="525393" spans="21:21" ht="15" customHeight="1">
      <c r="U525393" s="119"/>
    </row>
    <row r="525394" spans="21:21" ht="15" customHeight="1">
      <c r="U525394" s="119"/>
    </row>
    <row r="525395" spans="21:21" ht="15" customHeight="1">
      <c r="U525395" s="119"/>
    </row>
    <row r="525396" spans="21:21" ht="15" customHeight="1">
      <c r="U525396" s="119"/>
    </row>
    <row r="525397" spans="21:21" ht="15" customHeight="1">
      <c r="U525397" s="119"/>
    </row>
    <row r="525398" spans="21:21" ht="15" customHeight="1">
      <c r="U525398" s="119"/>
    </row>
    <row r="525399" spans="21:21" ht="15" customHeight="1">
      <c r="U525399" s="119"/>
    </row>
    <row r="525400" spans="21:21" ht="15" customHeight="1">
      <c r="U525400" s="119"/>
    </row>
    <row r="525401" spans="21:21" ht="15" customHeight="1">
      <c r="U525401" s="119"/>
    </row>
    <row r="525402" spans="21:21" ht="15" customHeight="1">
      <c r="U525402" s="119"/>
    </row>
    <row r="525403" spans="21:21" ht="15" customHeight="1">
      <c r="U525403" s="119"/>
    </row>
    <row r="525404" spans="21:21" ht="15" customHeight="1">
      <c r="U525404" s="119"/>
    </row>
    <row r="525405" spans="21:21" ht="15" customHeight="1">
      <c r="U525405" s="119"/>
    </row>
    <row r="525406" spans="21:21" ht="15" customHeight="1">
      <c r="U525406" s="119"/>
    </row>
    <row r="525407" spans="21:21" ht="15" customHeight="1">
      <c r="U525407" s="119"/>
    </row>
    <row r="525408" spans="21:21" ht="15" customHeight="1">
      <c r="U525408" s="119"/>
    </row>
    <row r="525409" spans="21:21" ht="15" customHeight="1">
      <c r="U525409" s="119"/>
    </row>
    <row r="525410" spans="21:21" ht="15" customHeight="1">
      <c r="U525410" s="119"/>
    </row>
    <row r="525411" spans="21:21" ht="15" customHeight="1">
      <c r="U525411" s="119"/>
    </row>
    <row r="525412" spans="21:21" ht="15" customHeight="1">
      <c r="U525412" s="119"/>
    </row>
    <row r="525413" spans="21:21" ht="15" customHeight="1">
      <c r="U525413" s="119"/>
    </row>
    <row r="525414" spans="21:21" ht="15" customHeight="1">
      <c r="U525414" s="119"/>
    </row>
    <row r="525415" spans="21:21" ht="15" customHeight="1">
      <c r="U525415" s="119"/>
    </row>
    <row r="525416" spans="21:21" ht="15" customHeight="1">
      <c r="U525416" s="119"/>
    </row>
    <row r="525417" spans="21:21" ht="15" customHeight="1">
      <c r="U525417" s="119"/>
    </row>
    <row r="525418" spans="21:21" ht="15" customHeight="1">
      <c r="U525418" s="119"/>
    </row>
    <row r="525419" spans="21:21" ht="15" customHeight="1">
      <c r="U525419" s="119"/>
    </row>
    <row r="525420" spans="21:21" ht="15" customHeight="1">
      <c r="U525420" s="119"/>
    </row>
    <row r="525421" spans="21:21" ht="15" customHeight="1">
      <c r="U525421" s="119"/>
    </row>
    <row r="525422" spans="21:21" ht="15" customHeight="1">
      <c r="U525422" s="119"/>
    </row>
    <row r="525423" spans="21:21" ht="15" customHeight="1">
      <c r="U525423" s="119"/>
    </row>
    <row r="525424" spans="21:21" ht="15" customHeight="1">
      <c r="U525424" s="119"/>
    </row>
    <row r="525425" spans="21:21" ht="15" customHeight="1">
      <c r="U525425" s="119"/>
    </row>
    <row r="525426" spans="21:21" ht="15" customHeight="1">
      <c r="U525426" s="119"/>
    </row>
    <row r="525427" spans="21:21" ht="15" customHeight="1">
      <c r="U525427" s="119"/>
    </row>
    <row r="525428" spans="21:21" ht="15" customHeight="1">
      <c r="U525428" s="119"/>
    </row>
    <row r="525429" spans="21:21" ht="15" customHeight="1">
      <c r="U525429" s="119"/>
    </row>
    <row r="525430" spans="21:21" ht="15" customHeight="1">
      <c r="U525430" s="119"/>
    </row>
    <row r="525431" spans="21:21" ht="15" customHeight="1">
      <c r="U525431" s="119"/>
    </row>
    <row r="525432" spans="21:21" ht="15" customHeight="1">
      <c r="U525432" s="119"/>
    </row>
    <row r="525433" spans="21:21" ht="15" customHeight="1">
      <c r="U525433" s="119"/>
    </row>
    <row r="525434" spans="21:21" ht="15" customHeight="1">
      <c r="U525434" s="119"/>
    </row>
    <row r="525435" spans="21:21" ht="15" customHeight="1">
      <c r="U525435" s="119"/>
    </row>
    <row r="525436" spans="21:21" ht="15" customHeight="1">
      <c r="U525436" s="119"/>
    </row>
    <row r="525437" spans="21:21" ht="15" customHeight="1">
      <c r="U525437" s="119"/>
    </row>
    <row r="525438" spans="21:21" ht="15" customHeight="1">
      <c r="U525438" s="119"/>
    </row>
    <row r="525439" spans="21:21" ht="15" customHeight="1">
      <c r="U525439" s="119"/>
    </row>
    <row r="525440" spans="21:21" ht="15" customHeight="1">
      <c r="U525440" s="119"/>
    </row>
    <row r="525441" spans="21:21" ht="15" customHeight="1">
      <c r="U525441" s="119"/>
    </row>
    <row r="525442" spans="21:21" ht="15" customHeight="1">
      <c r="U525442" s="119"/>
    </row>
    <row r="525443" spans="21:21" ht="15" customHeight="1">
      <c r="U525443" s="119"/>
    </row>
    <row r="525444" spans="21:21" ht="15" customHeight="1">
      <c r="U525444" s="119"/>
    </row>
    <row r="525445" spans="21:21" ht="15" customHeight="1">
      <c r="U525445" s="119"/>
    </row>
    <row r="525446" spans="21:21" ht="15" customHeight="1">
      <c r="U525446" s="119"/>
    </row>
    <row r="525447" spans="21:21" ht="15" customHeight="1">
      <c r="U525447" s="119"/>
    </row>
    <row r="525448" spans="21:21" ht="15" customHeight="1">
      <c r="U525448" s="119"/>
    </row>
    <row r="525449" spans="21:21" ht="15" customHeight="1">
      <c r="U525449" s="119"/>
    </row>
    <row r="525450" spans="21:21" ht="15" customHeight="1">
      <c r="U525450" s="119"/>
    </row>
    <row r="525451" spans="21:21" ht="15" customHeight="1">
      <c r="U525451" s="119"/>
    </row>
    <row r="525452" spans="21:21" ht="15" customHeight="1">
      <c r="U525452" s="119"/>
    </row>
    <row r="525453" spans="21:21" ht="15" customHeight="1">
      <c r="U525453" s="119"/>
    </row>
    <row r="525454" spans="21:21" ht="15" customHeight="1">
      <c r="U525454" s="119"/>
    </row>
    <row r="525455" spans="21:21" ht="15" customHeight="1">
      <c r="U525455" s="119"/>
    </row>
    <row r="525456" spans="21:21" ht="15" customHeight="1">
      <c r="U525456" s="119"/>
    </row>
    <row r="525457" spans="21:21" ht="15" customHeight="1">
      <c r="U525457" s="119"/>
    </row>
    <row r="525458" spans="21:21" ht="15" customHeight="1">
      <c r="U525458" s="119"/>
    </row>
    <row r="525459" spans="21:21" ht="15" customHeight="1">
      <c r="U525459" s="119"/>
    </row>
    <row r="525460" spans="21:21" ht="15" customHeight="1">
      <c r="U525460" s="119"/>
    </row>
    <row r="525461" spans="21:21" ht="15" customHeight="1">
      <c r="U525461" s="119"/>
    </row>
    <row r="525462" spans="21:21" ht="15" customHeight="1">
      <c r="U525462" s="119"/>
    </row>
    <row r="525463" spans="21:21" ht="15" customHeight="1">
      <c r="U525463" s="119"/>
    </row>
    <row r="525464" spans="21:21" ht="15" customHeight="1">
      <c r="U525464" s="119"/>
    </row>
    <row r="525465" spans="21:21" ht="15" customHeight="1">
      <c r="U525465" s="119"/>
    </row>
    <row r="525466" spans="21:21" ht="15" customHeight="1">
      <c r="U525466" s="119"/>
    </row>
    <row r="525467" spans="21:21" ht="15" customHeight="1">
      <c r="U525467" s="119"/>
    </row>
    <row r="525468" spans="21:21" ht="15" customHeight="1">
      <c r="U525468" s="119"/>
    </row>
    <row r="525469" spans="21:21" ht="15" customHeight="1">
      <c r="U525469" s="119"/>
    </row>
    <row r="525470" spans="21:21" ht="15" customHeight="1">
      <c r="U525470" s="119"/>
    </row>
    <row r="525471" spans="21:21" ht="15" customHeight="1">
      <c r="U525471" s="119"/>
    </row>
    <row r="525472" spans="21:21" ht="15" customHeight="1">
      <c r="U525472" s="119"/>
    </row>
    <row r="525473" spans="21:21" ht="15" customHeight="1">
      <c r="U525473" s="119"/>
    </row>
    <row r="525474" spans="21:21" ht="15" customHeight="1">
      <c r="U525474" s="119"/>
    </row>
    <row r="525475" spans="21:21" ht="15" customHeight="1">
      <c r="U525475" s="119"/>
    </row>
    <row r="525476" spans="21:21" ht="15" customHeight="1">
      <c r="U525476" s="119"/>
    </row>
    <row r="525477" spans="21:21" ht="15" customHeight="1">
      <c r="U525477" s="119"/>
    </row>
    <row r="525478" spans="21:21" ht="15" customHeight="1">
      <c r="U525478" s="119"/>
    </row>
    <row r="525479" spans="21:21" ht="15" customHeight="1">
      <c r="U525479" s="119"/>
    </row>
    <row r="525480" spans="21:21" ht="15" customHeight="1">
      <c r="U525480" s="119"/>
    </row>
    <row r="525481" spans="21:21" ht="15" customHeight="1">
      <c r="U525481" s="119"/>
    </row>
    <row r="525482" spans="21:21" ht="15" customHeight="1">
      <c r="U525482" s="119"/>
    </row>
    <row r="525483" spans="21:21" ht="15" customHeight="1">
      <c r="U525483" s="119"/>
    </row>
    <row r="525484" spans="21:21" ht="15" customHeight="1">
      <c r="U525484" s="119"/>
    </row>
    <row r="525485" spans="21:21" ht="15" customHeight="1">
      <c r="U525485" s="119"/>
    </row>
    <row r="525486" spans="21:21" ht="15" customHeight="1">
      <c r="U525486" s="119"/>
    </row>
    <row r="525487" spans="21:21" ht="15" customHeight="1">
      <c r="U525487" s="119"/>
    </row>
    <row r="525488" spans="21:21" ht="15" customHeight="1">
      <c r="U525488" s="119"/>
    </row>
    <row r="525489" spans="21:21" ht="15" customHeight="1">
      <c r="U525489" s="119"/>
    </row>
    <row r="525490" spans="21:21" ht="15" customHeight="1">
      <c r="U525490" s="119"/>
    </row>
    <row r="525491" spans="21:21" ht="15" customHeight="1">
      <c r="U525491" s="119"/>
    </row>
    <row r="525492" spans="21:21" ht="15" customHeight="1">
      <c r="U525492" s="119"/>
    </row>
    <row r="525493" spans="21:21" ht="15" customHeight="1">
      <c r="U525493" s="119"/>
    </row>
    <row r="525494" spans="21:21" ht="15" customHeight="1">
      <c r="U525494" s="119"/>
    </row>
    <row r="525495" spans="21:21" ht="15" customHeight="1">
      <c r="U525495" s="119"/>
    </row>
    <row r="525496" spans="21:21" ht="15" customHeight="1">
      <c r="U525496" s="119"/>
    </row>
    <row r="525497" spans="21:21" ht="15" customHeight="1">
      <c r="U525497" s="119"/>
    </row>
    <row r="525498" spans="21:21" ht="15" customHeight="1">
      <c r="U525498" s="119"/>
    </row>
    <row r="525499" spans="21:21" ht="15" customHeight="1">
      <c r="U525499" s="119"/>
    </row>
    <row r="525500" spans="21:21" ht="15" customHeight="1">
      <c r="U525500" s="119"/>
    </row>
    <row r="525501" spans="21:21" ht="15" customHeight="1">
      <c r="U525501" s="119"/>
    </row>
    <row r="525502" spans="21:21" ht="15" customHeight="1">
      <c r="U525502" s="119"/>
    </row>
    <row r="525503" spans="21:21" ht="15" customHeight="1">
      <c r="U525503" s="119"/>
    </row>
    <row r="525504" spans="21:21" ht="15" customHeight="1">
      <c r="U525504" s="119"/>
    </row>
    <row r="525505" spans="21:21" ht="15" customHeight="1">
      <c r="U525505" s="119"/>
    </row>
    <row r="525506" spans="21:21" ht="15" customHeight="1">
      <c r="U525506" s="119"/>
    </row>
    <row r="525507" spans="21:21" ht="15" customHeight="1">
      <c r="U525507" s="119"/>
    </row>
    <row r="525508" spans="21:21" ht="15" customHeight="1">
      <c r="U525508" s="119"/>
    </row>
    <row r="525509" spans="21:21" ht="15" customHeight="1">
      <c r="U525509" s="119"/>
    </row>
    <row r="525510" spans="21:21" ht="15" customHeight="1">
      <c r="U525510" s="119"/>
    </row>
    <row r="525511" spans="21:21" ht="15" customHeight="1">
      <c r="U525511" s="119"/>
    </row>
    <row r="525512" spans="21:21" ht="15" customHeight="1">
      <c r="U525512" s="119"/>
    </row>
    <row r="525513" spans="21:21" ht="15" customHeight="1">
      <c r="U525513" s="119"/>
    </row>
    <row r="525514" spans="21:21" ht="15" customHeight="1">
      <c r="U525514" s="119"/>
    </row>
    <row r="525515" spans="21:21" ht="15" customHeight="1">
      <c r="U525515" s="119"/>
    </row>
    <row r="525516" spans="21:21" ht="15" customHeight="1">
      <c r="U525516" s="119"/>
    </row>
    <row r="525517" spans="21:21" ht="15" customHeight="1">
      <c r="U525517" s="119"/>
    </row>
    <row r="525518" spans="21:21" ht="15" customHeight="1">
      <c r="U525518" s="119"/>
    </row>
    <row r="525519" spans="21:21" ht="15" customHeight="1">
      <c r="U525519" s="119"/>
    </row>
    <row r="525520" spans="21:21" ht="15" customHeight="1">
      <c r="U525520" s="119"/>
    </row>
    <row r="525521" spans="21:21" ht="15" customHeight="1">
      <c r="U525521" s="119"/>
    </row>
    <row r="525522" spans="21:21" ht="15" customHeight="1">
      <c r="U525522" s="119"/>
    </row>
    <row r="525523" spans="21:21" ht="15" customHeight="1">
      <c r="U525523" s="119"/>
    </row>
    <row r="525524" spans="21:21" ht="15" customHeight="1">
      <c r="U525524" s="119"/>
    </row>
    <row r="525525" spans="21:21" ht="15" customHeight="1">
      <c r="U525525" s="119"/>
    </row>
    <row r="525526" spans="21:21" ht="15" customHeight="1">
      <c r="U525526" s="119"/>
    </row>
    <row r="525527" spans="21:21" ht="15" customHeight="1">
      <c r="U525527" s="119"/>
    </row>
    <row r="525528" spans="21:21" ht="15" customHeight="1">
      <c r="U525528" s="119"/>
    </row>
    <row r="525529" spans="21:21" ht="15" customHeight="1">
      <c r="U525529" s="119"/>
    </row>
    <row r="525530" spans="21:21" ht="15" customHeight="1">
      <c r="U525530" s="119"/>
    </row>
    <row r="525531" spans="21:21" ht="15" customHeight="1">
      <c r="U525531" s="119"/>
    </row>
    <row r="525532" spans="21:21" ht="15" customHeight="1">
      <c r="U525532" s="119"/>
    </row>
    <row r="525533" spans="21:21" ht="15" customHeight="1">
      <c r="U525533" s="119"/>
    </row>
    <row r="525534" spans="21:21" ht="15" customHeight="1">
      <c r="U525534" s="119"/>
    </row>
    <row r="525535" spans="21:21" ht="15" customHeight="1">
      <c r="U525535" s="119"/>
    </row>
    <row r="525536" spans="21:21" ht="15" customHeight="1">
      <c r="U525536" s="119"/>
    </row>
    <row r="525537" spans="21:21" ht="15" customHeight="1">
      <c r="U525537" s="119"/>
    </row>
    <row r="525538" spans="21:21" ht="15" customHeight="1">
      <c r="U525538" s="119"/>
    </row>
    <row r="525539" spans="21:21" ht="15" customHeight="1">
      <c r="U525539" s="119"/>
    </row>
    <row r="525540" spans="21:21" ht="15" customHeight="1">
      <c r="U525540" s="119"/>
    </row>
    <row r="525541" spans="21:21" ht="15" customHeight="1">
      <c r="U525541" s="119"/>
    </row>
    <row r="525542" spans="21:21" ht="15" customHeight="1">
      <c r="U525542" s="119"/>
    </row>
    <row r="525543" spans="21:21" ht="15" customHeight="1">
      <c r="U525543" s="119"/>
    </row>
    <row r="525544" spans="21:21" ht="15" customHeight="1">
      <c r="U525544" s="119"/>
    </row>
    <row r="525545" spans="21:21" ht="15" customHeight="1">
      <c r="U525545" s="119"/>
    </row>
    <row r="525546" spans="21:21" ht="15" customHeight="1">
      <c r="U525546" s="119"/>
    </row>
    <row r="525547" spans="21:21" ht="15" customHeight="1">
      <c r="U525547" s="119"/>
    </row>
    <row r="525548" spans="21:21" ht="15" customHeight="1">
      <c r="U525548" s="119"/>
    </row>
    <row r="525549" spans="21:21" ht="15" customHeight="1">
      <c r="U525549" s="119"/>
    </row>
    <row r="525550" spans="21:21" ht="15" customHeight="1">
      <c r="U525550" s="119"/>
    </row>
    <row r="525551" spans="21:21" ht="15" customHeight="1">
      <c r="U525551" s="119"/>
    </row>
    <row r="525552" spans="21:21" ht="15" customHeight="1">
      <c r="U525552" s="119"/>
    </row>
    <row r="525553" spans="21:21" ht="15" customHeight="1">
      <c r="U525553" s="119"/>
    </row>
    <row r="525554" spans="21:21" ht="15" customHeight="1">
      <c r="U525554" s="119"/>
    </row>
    <row r="525555" spans="21:21" ht="15" customHeight="1">
      <c r="U525555" s="119"/>
    </row>
    <row r="525556" spans="21:21" ht="15" customHeight="1">
      <c r="U525556" s="119"/>
    </row>
    <row r="525557" spans="21:21" ht="15" customHeight="1">
      <c r="U525557" s="119"/>
    </row>
    <row r="525558" spans="21:21" ht="15" customHeight="1">
      <c r="U525558" s="119"/>
    </row>
    <row r="525559" spans="21:21" ht="15" customHeight="1">
      <c r="U525559" s="119"/>
    </row>
    <row r="525560" spans="21:21" ht="15" customHeight="1">
      <c r="U525560" s="119"/>
    </row>
    <row r="525561" spans="21:21" ht="15" customHeight="1">
      <c r="U525561" s="119"/>
    </row>
    <row r="525562" spans="21:21" ht="15" customHeight="1">
      <c r="U525562" s="119"/>
    </row>
    <row r="525563" spans="21:21" ht="15" customHeight="1">
      <c r="U525563" s="119"/>
    </row>
    <row r="525564" spans="21:21" ht="15" customHeight="1">
      <c r="U525564" s="119"/>
    </row>
    <row r="525565" spans="21:21" ht="15" customHeight="1">
      <c r="U525565" s="119"/>
    </row>
    <row r="525566" spans="21:21" ht="15" customHeight="1">
      <c r="U525566" s="119"/>
    </row>
    <row r="525567" spans="21:21" ht="15" customHeight="1">
      <c r="U525567" s="119"/>
    </row>
    <row r="525568" spans="21:21" ht="15" customHeight="1">
      <c r="U525568" s="119"/>
    </row>
    <row r="525569" spans="21:21" ht="15" customHeight="1">
      <c r="U525569" s="119"/>
    </row>
    <row r="525570" spans="21:21" ht="15" customHeight="1">
      <c r="U525570" s="119"/>
    </row>
    <row r="525571" spans="21:21" ht="15" customHeight="1">
      <c r="U525571" s="119"/>
    </row>
    <row r="525572" spans="21:21" ht="15" customHeight="1">
      <c r="U525572" s="119"/>
    </row>
    <row r="525573" spans="21:21" ht="15" customHeight="1">
      <c r="U525573" s="119"/>
    </row>
    <row r="525574" spans="21:21" ht="15" customHeight="1">
      <c r="U525574" s="119"/>
    </row>
    <row r="525575" spans="21:21" ht="15" customHeight="1">
      <c r="U525575" s="119"/>
    </row>
    <row r="525576" spans="21:21" ht="15" customHeight="1">
      <c r="U525576" s="119"/>
    </row>
    <row r="525577" spans="21:21" ht="15" customHeight="1">
      <c r="U525577" s="119"/>
    </row>
    <row r="525578" spans="21:21" ht="15" customHeight="1">
      <c r="U525578" s="119"/>
    </row>
    <row r="525579" spans="21:21" ht="15" customHeight="1">
      <c r="U525579" s="119"/>
    </row>
    <row r="525580" spans="21:21" ht="15" customHeight="1">
      <c r="U525580" s="119"/>
    </row>
    <row r="525581" spans="21:21" ht="15" customHeight="1">
      <c r="U525581" s="119"/>
    </row>
    <row r="525582" spans="21:21" ht="15" customHeight="1">
      <c r="U525582" s="119"/>
    </row>
    <row r="525583" spans="21:21" ht="15" customHeight="1">
      <c r="U525583" s="119"/>
    </row>
    <row r="525584" spans="21:21" ht="15" customHeight="1">
      <c r="U525584" s="119"/>
    </row>
    <row r="525585" spans="21:21" ht="15" customHeight="1">
      <c r="U525585" s="119"/>
    </row>
    <row r="525586" spans="21:21" ht="15" customHeight="1">
      <c r="U525586" s="119"/>
    </row>
    <row r="525587" spans="21:21" ht="15" customHeight="1">
      <c r="U525587" s="119"/>
    </row>
    <row r="525588" spans="21:21" ht="15" customHeight="1">
      <c r="U525588" s="119"/>
    </row>
    <row r="525589" spans="21:21" ht="15" customHeight="1">
      <c r="U525589" s="119"/>
    </row>
    <row r="525590" spans="21:21" ht="15" customHeight="1">
      <c r="U525590" s="119"/>
    </row>
    <row r="525591" spans="21:21" ht="15" customHeight="1">
      <c r="U525591" s="119"/>
    </row>
    <row r="525592" spans="21:21" ht="15" customHeight="1">
      <c r="U525592" s="119"/>
    </row>
    <row r="525593" spans="21:21" ht="15" customHeight="1">
      <c r="U525593" s="119"/>
    </row>
    <row r="525594" spans="21:21" ht="15" customHeight="1">
      <c r="U525594" s="119"/>
    </row>
    <row r="525595" spans="21:21" ht="15" customHeight="1">
      <c r="U525595" s="119"/>
    </row>
    <row r="525596" spans="21:21" ht="15" customHeight="1">
      <c r="U525596" s="119"/>
    </row>
    <row r="525597" spans="21:21" ht="15" customHeight="1">
      <c r="U525597" s="119"/>
    </row>
    <row r="525598" spans="21:21" ht="15" customHeight="1">
      <c r="U525598" s="119"/>
    </row>
    <row r="525599" spans="21:21" ht="15" customHeight="1">
      <c r="U525599" s="119"/>
    </row>
    <row r="525600" spans="21:21" ht="15" customHeight="1">
      <c r="U525600" s="119"/>
    </row>
    <row r="525601" spans="21:21" ht="15" customHeight="1">
      <c r="U525601" s="119"/>
    </row>
    <row r="525602" spans="21:21" ht="15" customHeight="1">
      <c r="U525602" s="119"/>
    </row>
    <row r="525603" spans="21:21" ht="15" customHeight="1">
      <c r="U525603" s="119"/>
    </row>
    <row r="525604" spans="21:21" ht="15" customHeight="1">
      <c r="U525604" s="119"/>
    </row>
    <row r="525605" spans="21:21" ht="15" customHeight="1">
      <c r="U525605" s="119"/>
    </row>
    <row r="525606" spans="21:21" ht="15" customHeight="1">
      <c r="U525606" s="119"/>
    </row>
    <row r="525607" spans="21:21" ht="15" customHeight="1">
      <c r="U525607" s="119"/>
    </row>
    <row r="525608" spans="21:21" ht="15" customHeight="1">
      <c r="U525608" s="119"/>
    </row>
    <row r="525609" spans="21:21" ht="15" customHeight="1">
      <c r="U525609" s="119"/>
    </row>
    <row r="525610" spans="21:21" ht="15" customHeight="1">
      <c r="U525610" s="119"/>
    </row>
    <row r="525611" spans="21:21" ht="15" customHeight="1">
      <c r="U525611" s="119"/>
    </row>
    <row r="525612" spans="21:21" ht="15" customHeight="1">
      <c r="U525612" s="119"/>
    </row>
    <row r="525613" spans="21:21" ht="15" customHeight="1">
      <c r="U525613" s="119"/>
    </row>
    <row r="525614" spans="21:21" ht="15" customHeight="1">
      <c r="U525614" s="119"/>
    </row>
    <row r="525615" spans="21:21" ht="15" customHeight="1">
      <c r="U525615" s="119"/>
    </row>
    <row r="525616" spans="21:21" ht="15" customHeight="1">
      <c r="U525616" s="119"/>
    </row>
    <row r="525617" spans="21:21" ht="15" customHeight="1">
      <c r="U525617" s="119"/>
    </row>
    <row r="525618" spans="21:21" ht="15" customHeight="1">
      <c r="U525618" s="119"/>
    </row>
    <row r="525619" spans="21:21" ht="15" customHeight="1">
      <c r="U525619" s="119"/>
    </row>
    <row r="525620" spans="21:21" ht="15" customHeight="1">
      <c r="U525620" s="119"/>
    </row>
    <row r="525621" spans="21:21" ht="15" customHeight="1">
      <c r="U525621" s="119"/>
    </row>
    <row r="525622" spans="21:21" ht="15" customHeight="1">
      <c r="U525622" s="119"/>
    </row>
    <row r="525623" spans="21:21" ht="15" customHeight="1">
      <c r="U525623" s="119"/>
    </row>
    <row r="525624" spans="21:21" ht="15" customHeight="1">
      <c r="U525624" s="119"/>
    </row>
    <row r="525625" spans="21:21" ht="15" customHeight="1">
      <c r="U525625" s="119"/>
    </row>
    <row r="525626" spans="21:21" ht="15" customHeight="1">
      <c r="U525626" s="119"/>
    </row>
    <row r="525627" spans="21:21" ht="15" customHeight="1">
      <c r="U525627" s="119"/>
    </row>
    <row r="525628" spans="21:21" ht="15" customHeight="1">
      <c r="U525628" s="119"/>
    </row>
    <row r="525629" spans="21:21" ht="15" customHeight="1">
      <c r="U525629" s="119"/>
    </row>
    <row r="525630" spans="21:21" ht="15" customHeight="1">
      <c r="U525630" s="119"/>
    </row>
    <row r="525631" spans="21:21" ht="15" customHeight="1">
      <c r="U525631" s="119"/>
    </row>
    <row r="525632" spans="21:21" ht="15" customHeight="1">
      <c r="U525632" s="119"/>
    </row>
    <row r="525633" spans="21:21" ht="15" customHeight="1">
      <c r="U525633" s="119"/>
    </row>
    <row r="525634" spans="21:21" ht="15" customHeight="1">
      <c r="U525634" s="119"/>
    </row>
    <row r="525635" spans="21:21" ht="15" customHeight="1">
      <c r="U525635" s="119"/>
    </row>
    <row r="525636" spans="21:21" ht="15" customHeight="1">
      <c r="U525636" s="119"/>
    </row>
    <row r="525637" spans="21:21" ht="15" customHeight="1">
      <c r="U525637" s="119"/>
    </row>
    <row r="525638" spans="21:21" ht="15" customHeight="1">
      <c r="U525638" s="119"/>
    </row>
    <row r="525639" spans="21:21" ht="15" customHeight="1">
      <c r="U525639" s="119"/>
    </row>
    <row r="525640" spans="21:21" ht="15" customHeight="1">
      <c r="U525640" s="119"/>
    </row>
    <row r="525641" spans="21:21" ht="15" customHeight="1">
      <c r="U525641" s="119"/>
    </row>
    <row r="525642" spans="21:21" ht="15" customHeight="1">
      <c r="U525642" s="119"/>
    </row>
    <row r="525643" spans="21:21" ht="15" customHeight="1">
      <c r="U525643" s="119"/>
    </row>
    <row r="525644" spans="21:21" ht="15" customHeight="1">
      <c r="U525644" s="119"/>
    </row>
    <row r="525645" spans="21:21" ht="15" customHeight="1">
      <c r="U525645" s="119"/>
    </row>
    <row r="525646" spans="21:21" ht="15" customHeight="1">
      <c r="U525646" s="119"/>
    </row>
    <row r="525647" spans="21:21" ht="15" customHeight="1">
      <c r="U525647" s="119"/>
    </row>
    <row r="525648" spans="21:21" ht="15" customHeight="1">
      <c r="U525648" s="119"/>
    </row>
    <row r="525649" spans="21:21" ht="15" customHeight="1">
      <c r="U525649" s="119"/>
    </row>
    <row r="525650" spans="21:21" ht="15" customHeight="1">
      <c r="U525650" s="119"/>
    </row>
    <row r="525651" spans="21:21" ht="15" customHeight="1">
      <c r="U525651" s="119"/>
    </row>
    <row r="525652" spans="21:21" ht="15" customHeight="1">
      <c r="U525652" s="119"/>
    </row>
    <row r="525653" spans="21:21" ht="15" customHeight="1">
      <c r="U525653" s="119"/>
    </row>
    <row r="525654" spans="21:21" ht="15" customHeight="1">
      <c r="U525654" s="119"/>
    </row>
    <row r="525655" spans="21:21" ht="15" customHeight="1">
      <c r="U525655" s="119"/>
    </row>
    <row r="525656" spans="21:21" ht="15" customHeight="1">
      <c r="U525656" s="119"/>
    </row>
    <row r="525657" spans="21:21" ht="15" customHeight="1">
      <c r="U525657" s="119"/>
    </row>
    <row r="525658" spans="21:21" ht="15" customHeight="1">
      <c r="U525658" s="119"/>
    </row>
    <row r="525659" spans="21:21" ht="15" customHeight="1">
      <c r="U525659" s="119"/>
    </row>
    <row r="525660" spans="21:21" ht="15" customHeight="1">
      <c r="U525660" s="119"/>
    </row>
    <row r="525661" spans="21:21" ht="15" customHeight="1">
      <c r="U525661" s="119"/>
    </row>
    <row r="525662" spans="21:21" ht="15" customHeight="1">
      <c r="U525662" s="119"/>
    </row>
    <row r="525663" spans="21:21" ht="15" customHeight="1">
      <c r="U525663" s="119"/>
    </row>
    <row r="525664" spans="21:21" ht="15" customHeight="1">
      <c r="U525664" s="119"/>
    </row>
    <row r="525665" spans="21:21" ht="15" customHeight="1">
      <c r="U525665" s="119"/>
    </row>
    <row r="525666" spans="21:21" ht="15" customHeight="1">
      <c r="U525666" s="119"/>
    </row>
    <row r="525667" spans="21:21" ht="15" customHeight="1">
      <c r="U525667" s="119"/>
    </row>
    <row r="525668" spans="21:21" ht="15" customHeight="1">
      <c r="U525668" s="119"/>
    </row>
    <row r="525669" spans="21:21" ht="15" customHeight="1">
      <c r="U525669" s="119"/>
    </row>
    <row r="525670" spans="21:21" ht="15" customHeight="1">
      <c r="U525670" s="119"/>
    </row>
    <row r="525671" spans="21:21" ht="15" customHeight="1">
      <c r="U525671" s="119"/>
    </row>
    <row r="525672" spans="21:21" ht="15" customHeight="1">
      <c r="U525672" s="119"/>
    </row>
    <row r="525673" spans="21:21" ht="15" customHeight="1">
      <c r="U525673" s="119"/>
    </row>
    <row r="525674" spans="21:21" ht="15" customHeight="1">
      <c r="U525674" s="119"/>
    </row>
    <row r="525675" spans="21:21" ht="15" customHeight="1">
      <c r="U525675" s="119"/>
    </row>
    <row r="525676" spans="21:21" ht="15" customHeight="1">
      <c r="U525676" s="119"/>
    </row>
    <row r="525677" spans="21:21" ht="15" customHeight="1">
      <c r="U525677" s="119"/>
    </row>
    <row r="525678" spans="21:21" ht="15" customHeight="1">
      <c r="U525678" s="119"/>
    </row>
    <row r="525679" spans="21:21" ht="15" customHeight="1">
      <c r="U525679" s="119"/>
    </row>
    <row r="525680" spans="21:21" ht="15" customHeight="1">
      <c r="U525680" s="119"/>
    </row>
    <row r="525681" spans="21:21" ht="15" customHeight="1">
      <c r="U525681" s="119"/>
    </row>
    <row r="525682" spans="21:21" ht="15" customHeight="1">
      <c r="U525682" s="119"/>
    </row>
    <row r="525683" spans="21:21" ht="15" customHeight="1">
      <c r="U525683" s="119"/>
    </row>
    <row r="525684" spans="21:21" ht="15" customHeight="1">
      <c r="U525684" s="119"/>
    </row>
    <row r="525685" spans="21:21" ht="15" customHeight="1">
      <c r="U525685" s="119"/>
    </row>
    <row r="525686" spans="21:21" ht="15" customHeight="1">
      <c r="U525686" s="119"/>
    </row>
    <row r="525687" spans="21:21" ht="15" customHeight="1">
      <c r="U525687" s="119"/>
    </row>
    <row r="525688" spans="21:21" ht="15" customHeight="1">
      <c r="U525688" s="119"/>
    </row>
    <row r="525689" spans="21:21" ht="15" customHeight="1">
      <c r="U525689" s="119"/>
    </row>
    <row r="525690" spans="21:21" ht="15" customHeight="1">
      <c r="U525690" s="119"/>
    </row>
    <row r="525691" spans="21:21" ht="15" customHeight="1">
      <c r="U525691" s="119"/>
    </row>
    <row r="525692" spans="21:21" ht="15" customHeight="1">
      <c r="U525692" s="119"/>
    </row>
    <row r="525693" spans="21:21" ht="15" customHeight="1">
      <c r="U525693" s="119"/>
    </row>
    <row r="525694" spans="21:21" ht="15" customHeight="1">
      <c r="U525694" s="119"/>
    </row>
    <row r="525695" spans="21:21" ht="15" customHeight="1">
      <c r="U525695" s="119"/>
    </row>
    <row r="525696" spans="21:21" ht="15" customHeight="1">
      <c r="U525696" s="119"/>
    </row>
    <row r="525697" spans="21:21" ht="15" customHeight="1">
      <c r="U525697" s="119"/>
    </row>
    <row r="525698" spans="21:21" ht="15" customHeight="1">
      <c r="U525698" s="119"/>
    </row>
    <row r="525699" spans="21:21" ht="15" customHeight="1">
      <c r="U525699" s="119"/>
    </row>
    <row r="525700" spans="21:21" ht="15" customHeight="1">
      <c r="U525700" s="119"/>
    </row>
    <row r="525701" spans="21:21" ht="15" customHeight="1">
      <c r="U525701" s="119"/>
    </row>
    <row r="525702" spans="21:21" ht="15" customHeight="1">
      <c r="U525702" s="119"/>
    </row>
    <row r="525703" spans="21:21" ht="15" customHeight="1">
      <c r="U525703" s="119"/>
    </row>
    <row r="525704" spans="21:21" ht="15" customHeight="1">
      <c r="U525704" s="119"/>
    </row>
    <row r="525705" spans="21:21" ht="15" customHeight="1">
      <c r="U525705" s="119"/>
    </row>
    <row r="525706" spans="21:21" ht="15" customHeight="1">
      <c r="U525706" s="119"/>
    </row>
    <row r="525707" spans="21:21" ht="15" customHeight="1">
      <c r="U525707" s="119"/>
    </row>
    <row r="525708" spans="21:21" ht="15" customHeight="1">
      <c r="U525708" s="119"/>
    </row>
    <row r="525709" spans="21:21" ht="15" customHeight="1">
      <c r="U525709" s="119"/>
    </row>
    <row r="525710" spans="21:21" ht="15" customHeight="1">
      <c r="U525710" s="119"/>
    </row>
    <row r="525711" spans="21:21" ht="15" customHeight="1">
      <c r="U525711" s="119"/>
    </row>
    <row r="525712" spans="21:21" ht="15" customHeight="1">
      <c r="U525712" s="119"/>
    </row>
    <row r="525713" spans="21:21" ht="15" customHeight="1">
      <c r="U525713" s="119"/>
    </row>
    <row r="525714" spans="21:21" ht="15" customHeight="1">
      <c r="U525714" s="119"/>
    </row>
    <row r="525715" spans="21:21" ht="15" customHeight="1">
      <c r="U525715" s="119"/>
    </row>
    <row r="525716" spans="21:21" ht="15" customHeight="1">
      <c r="U525716" s="119"/>
    </row>
    <row r="525717" spans="21:21" ht="15" customHeight="1">
      <c r="U525717" s="119"/>
    </row>
    <row r="525718" spans="21:21" ht="15" customHeight="1">
      <c r="U525718" s="119"/>
    </row>
    <row r="525719" spans="21:21" ht="15" customHeight="1">
      <c r="U525719" s="119"/>
    </row>
    <row r="525720" spans="21:21" ht="15" customHeight="1">
      <c r="U525720" s="119"/>
    </row>
    <row r="525721" spans="21:21" ht="15" customHeight="1">
      <c r="U525721" s="119"/>
    </row>
    <row r="525722" spans="21:21" ht="15" customHeight="1">
      <c r="U525722" s="119"/>
    </row>
    <row r="525723" spans="21:21" ht="15" customHeight="1">
      <c r="U525723" s="119"/>
    </row>
    <row r="525724" spans="21:21" ht="15" customHeight="1">
      <c r="U525724" s="119"/>
    </row>
    <row r="525725" spans="21:21" ht="15" customHeight="1">
      <c r="U525725" s="119"/>
    </row>
    <row r="525726" spans="21:21" ht="15" customHeight="1">
      <c r="U525726" s="119"/>
    </row>
    <row r="525727" spans="21:21" ht="15" customHeight="1">
      <c r="U525727" s="119"/>
    </row>
    <row r="525728" spans="21:21" ht="15" customHeight="1">
      <c r="U525728" s="119"/>
    </row>
    <row r="525729" spans="21:21" ht="15" customHeight="1">
      <c r="U525729" s="119"/>
    </row>
    <row r="525730" spans="21:21" ht="15" customHeight="1">
      <c r="U525730" s="119"/>
    </row>
    <row r="525731" spans="21:21" ht="15" customHeight="1">
      <c r="U525731" s="119"/>
    </row>
    <row r="525732" spans="21:21" ht="15" customHeight="1">
      <c r="U525732" s="119"/>
    </row>
    <row r="525733" spans="21:21" ht="15" customHeight="1">
      <c r="U525733" s="119"/>
    </row>
    <row r="525734" spans="21:21" ht="15" customHeight="1">
      <c r="U525734" s="119"/>
    </row>
    <row r="525735" spans="21:21" ht="15" customHeight="1">
      <c r="U525735" s="119"/>
    </row>
    <row r="525736" spans="21:21" ht="15" customHeight="1">
      <c r="U525736" s="119"/>
    </row>
    <row r="525737" spans="21:21" ht="15" customHeight="1">
      <c r="U525737" s="119"/>
    </row>
    <row r="525738" spans="21:21" ht="15" customHeight="1">
      <c r="U525738" s="119"/>
    </row>
    <row r="525739" spans="21:21" ht="15" customHeight="1">
      <c r="U525739" s="119"/>
    </row>
    <row r="525740" spans="21:21" ht="15" customHeight="1">
      <c r="U525740" s="119"/>
    </row>
    <row r="525741" spans="21:21" ht="15" customHeight="1">
      <c r="U525741" s="119"/>
    </row>
    <row r="525742" spans="21:21" ht="15" customHeight="1">
      <c r="U525742" s="119"/>
    </row>
    <row r="525743" spans="21:21" ht="15" customHeight="1">
      <c r="U525743" s="119"/>
    </row>
    <row r="525744" spans="21:21" ht="15" customHeight="1">
      <c r="U525744" s="119"/>
    </row>
    <row r="525745" spans="21:21" ht="15" customHeight="1">
      <c r="U525745" s="119"/>
    </row>
    <row r="525746" spans="21:21" ht="15" customHeight="1">
      <c r="U525746" s="119"/>
    </row>
    <row r="525747" spans="21:21" ht="15" customHeight="1">
      <c r="U525747" s="119"/>
    </row>
    <row r="525748" spans="21:21" ht="15" customHeight="1">
      <c r="U525748" s="119"/>
    </row>
    <row r="525749" spans="21:21" ht="15" customHeight="1">
      <c r="U525749" s="119"/>
    </row>
    <row r="525750" spans="21:21" ht="15" customHeight="1">
      <c r="U525750" s="119"/>
    </row>
    <row r="525751" spans="21:21" ht="15" customHeight="1">
      <c r="U525751" s="119"/>
    </row>
    <row r="525752" spans="21:21" ht="15" customHeight="1">
      <c r="U525752" s="119"/>
    </row>
    <row r="525753" spans="21:21" ht="15" customHeight="1">
      <c r="U525753" s="119"/>
    </row>
    <row r="525754" spans="21:21" ht="15" customHeight="1">
      <c r="U525754" s="119"/>
    </row>
    <row r="525755" spans="21:21" ht="15" customHeight="1">
      <c r="U525755" s="119"/>
    </row>
    <row r="525756" spans="21:21" ht="15" customHeight="1">
      <c r="U525756" s="119"/>
    </row>
    <row r="525757" spans="21:21" ht="15" customHeight="1">
      <c r="U525757" s="119"/>
    </row>
    <row r="525758" spans="21:21" ht="15" customHeight="1">
      <c r="U525758" s="119"/>
    </row>
    <row r="525759" spans="21:21" ht="15" customHeight="1">
      <c r="U525759" s="119"/>
    </row>
    <row r="525760" spans="21:21" ht="15" customHeight="1">
      <c r="U525760" s="119"/>
    </row>
    <row r="525761" spans="21:21" ht="15" customHeight="1">
      <c r="U525761" s="119"/>
    </row>
    <row r="525762" spans="21:21" ht="15" customHeight="1">
      <c r="U525762" s="119"/>
    </row>
    <row r="525763" spans="21:21" ht="15" customHeight="1">
      <c r="U525763" s="119"/>
    </row>
    <row r="525764" spans="21:21" ht="15" customHeight="1">
      <c r="U525764" s="119"/>
    </row>
    <row r="525765" spans="21:21" ht="15" customHeight="1">
      <c r="U525765" s="119"/>
    </row>
    <row r="525766" spans="21:21" ht="15" customHeight="1">
      <c r="U525766" s="119"/>
    </row>
    <row r="525767" spans="21:21" ht="15" customHeight="1">
      <c r="U525767" s="119"/>
    </row>
    <row r="525768" spans="21:21" ht="15" customHeight="1">
      <c r="U525768" s="119"/>
    </row>
    <row r="525769" spans="21:21" ht="15" customHeight="1">
      <c r="U525769" s="119"/>
    </row>
    <row r="525770" spans="21:21" ht="15" customHeight="1">
      <c r="U525770" s="119"/>
    </row>
    <row r="525771" spans="21:21" ht="15" customHeight="1">
      <c r="U525771" s="119"/>
    </row>
    <row r="525772" spans="21:21" ht="15" customHeight="1">
      <c r="U525772" s="119"/>
    </row>
    <row r="525773" spans="21:21" ht="15" customHeight="1">
      <c r="U525773" s="119"/>
    </row>
    <row r="525774" spans="21:21" ht="15" customHeight="1">
      <c r="U525774" s="119"/>
    </row>
    <row r="525775" spans="21:21" ht="15" customHeight="1">
      <c r="U525775" s="119"/>
    </row>
    <row r="525776" spans="21:21" ht="15" customHeight="1">
      <c r="U525776" s="119"/>
    </row>
    <row r="525777" spans="21:21" ht="15" customHeight="1">
      <c r="U525777" s="119"/>
    </row>
    <row r="525778" spans="21:21" ht="15" customHeight="1">
      <c r="U525778" s="119"/>
    </row>
    <row r="525779" spans="21:21" ht="15" customHeight="1">
      <c r="U525779" s="119"/>
    </row>
    <row r="525780" spans="21:21" ht="15" customHeight="1">
      <c r="U525780" s="119"/>
    </row>
    <row r="525781" spans="21:21" ht="15" customHeight="1">
      <c r="U525781" s="119"/>
    </row>
    <row r="525782" spans="21:21" ht="15" customHeight="1">
      <c r="U525782" s="119"/>
    </row>
    <row r="525783" spans="21:21" ht="15" customHeight="1">
      <c r="U525783" s="119"/>
    </row>
    <row r="525784" spans="21:21" ht="15" customHeight="1">
      <c r="U525784" s="119"/>
    </row>
    <row r="525785" spans="21:21" ht="15" customHeight="1">
      <c r="U525785" s="119"/>
    </row>
    <row r="525786" spans="21:21" ht="15" customHeight="1">
      <c r="U525786" s="119"/>
    </row>
    <row r="525787" spans="21:21" ht="15" customHeight="1">
      <c r="U525787" s="119"/>
    </row>
    <row r="525788" spans="21:21" ht="15" customHeight="1">
      <c r="U525788" s="119"/>
    </row>
    <row r="525789" spans="21:21" ht="15" customHeight="1">
      <c r="U525789" s="119"/>
    </row>
    <row r="525790" spans="21:21" ht="15" customHeight="1">
      <c r="U525790" s="119"/>
    </row>
    <row r="525791" spans="21:21" ht="15" customHeight="1">
      <c r="U525791" s="119"/>
    </row>
    <row r="525792" spans="21:21" ht="15" customHeight="1">
      <c r="U525792" s="119"/>
    </row>
    <row r="525793" spans="21:21" ht="15" customHeight="1">
      <c r="U525793" s="119"/>
    </row>
    <row r="525794" spans="21:21" ht="15" customHeight="1">
      <c r="U525794" s="119"/>
    </row>
    <row r="525795" spans="21:21" ht="15" customHeight="1">
      <c r="U525795" s="119"/>
    </row>
    <row r="525796" spans="21:21" ht="15" customHeight="1">
      <c r="U525796" s="119"/>
    </row>
    <row r="525797" spans="21:21" ht="15" customHeight="1">
      <c r="U525797" s="119"/>
    </row>
    <row r="525798" spans="21:21" ht="15" customHeight="1">
      <c r="U525798" s="119"/>
    </row>
    <row r="525799" spans="21:21" ht="15" customHeight="1">
      <c r="U525799" s="119"/>
    </row>
    <row r="525800" spans="21:21" ht="15" customHeight="1">
      <c r="U525800" s="119"/>
    </row>
    <row r="525801" spans="21:21" ht="15" customHeight="1">
      <c r="U525801" s="119"/>
    </row>
    <row r="525802" spans="21:21" ht="15" customHeight="1">
      <c r="U525802" s="119"/>
    </row>
    <row r="525803" spans="21:21" ht="15" customHeight="1">
      <c r="U525803" s="119"/>
    </row>
    <row r="525804" spans="21:21" ht="15" customHeight="1">
      <c r="U525804" s="119"/>
    </row>
    <row r="525805" spans="21:21" ht="15" customHeight="1">
      <c r="U525805" s="119"/>
    </row>
    <row r="525806" spans="21:21" ht="15" customHeight="1">
      <c r="U525806" s="119"/>
    </row>
    <row r="525807" spans="21:21" ht="15" customHeight="1">
      <c r="U525807" s="119"/>
    </row>
    <row r="525808" spans="21:21" ht="15" customHeight="1">
      <c r="U525808" s="119"/>
    </row>
    <row r="525809" spans="21:21" ht="15" customHeight="1">
      <c r="U525809" s="119"/>
    </row>
    <row r="525810" spans="21:21" ht="15" customHeight="1">
      <c r="U525810" s="119"/>
    </row>
    <row r="525811" spans="21:21" ht="15" customHeight="1">
      <c r="U525811" s="119"/>
    </row>
    <row r="525812" spans="21:21" ht="15" customHeight="1">
      <c r="U525812" s="119"/>
    </row>
    <row r="525813" spans="21:21" ht="15" customHeight="1">
      <c r="U525813" s="119"/>
    </row>
    <row r="525814" spans="21:21" ht="15" customHeight="1">
      <c r="U525814" s="119"/>
    </row>
    <row r="525815" spans="21:21" ht="15" customHeight="1">
      <c r="U525815" s="119"/>
    </row>
    <row r="525816" spans="21:21" ht="15" customHeight="1">
      <c r="U525816" s="119"/>
    </row>
    <row r="525817" spans="21:21" ht="15" customHeight="1">
      <c r="U525817" s="119"/>
    </row>
    <row r="525818" spans="21:21" ht="15" customHeight="1">
      <c r="U525818" s="119"/>
    </row>
    <row r="525819" spans="21:21" ht="15" customHeight="1">
      <c r="U525819" s="119"/>
    </row>
    <row r="525820" spans="21:21" ht="15" customHeight="1">
      <c r="U525820" s="119"/>
    </row>
    <row r="525821" spans="21:21" ht="15" customHeight="1">
      <c r="U525821" s="119"/>
    </row>
    <row r="525822" spans="21:21" ht="15" customHeight="1">
      <c r="U525822" s="119"/>
    </row>
    <row r="525823" spans="21:21" ht="15" customHeight="1">
      <c r="U525823" s="119"/>
    </row>
    <row r="525824" spans="21:21" ht="15" customHeight="1">
      <c r="U525824" s="119"/>
    </row>
    <row r="525825" spans="21:21" ht="15" customHeight="1">
      <c r="U525825" s="119"/>
    </row>
    <row r="525826" spans="21:21" ht="15" customHeight="1">
      <c r="U525826" s="119"/>
    </row>
    <row r="525827" spans="21:21" ht="15" customHeight="1">
      <c r="U525827" s="119"/>
    </row>
    <row r="525828" spans="21:21" ht="15" customHeight="1">
      <c r="U525828" s="119"/>
    </row>
    <row r="525829" spans="21:21" ht="15" customHeight="1">
      <c r="U525829" s="119"/>
    </row>
    <row r="525830" spans="21:21" ht="15" customHeight="1">
      <c r="U525830" s="119"/>
    </row>
    <row r="525831" spans="21:21" ht="15" customHeight="1">
      <c r="U525831" s="119"/>
    </row>
    <row r="525832" spans="21:21" ht="15" customHeight="1">
      <c r="U525832" s="119"/>
    </row>
    <row r="525833" spans="21:21" ht="15" customHeight="1">
      <c r="U525833" s="119"/>
    </row>
    <row r="525834" spans="21:21" ht="15" customHeight="1">
      <c r="U525834" s="119"/>
    </row>
    <row r="525835" spans="21:21" ht="15" customHeight="1">
      <c r="U525835" s="119"/>
    </row>
    <row r="525836" spans="21:21" ht="15" customHeight="1">
      <c r="U525836" s="119"/>
    </row>
    <row r="525837" spans="21:21" ht="15" customHeight="1">
      <c r="U525837" s="119"/>
    </row>
    <row r="525838" spans="21:21" ht="15" customHeight="1">
      <c r="U525838" s="119"/>
    </row>
    <row r="525839" spans="21:21" ht="15" customHeight="1">
      <c r="U525839" s="119"/>
    </row>
    <row r="525840" spans="21:21" ht="15" customHeight="1">
      <c r="U525840" s="119"/>
    </row>
    <row r="525841" spans="21:21" ht="15" customHeight="1">
      <c r="U525841" s="119"/>
    </row>
    <row r="525842" spans="21:21" ht="15" customHeight="1">
      <c r="U525842" s="119"/>
    </row>
    <row r="525843" spans="21:21" ht="15" customHeight="1">
      <c r="U525843" s="119"/>
    </row>
    <row r="525844" spans="21:21" ht="15" customHeight="1">
      <c r="U525844" s="119"/>
    </row>
    <row r="525845" spans="21:21" ht="15" customHeight="1">
      <c r="U525845" s="119"/>
    </row>
    <row r="525846" spans="21:21" ht="15" customHeight="1">
      <c r="U525846" s="119"/>
    </row>
    <row r="525847" spans="21:21" ht="15" customHeight="1">
      <c r="U525847" s="119"/>
    </row>
    <row r="525848" spans="21:21" ht="15" customHeight="1">
      <c r="U525848" s="119"/>
    </row>
    <row r="525849" spans="21:21" ht="15" customHeight="1">
      <c r="U525849" s="119"/>
    </row>
    <row r="525850" spans="21:21" ht="15" customHeight="1">
      <c r="U525850" s="119"/>
    </row>
    <row r="525851" spans="21:21" ht="15" customHeight="1">
      <c r="U525851" s="119"/>
    </row>
    <row r="525852" spans="21:21" ht="15" customHeight="1">
      <c r="U525852" s="119"/>
    </row>
    <row r="525853" spans="21:21" ht="15" customHeight="1">
      <c r="U525853" s="119"/>
    </row>
    <row r="525854" spans="21:21" ht="15" customHeight="1">
      <c r="U525854" s="119"/>
    </row>
    <row r="525855" spans="21:21" ht="15" customHeight="1">
      <c r="U525855" s="119"/>
    </row>
    <row r="525856" spans="21:21" ht="15" customHeight="1">
      <c r="U525856" s="119"/>
    </row>
    <row r="525857" spans="21:21" ht="15" customHeight="1">
      <c r="U525857" s="119"/>
    </row>
    <row r="525858" spans="21:21" ht="15" customHeight="1">
      <c r="U525858" s="119"/>
    </row>
    <row r="525859" spans="21:21" ht="15" customHeight="1">
      <c r="U525859" s="119"/>
    </row>
    <row r="525860" spans="21:21" ht="15" customHeight="1">
      <c r="U525860" s="119"/>
    </row>
    <row r="525861" spans="21:21" ht="15" customHeight="1">
      <c r="U525861" s="119"/>
    </row>
    <row r="525862" spans="21:21" ht="15" customHeight="1">
      <c r="U525862" s="119"/>
    </row>
    <row r="525863" spans="21:21" ht="15" customHeight="1">
      <c r="U525863" s="119"/>
    </row>
    <row r="525864" spans="21:21" ht="15" customHeight="1">
      <c r="U525864" s="119"/>
    </row>
    <row r="525865" spans="21:21" ht="15" customHeight="1">
      <c r="U525865" s="119"/>
    </row>
    <row r="525866" spans="21:21" ht="15" customHeight="1">
      <c r="U525866" s="119"/>
    </row>
    <row r="525867" spans="21:21" ht="15" customHeight="1">
      <c r="U525867" s="119"/>
    </row>
    <row r="525868" spans="21:21" ht="15" customHeight="1">
      <c r="U525868" s="119"/>
    </row>
    <row r="525869" spans="21:21" ht="15" customHeight="1">
      <c r="U525869" s="119"/>
    </row>
    <row r="525870" spans="21:21" ht="15" customHeight="1">
      <c r="U525870" s="119"/>
    </row>
    <row r="525871" spans="21:21" ht="15" customHeight="1">
      <c r="U525871" s="119"/>
    </row>
    <row r="525872" spans="21:21" ht="15" customHeight="1">
      <c r="U525872" s="119"/>
    </row>
    <row r="525873" spans="21:21" ht="15" customHeight="1">
      <c r="U525873" s="119"/>
    </row>
    <row r="525874" spans="21:21" ht="15" customHeight="1">
      <c r="U525874" s="119"/>
    </row>
    <row r="525875" spans="21:21" ht="15" customHeight="1">
      <c r="U525875" s="119"/>
    </row>
    <row r="525876" spans="21:21" ht="15" customHeight="1">
      <c r="U525876" s="119"/>
    </row>
    <row r="525877" spans="21:21" ht="15" customHeight="1">
      <c r="U525877" s="119"/>
    </row>
    <row r="525878" spans="21:21" ht="15" customHeight="1">
      <c r="U525878" s="119"/>
    </row>
    <row r="525879" spans="21:21" ht="15" customHeight="1">
      <c r="U525879" s="119"/>
    </row>
    <row r="525880" spans="21:21" ht="15" customHeight="1">
      <c r="U525880" s="119"/>
    </row>
    <row r="525881" spans="21:21" ht="15" customHeight="1">
      <c r="U525881" s="119"/>
    </row>
    <row r="525882" spans="21:21" ht="15" customHeight="1">
      <c r="U525882" s="119"/>
    </row>
    <row r="525883" spans="21:21" ht="15" customHeight="1">
      <c r="U525883" s="119"/>
    </row>
    <row r="525884" spans="21:21" ht="15" customHeight="1">
      <c r="U525884" s="119"/>
    </row>
    <row r="525885" spans="21:21" ht="15" customHeight="1">
      <c r="U525885" s="119"/>
    </row>
    <row r="525886" spans="21:21" ht="15" customHeight="1">
      <c r="U525886" s="119"/>
    </row>
    <row r="525887" spans="21:21" ht="15" customHeight="1">
      <c r="U525887" s="119"/>
    </row>
    <row r="525888" spans="21:21" ht="15" customHeight="1">
      <c r="U525888" s="119"/>
    </row>
    <row r="525889" spans="21:21" ht="15" customHeight="1">
      <c r="U525889" s="119"/>
    </row>
    <row r="525890" spans="21:21" ht="15" customHeight="1">
      <c r="U525890" s="119"/>
    </row>
    <row r="525891" spans="21:21" ht="15" customHeight="1">
      <c r="U525891" s="119"/>
    </row>
    <row r="525892" spans="21:21" ht="15" customHeight="1">
      <c r="U525892" s="119"/>
    </row>
    <row r="525893" spans="21:21" ht="15" customHeight="1">
      <c r="U525893" s="119"/>
    </row>
    <row r="525894" spans="21:21" ht="15" customHeight="1">
      <c r="U525894" s="119"/>
    </row>
    <row r="525895" spans="21:21" ht="15" customHeight="1">
      <c r="U525895" s="119"/>
    </row>
    <row r="525896" spans="21:21" ht="15" customHeight="1">
      <c r="U525896" s="119"/>
    </row>
    <row r="525897" spans="21:21" ht="15" customHeight="1">
      <c r="U525897" s="119"/>
    </row>
    <row r="525898" spans="21:21" ht="15" customHeight="1">
      <c r="U525898" s="119"/>
    </row>
    <row r="525899" spans="21:21" ht="15" customHeight="1">
      <c r="U525899" s="119"/>
    </row>
    <row r="525900" spans="21:21" ht="15" customHeight="1">
      <c r="U525900" s="119"/>
    </row>
    <row r="525901" spans="21:21" ht="15" customHeight="1">
      <c r="U525901" s="119"/>
    </row>
    <row r="525902" spans="21:21" ht="15" customHeight="1">
      <c r="U525902" s="119"/>
    </row>
    <row r="525903" spans="21:21" ht="15" customHeight="1">
      <c r="U525903" s="119"/>
    </row>
    <row r="525904" spans="21:21" ht="15" customHeight="1">
      <c r="U525904" s="119"/>
    </row>
    <row r="525905" spans="21:21" ht="15" customHeight="1">
      <c r="U525905" s="119"/>
    </row>
    <row r="525906" spans="21:21" ht="15" customHeight="1">
      <c r="U525906" s="119"/>
    </row>
    <row r="525907" spans="21:21" ht="15" customHeight="1">
      <c r="U525907" s="119"/>
    </row>
    <row r="525908" spans="21:21" ht="15" customHeight="1">
      <c r="U525908" s="119"/>
    </row>
    <row r="525909" spans="21:21" ht="15" customHeight="1">
      <c r="U525909" s="119"/>
    </row>
    <row r="525910" spans="21:21" ht="15" customHeight="1">
      <c r="U525910" s="119"/>
    </row>
    <row r="525911" spans="21:21" ht="15" customHeight="1">
      <c r="U525911" s="119"/>
    </row>
    <row r="525912" spans="21:21" ht="15" customHeight="1">
      <c r="U525912" s="119"/>
    </row>
    <row r="525913" spans="21:21" ht="15" customHeight="1">
      <c r="U525913" s="119"/>
    </row>
    <row r="525914" spans="21:21" ht="15" customHeight="1">
      <c r="U525914" s="119"/>
    </row>
    <row r="525915" spans="21:21" ht="15" customHeight="1">
      <c r="U525915" s="119"/>
    </row>
    <row r="525916" spans="21:21" ht="15" customHeight="1">
      <c r="U525916" s="119"/>
    </row>
    <row r="525917" spans="21:21" ht="15" customHeight="1">
      <c r="U525917" s="119"/>
    </row>
    <row r="525918" spans="21:21" ht="15" customHeight="1">
      <c r="U525918" s="119"/>
    </row>
    <row r="525919" spans="21:21" ht="15" customHeight="1">
      <c r="U525919" s="119"/>
    </row>
    <row r="525920" spans="21:21" ht="15" customHeight="1">
      <c r="U525920" s="119"/>
    </row>
    <row r="525921" spans="21:21" ht="15" customHeight="1">
      <c r="U525921" s="119"/>
    </row>
    <row r="525922" spans="21:21" ht="15" customHeight="1">
      <c r="U525922" s="119"/>
    </row>
    <row r="525923" spans="21:21" ht="15" customHeight="1">
      <c r="U525923" s="119"/>
    </row>
    <row r="525924" spans="21:21" ht="15" customHeight="1">
      <c r="U525924" s="119"/>
    </row>
    <row r="525925" spans="21:21" ht="15" customHeight="1">
      <c r="U525925" s="119"/>
    </row>
    <row r="525926" spans="21:21" ht="15" customHeight="1">
      <c r="U525926" s="119"/>
    </row>
    <row r="525927" spans="21:21" ht="15" customHeight="1">
      <c r="U525927" s="119"/>
    </row>
    <row r="525928" spans="21:21" ht="15" customHeight="1">
      <c r="U525928" s="119"/>
    </row>
    <row r="525929" spans="21:21" ht="15" customHeight="1">
      <c r="U525929" s="119"/>
    </row>
    <row r="525930" spans="21:21" ht="15" customHeight="1">
      <c r="U525930" s="119"/>
    </row>
    <row r="525931" spans="21:21" ht="15" customHeight="1">
      <c r="U525931" s="119"/>
    </row>
    <row r="525932" spans="21:21" ht="15" customHeight="1">
      <c r="U525932" s="119"/>
    </row>
    <row r="525933" spans="21:21" ht="15" customHeight="1">
      <c r="U525933" s="119"/>
    </row>
    <row r="525934" spans="21:21" ht="15" customHeight="1">
      <c r="U525934" s="119"/>
    </row>
    <row r="525935" spans="21:21" ht="15" customHeight="1">
      <c r="U525935" s="119"/>
    </row>
    <row r="525936" spans="21:21" ht="15" customHeight="1">
      <c r="U525936" s="119"/>
    </row>
    <row r="525937" spans="21:21" ht="15" customHeight="1">
      <c r="U525937" s="119"/>
    </row>
    <row r="525938" spans="21:21" ht="15" customHeight="1">
      <c r="U525938" s="119"/>
    </row>
    <row r="525939" spans="21:21" ht="15" customHeight="1">
      <c r="U525939" s="119"/>
    </row>
    <row r="525940" spans="21:21" ht="15" customHeight="1">
      <c r="U525940" s="119"/>
    </row>
    <row r="525941" spans="21:21" ht="15" customHeight="1">
      <c r="U525941" s="119"/>
    </row>
    <row r="525942" spans="21:21" ht="15" customHeight="1">
      <c r="U525942" s="119"/>
    </row>
    <row r="525943" spans="21:21" ht="15" customHeight="1">
      <c r="U525943" s="119"/>
    </row>
    <row r="525944" spans="21:21" ht="15" customHeight="1">
      <c r="U525944" s="119"/>
    </row>
    <row r="525945" spans="21:21" ht="15" customHeight="1">
      <c r="U525945" s="119"/>
    </row>
    <row r="525946" spans="21:21" ht="15" customHeight="1">
      <c r="U525946" s="119"/>
    </row>
    <row r="525947" spans="21:21" ht="15" customHeight="1">
      <c r="U525947" s="119"/>
    </row>
    <row r="525948" spans="21:21" ht="15" customHeight="1">
      <c r="U525948" s="119"/>
    </row>
    <row r="525949" spans="21:21" ht="15" customHeight="1">
      <c r="U525949" s="119"/>
    </row>
    <row r="525950" spans="21:21" ht="15" customHeight="1">
      <c r="U525950" s="119"/>
    </row>
    <row r="525951" spans="21:21" ht="15" customHeight="1">
      <c r="U525951" s="119"/>
    </row>
    <row r="525952" spans="21:21" ht="15" customHeight="1">
      <c r="U525952" s="119"/>
    </row>
    <row r="525953" spans="21:21" ht="15" customHeight="1">
      <c r="U525953" s="119"/>
    </row>
    <row r="525954" spans="21:21" ht="15" customHeight="1">
      <c r="U525954" s="119"/>
    </row>
    <row r="525955" spans="21:21" ht="15" customHeight="1">
      <c r="U525955" s="119"/>
    </row>
    <row r="525956" spans="21:21" ht="15" customHeight="1">
      <c r="U525956" s="119"/>
    </row>
    <row r="525957" spans="21:21" ht="15" customHeight="1">
      <c r="U525957" s="119"/>
    </row>
    <row r="525958" spans="21:21" ht="15" customHeight="1">
      <c r="U525958" s="119"/>
    </row>
    <row r="525959" spans="21:21" ht="15" customHeight="1">
      <c r="U525959" s="119"/>
    </row>
    <row r="525960" spans="21:21" ht="15" customHeight="1">
      <c r="U525960" s="119"/>
    </row>
    <row r="525961" spans="21:21" ht="15" customHeight="1">
      <c r="U525961" s="119"/>
    </row>
    <row r="525962" spans="21:21" ht="15" customHeight="1">
      <c r="U525962" s="119"/>
    </row>
    <row r="525963" spans="21:21" ht="15" customHeight="1">
      <c r="U525963" s="119"/>
    </row>
    <row r="525964" spans="21:21" ht="15" customHeight="1">
      <c r="U525964" s="119"/>
    </row>
    <row r="525965" spans="21:21" ht="15" customHeight="1">
      <c r="U525965" s="119"/>
    </row>
    <row r="525966" spans="21:21" ht="15" customHeight="1">
      <c r="U525966" s="119"/>
    </row>
    <row r="525967" spans="21:21" ht="15" customHeight="1">
      <c r="U525967" s="119"/>
    </row>
    <row r="525968" spans="21:21" ht="15" customHeight="1">
      <c r="U525968" s="119"/>
    </row>
    <row r="525969" spans="21:21" ht="15" customHeight="1">
      <c r="U525969" s="119"/>
    </row>
    <row r="525970" spans="21:21" ht="15" customHeight="1">
      <c r="U525970" s="119"/>
    </row>
    <row r="525971" spans="21:21" ht="15" customHeight="1">
      <c r="U525971" s="119"/>
    </row>
    <row r="525972" spans="21:21" ht="15" customHeight="1">
      <c r="U525972" s="119"/>
    </row>
    <row r="525973" spans="21:21" ht="15" customHeight="1">
      <c r="U525973" s="119"/>
    </row>
    <row r="525974" spans="21:21" ht="15" customHeight="1">
      <c r="U525974" s="119"/>
    </row>
    <row r="525975" spans="21:21" ht="15" customHeight="1">
      <c r="U525975" s="119"/>
    </row>
    <row r="525976" spans="21:21" ht="15" customHeight="1">
      <c r="U525976" s="119"/>
    </row>
    <row r="525977" spans="21:21" ht="15" customHeight="1">
      <c r="U525977" s="119"/>
    </row>
    <row r="525978" spans="21:21" ht="15" customHeight="1">
      <c r="U525978" s="119"/>
    </row>
    <row r="525979" spans="21:21" ht="15" customHeight="1">
      <c r="U525979" s="119"/>
    </row>
    <row r="525980" spans="21:21" ht="15" customHeight="1">
      <c r="U525980" s="119"/>
    </row>
    <row r="525981" spans="21:21" ht="15" customHeight="1">
      <c r="U525981" s="119"/>
    </row>
    <row r="525982" spans="21:21" ht="15" customHeight="1">
      <c r="U525982" s="119"/>
    </row>
    <row r="525983" spans="21:21" ht="15" customHeight="1">
      <c r="U525983" s="119"/>
    </row>
    <row r="525984" spans="21:21" ht="15" customHeight="1">
      <c r="U525984" s="119"/>
    </row>
    <row r="525985" spans="21:21" ht="15" customHeight="1">
      <c r="U525985" s="119"/>
    </row>
    <row r="525986" spans="21:21" ht="15" customHeight="1">
      <c r="U525986" s="119"/>
    </row>
    <row r="525987" spans="21:21" ht="15" customHeight="1">
      <c r="U525987" s="119"/>
    </row>
    <row r="525988" spans="21:21" ht="15" customHeight="1">
      <c r="U525988" s="119"/>
    </row>
    <row r="525989" spans="21:21" ht="15" customHeight="1">
      <c r="U525989" s="119"/>
    </row>
    <row r="525990" spans="21:21" ht="15" customHeight="1">
      <c r="U525990" s="119"/>
    </row>
    <row r="525991" spans="21:21" ht="15" customHeight="1">
      <c r="U525991" s="119"/>
    </row>
    <row r="525992" spans="21:21" ht="15" customHeight="1">
      <c r="U525992" s="119"/>
    </row>
    <row r="525993" spans="21:21" ht="15" customHeight="1">
      <c r="U525993" s="119"/>
    </row>
    <row r="525994" spans="21:21" ht="15" customHeight="1">
      <c r="U525994" s="119"/>
    </row>
    <row r="525995" spans="21:21" ht="15" customHeight="1">
      <c r="U525995" s="119"/>
    </row>
    <row r="525996" spans="21:21" ht="15" customHeight="1">
      <c r="U525996" s="119"/>
    </row>
    <row r="525997" spans="21:21" ht="15" customHeight="1">
      <c r="U525997" s="119"/>
    </row>
    <row r="525998" spans="21:21" ht="15" customHeight="1">
      <c r="U525998" s="119"/>
    </row>
    <row r="525999" spans="21:21" ht="15" customHeight="1">
      <c r="U525999" s="119"/>
    </row>
    <row r="526000" spans="21:21" ht="15" customHeight="1">
      <c r="U526000" s="119"/>
    </row>
    <row r="526001" spans="21:21" ht="15" customHeight="1">
      <c r="U526001" s="119"/>
    </row>
    <row r="526002" spans="21:21" ht="15" customHeight="1">
      <c r="U526002" s="119"/>
    </row>
    <row r="526003" spans="21:21" ht="15" customHeight="1">
      <c r="U526003" s="119"/>
    </row>
    <row r="526004" spans="21:21" ht="15" customHeight="1">
      <c r="U526004" s="119"/>
    </row>
    <row r="526005" spans="21:21" ht="15" customHeight="1">
      <c r="U526005" s="119"/>
    </row>
    <row r="526006" spans="21:21" ht="15" customHeight="1">
      <c r="U526006" s="119"/>
    </row>
    <row r="526007" spans="21:21" ht="15" customHeight="1">
      <c r="U526007" s="119"/>
    </row>
    <row r="526008" spans="21:21" ht="15" customHeight="1">
      <c r="U526008" s="119"/>
    </row>
    <row r="526009" spans="21:21" ht="15" customHeight="1">
      <c r="U526009" s="119"/>
    </row>
    <row r="526010" spans="21:21" ht="15" customHeight="1">
      <c r="U526010" s="119"/>
    </row>
    <row r="526011" spans="21:21" ht="15" customHeight="1">
      <c r="U526011" s="119"/>
    </row>
    <row r="526012" spans="21:21" ht="15" customHeight="1">
      <c r="U526012" s="119"/>
    </row>
    <row r="526013" spans="21:21" ht="15" customHeight="1">
      <c r="U526013" s="119"/>
    </row>
    <row r="526014" spans="21:21" ht="15" customHeight="1">
      <c r="U526014" s="119"/>
    </row>
    <row r="526015" spans="21:21" ht="15" customHeight="1">
      <c r="U526015" s="119"/>
    </row>
    <row r="526016" spans="21:21" ht="15" customHeight="1">
      <c r="U526016" s="119"/>
    </row>
    <row r="526017" spans="21:21" ht="15" customHeight="1">
      <c r="U526017" s="119"/>
    </row>
    <row r="526018" spans="21:21" ht="15" customHeight="1">
      <c r="U526018" s="119"/>
    </row>
    <row r="526019" spans="21:21" ht="15" customHeight="1">
      <c r="U526019" s="119"/>
    </row>
    <row r="526020" spans="21:21" ht="15" customHeight="1">
      <c r="U526020" s="119"/>
    </row>
    <row r="526021" spans="21:21" ht="15" customHeight="1">
      <c r="U526021" s="119"/>
    </row>
    <row r="526022" spans="21:21" ht="15" customHeight="1">
      <c r="U526022" s="119"/>
    </row>
    <row r="526023" spans="21:21" ht="15" customHeight="1">
      <c r="U526023" s="119"/>
    </row>
    <row r="526024" spans="21:21" ht="15" customHeight="1">
      <c r="U526024" s="119"/>
    </row>
    <row r="526025" spans="21:21" ht="15" customHeight="1">
      <c r="U526025" s="119"/>
    </row>
    <row r="526026" spans="21:21" ht="15" customHeight="1">
      <c r="U526026" s="119"/>
    </row>
    <row r="526027" spans="21:21" ht="15" customHeight="1">
      <c r="U526027" s="119"/>
    </row>
    <row r="526028" spans="21:21" ht="15" customHeight="1">
      <c r="U526028" s="119"/>
    </row>
    <row r="526029" spans="21:21" ht="15" customHeight="1">
      <c r="U526029" s="119"/>
    </row>
    <row r="526030" spans="21:21" ht="15" customHeight="1">
      <c r="U526030" s="119"/>
    </row>
    <row r="526031" spans="21:21" ht="15" customHeight="1">
      <c r="U526031" s="119"/>
    </row>
    <row r="526032" spans="21:21" ht="15" customHeight="1">
      <c r="U526032" s="119"/>
    </row>
    <row r="526033" spans="21:21" ht="15" customHeight="1">
      <c r="U526033" s="119"/>
    </row>
    <row r="526034" spans="21:21" ht="15" customHeight="1">
      <c r="U526034" s="119"/>
    </row>
    <row r="526035" spans="21:21" ht="15" customHeight="1">
      <c r="U526035" s="119"/>
    </row>
    <row r="526036" spans="21:21" ht="15" customHeight="1">
      <c r="U526036" s="119"/>
    </row>
    <row r="526037" spans="21:21" ht="15" customHeight="1">
      <c r="U526037" s="119"/>
    </row>
    <row r="526038" spans="21:21" ht="15" customHeight="1">
      <c r="U526038" s="119"/>
    </row>
    <row r="526039" spans="21:21" ht="15" customHeight="1">
      <c r="U526039" s="119"/>
    </row>
    <row r="526040" spans="21:21" ht="15" customHeight="1">
      <c r="U526040" s="119"/>
    </row>
    <row r="526041" spans="21:21" ht="15" customHeight="1">
      <c r="U526041" s="119"/>
    </row>
    <row r="526042" spans="21:21" ht="15" customHeight="1">
      <c r="U526042" s="119"/>
    </row>
    <row r="526043" spans="21:21" ht="15" customHeight="1">
      <c r="U526043" s="119"/>
    </row>
    <row r="526044" spans="21:21" ht="15" customHeight="1">
      <c r="U526044" s="119"/>
    </row>
    <row r="526045" spans="21:21" ht="15" customHeight="1">
      <c r="U526045" s="119"/>
    </row>
    <row r="526046" spans="21:21" ht="15" customHeight="1">
      <c r="U526046" s="119"/>
    </row>
    <row r="526047" spans="21:21" ht="15" customHeight="1">
      <c r="U526047" s="119"/>
    </row>
    <row r="526048" spans="21:21" ht="15" customHeight="1">
      <c r="U526048" s="119"/>
    </row>
    <row r="526049" spans="21:21" ht="15" customHeight="1">
      <c r="U526049" s="119"/>
    </row>
    <row r="526050" spans="21:21" ht="15" customHeight="1">
      <c r="U526050" s="119"/>
    </row>
    <row r="526051" spans="21:21" ht="15" customHeight="1">
      <c r="U526051" s="119"/>
    </row>
    <row r="526052" spans="21:21" ht="15" customHeight="1">
      <c r="U526052" s="119"/>
    </row>
    <row r="526053" spans="21:21" ht="15" customHeight="1">
      <c r="U526053" s="119"/>
    </row>
    <row r="526054" spans="21:21" ht="15" customHeight="1">
      <c r="U526054" s="119"/>
    </row>
    <row r="526055" spans="21:21" ht="15" customHeight="1">
      <c r="U526055" s="119"/>
    </row>
    <row r="526056" spans="21:21" ht="15" customHeight="1">
      <c r="U526056" s="119"/>
    </row>
    <row r="526057" spans="21:21" ht="15" customHeight="1">
      <c r="U526057" s="119"/>
    </row>
    <row r="526058" spans="21:21" ht="15" customHeight="1">
      <c r="U526058" s="119"/>
    </row>
    <row r="526059" spans="21:21" ht="15" customHeight="1">
      <c r="U526059" s="119"/>
    </row>
    <row r="526060" spans="21:21" ht="15" customHeight="1">
      <c r="U526060" s="119"/>
    </row>
    <row r="526061" spans="21:21" ht="15" customHeight="1">
      <c r="U526061" s="119"/>
    </row>
    <row r="526062" spans="21:21" ht="15" customHeight="1">
      <c r="U526062" s="119"/>
    </row>
    <row r="526063" spans="21:21" ht="15" customHeight="1">
      <c r="U526063" s="119"/>
    </row>
    <row r="526064" spans="21:21" ht="15" customHeight="1">
      <c r="U526064" s="119"/>
    </row>
    <row r="526065" spans="21:21" ht="15" customHeight="1">
      <c r="U526065" s="119"/>
    </row>
    <row r="526066" spans="21:21" ht="15" customHeight="1">
      <c r="U526066" s="119"/>
    </row>
    <row r="526067" spans="21:21" ht="15" customHeight="1">
      <c r="U526067" s="119"/>
    </row>
    <row r="526068" spans="21:21" ht="15" customHeight="1">
      <c r="U526068" s="119"/>
    </row>
    <row r="526069" spans="21:21" ht="15" customHeight="1">
      <c r="U526069" s="119"/>
    </row>
    <row r="526070" spans="21:21" ht="15" customHeight="1">
      <c r="U526070" s="119"/>
    </row>
    <row r="526071" spans="21:21" ht="15" customHeight="1">
      <c r="U526071" s="119"/>
    </row>
    <row r="526072" spans="21:21" ht="15" customHeight="1">
      <c r="U526072" s="119"/>
    </row>
    <row r="526073" spans="21:21" ht="15" customHeight="1">
      <c r="U526073" s="119"/>
    </row>
    <row r="526074" spans="21:21" ht="15" customHeight="1">
      <c r="U526074" s="119"/>
    </row>
    <row r="526075" spans="21:21" ht="15" customHeight="1">
      <c r="U526075" s="119"/>
    </row>
    <row r="526076" spans="21:21" ht="15" customHeight="1">
      <c r="U526076" s="119"/>
    </row>
    <row r="526077" spans="21:21" ht="15" customHeight="1">
      <c r="U526077" s="119"/>
    </row>
    <row r="526078" spans="21:21" ht="15" customHeight="1">
      <c r="U526078" s="119"/>
    </row>
    <row r="526079" spans="21:21" ht="15" customHeight="1">
      <c r="U526079" s="119"/>
    </row>
    <row r="526080" spans="21:21" ht="15" customHeight="1">
      <c r="U526080" s="119"/>
    </row>
    <row r="526081" spans="21:21" ht="15" customHeight="1">
      <c r="U526081" s="119"/>
    </row>
    <row r="526082" spans="21:21" ht="15" customHeight="1">
      <c r="U526082" s="119"/>
    </row>
    <row r="526083" spans="21:21" ht="15" customHeight="1">
      <c r="U526083" s="119"/>
    </row>
    <row r="526084" spans="21:21" ht="15" customHeight="1">
      <c r="U526084" s="119"/>
    </row>
    <row r="526085" spans="21:21" ht="15" customHeight="1">
      <c r="U526085" s="119"/>
    </row>
    <row r="526086" spans="21:21" ht="15" customHeight="1">
      <c r="U526086" s="119"/>
    </row>
    <row r="526087" spans="21:21" ht="15" customHeight="1">
      <c r="U526087" s="119"/>
    </row>
    <row r="526088" spans="21:21" ht="15" customHeight="1">
      <c r="U526088" s="119"/>
    </row>
    <row r="526089" spans="21:21" ht="15" customHeight="1">
      <c r="U526089" s="119"/>
    </row>
    <row r="526090" spans="21:21" ht="15" customHeight="1">
      <c r="U526090" s="119"/>
    </row>
    <row r="526091" spans="21:21" ht="15" customHeight="1">
      <c r="U526091" s="119"/>
    </row>
    <row r="526092" spans="21:21" ht="15" customHeight="1">
      <c r="U526092" s="119"/>
    </row>
    <row r="526093" spans="21:21" ht="15" customHeight="1">
      <c r="U526093" s="119"/>
    </row>
    <row r="526094" spans="21:21" ht="15" customHeight="1">
      <c r="U526094" s="119"/>
    </row>
    <row r="526095" spans="21:21" ht="15" customHeight="1">
      <c r="U526095" s="119"/>
    </row>
    <row r="526096" spans="21:21" ht="15" customHeight="1">
      <c r="U526096" s="119"/>
    </row>
    <row r="526097" spans="21:21" ht="15" customHeight="1">
      <c r="U526097" s="119"/>
    </row>
    <row r="526098" spans="21:21" ht="15" customHeight="1">
      <c r="U526098" s="119"/>
    </row>
    <row r="526099" spans="21:21" ht="15" customHeight="1">
      <c r="U526099" s="119"/>
    </row>
    <row r="526100" spans="21:21" ht="15" customHeight="1">
      <c r="U526100" s="119"/>
    </row>
    <row r="526101" spans="21:21" ht="15" customHeight="1">
      <c r="U526101" s="119"/>
    </row>
    <row r="526102" spans="21:21" ht="15" customHeight="1">
      <c r="U526102" s="119"/>
    </row>
    <row r="526103" spans="21:21" ht="15" customHeight="1">
      <c r="U526103" s="119"/>
    </row>
    <row r="526104" spans="21:21" ht="15" customHeight="1">
      <c r="U526104" s="119"/>
    </row>
    <row r="526105" spans="21:21" ht="15" customHeight="1">
      <c r="U526105" s="119"/>
    </row>
    <row r="526106" spans="21:21" ht="15" customHeight="1">
      <c r="U526106" s="119"/>
    </row>
    <row r="526107" spans="21:21" ht="15" customHeight="1">
      <c r="U526107" s="119"/>
    </row>
    <row r="526108" spans="21:21" ht="15" customHeight="1">
      <c r="U526108" s="119"/>
    </row>
    <row r="526109" spans="21:21" ht="15" customHeight="1">
      <c r="U526109" s="119"/>
    </row>
    <row r="526110" spans="21:21" ht="15" customHeight="1">
      <c r="U526110" s="119"/>
    </row>
    <row r="526111" spans="21:21" ht="15" customHeight="1">
      <c r="U526111" s="119"/>
    </row>
    <row r="526112" spans="21:21" ht="15" customHeight="1">
      <c r="U526112" s="119"/>
    </row>
    <row r="526113" spans="21:21" ht="15" customHeight="1">
      <c r="U526113" s="119"/>
    </row>
    <row r="526114" spans="21:21" ht="15" customHeight="1">
      <c r="U526114" s="119"/>
    </row>
    <row r="526115" spans="21:21" ht="15" customHeight="1">
      <c r="U526115" s="119"/>
    </row>
    <row r="526116" spans="21:21" ht="15" customHeight="1">
      <c r="U526116" s="119"/>
    </row>
    <row r="526117" spans="21:21" ht="15" customHeight="1">
      <c r="U526117" s="119"/>
    </row>
    <row r="526118" spans="21:21" ht="15" customHeight="1">
      <c r="U526118" s="119"/>
    </row>
    <row r="526119" spans="21:21" ht="15" customHeight="1">
      <c r="U526119" s="119"/>
    </row>
    <row r="526120" spans="21:21" ht="15" customHeight="1">
      <c r="U526120" s="119"/>
    </row>
    <row r="526121" spans="21:21" ht="15" customHeight="1">
      <c r="U526121" s="119"/>
    </row>
    <row r="526122" spans="21:21" ht="15" customHeight="1">
      <c r="U526122" s="119"/>
    </row>
    <row r="526123" spans="21:21" ht="15" customHeight="1">
      <c r="U526123" s="119"/>
    </row>
    <row r="526124" spans="21:21" ht="15" customHeight="1">
      <c r="U526124" s="119"/>
    </row>
    <row r="526125" spans="21:21" ht="15" customHeight="1">
      <c r="U526125" s="119"/>
    </row>
    <row r="526126" spans="21:21" ht="15" customHeight="1">
      <c r="U526126" s="119"/>
    </row>
    <row r="526127" spans="21:21" ht="15" customHeight="1">
      <c r="U526127" s="119"/>
    </row>
    <row r="526128" spans="21:21" ht="15" customHeight="1">
      <c r="U526128" s="119"/>
    </row>
    <row r="526129" spans="21:21" ht="15" customHeight="1">
      <c r="U526129" s="119"/>
    </row>
    <row r="526130" spans="21:21" ht="15" customHeight="1">
      <c r="U526130" s="119"/>
    </row>
    <row r="526131" spans="21:21" ht="15" customHeight="1">
      <c r="U526131" s="119"/>
    </row>
    <row r="526132" spans="21:21" ht="15" customHeight="1">
      <c r="U526132" s="119"/>
    </row>
    <row r="526133" spans="21:21" ht="15" customHeight="1">
      <c r="U526133" s="119"/>
    </row>
    <row r="526134" spans="21:21" ht="15" customHeight="1">
      <c r="U526134" s="119"/>
    </row>
    <row r="526135" spans="21:21" ht="15" customHeight="1">
      <c r="U526135" s="119"/>
    </row>
    <row r="526136" spans="21:21" ht="15" customHeight="1">
      <c r="U526136" s="119"/>
    </row>
    <row r="526137" spans="21:21" ht="15" customHeight="1">
      <c r="U526137" s="119"/>
    </row>
    <row r="526138" spans="21:21" ht="15" customHeight="1">
      <c r="U526138" s="119"/>
    </row>
    <row r="526139" spans="21:21" ht="15" customHeight="1">
      <c r="U526139" s="119"/>
    </row>
    <row r="526140" spans="21:21" ht="15" customHeight="1">
      <c r="U526140" s="119"/>
    </row>
    <row r="526141" spans="21:21" ht="15" customHeight="1">
      <c r="U526141" s="119"/>
    </row>
    <row r="526142" spans="21:21" ht="15" customHeight="1">
      <c r="U526142" s="119"/>
    </row>
    <row r="526143" spans="21:21" ht="15" customHeight="1">
      <c r="U526143" s="119"/>
    </row>
    <row r="526144" spans="21:21" ht="15" customHeight="1">
      <c r="U526144" s="119"/>
    </row>
    <row r="526145" spans="21:21" ht="15" customHeight="1">
      <c r="U526145" s="119"/>
    </row>
    <row r="526146" spans="21:21" ht="15" customHeight="1">
      <c r="U526146" s="119"/>
    </row>
    <row r="526147" spans="21:21" ht="15" customHeight="1">
      <c r="U526147" s="119"/>
    </row>
    <row r="526148" spans="21:21" ht="15" customHeight="1">
      <c r="U526148" s="119"/>
    </row>
    <row r="526149" spans="21:21" ht="15" customHeight="1">
      <c r="U526149" s="119"/>
    </row>
    <row r="526150" spans="21:21" ht="15" customHeight="1">
      <c r="U526150" s="119"/>
    </row>
    <row r="526151" spans="21:21" ht="15" customHeight="1">
      <c r="U526151" s="119"/>
    </row>
    <row r="526152" spans="21:21" ht="15" customHeight="1">
      <c r="U526152" s="119"/>
    </row>
    <row r="526153" spans="21:21" ht="15" customHeight="1">
      <c r="U526153" s="119"/>
    </row>
    <row r="526154" spans="21:21" ht="15" customHeight="1">
      <c r="U526154" s="119"/>
    </row>
    <row r="526155" spans="21:21" ht="15" customHeight="1">
      <c r="U526155" s="119"/>
    </row>
    <row r="526156" spans="21:21" ht="15" customHeight="1">
      <c r="U526156" s="119"/>
    </row>
    <row r="526157" spans="21:21" ht="15" customHeight="1">
      <c r="U526157" s="119"/>
    </row>
    <row r="526158" spans="21:21" ht="15" customHeight="1">
      <c r="U526158" s="119"/>
    </row>
    <row r="526159" spans="21:21" ht="15" customHeight="1">
      <c r="U526159" s="119"/>
    </row>
    <row r="526160" spans="21:21" ht="15" customHeight="1">
      <c r="U526160" s="119"/>
    </row>
    <row r="526161" spans="21:21" ht="15" customHeight="1">
      <c r="U526161" s="119"/>
    </row>
    <row r="526162" spans="21:21" ht="15" customHeight="1">
      <c r="U526162" s="119"/>
    </row>
    <row r="526163" spans="21:21" ht="15" customHeight="1">
      <c r="U526163" s="119"/>
    </row>
    <row r="526164" spans="21:21" ht="15" customHeight="1">
      <c r="U526164" s="119"/>
    </row>
    <row r="526165" spans="21:21" ht="15" customHeight="1">
      <c r="U526165" s="119"/>
    </row>
    <row r="526166" spans="21:21" ht="15" customHeight="1">
      <c r="U526166" s="119"/>
    </row>
    <row r="526167" spans="21:21" ht="15" customHeight="1">
      <c r="U526167" s="119"/>
    </row>
    <row r="526168" spans="21:21" ht="15" customHeight="1">
      <c r="U526168" s="119"/>
    </row>
    <row r="526169" spans="21:21" ht="15" customHeight="1">
      <c r="U526169" s="119"/>
    </row>
    <row r="526170" spans="21:21" ht="15" customHeight="1">
      <c r="U526170" s="119"/>
    </row>
    <row r="526171" spans="21:21" ht="15" customHeight="1">
      <c r="U526171" s="119"/>
    </row>
    <row r="526172" spans="21:21" ht="15" customHeight="1">
      <c r="U526172" s="119"/>
    </row>
    <row r="526173" spans="21:21" ht="15" customHeight="1">
      <c r="U526173" s="119"/>
    </row>
    <row r="526174" spans="21:21" ht="15" customHeight="1">
      <c r="U526174" s="119"/>
    </row>
    <row r="526175" spans="21:21" ht="15" customHeight="1">
      <c r="U526175" s="119"/>
    </row>
    <row r="526176" spans="21:21" ht="15" customHeight="1">
      <c r="U526176" s="119"/>
    </row>
    <row r="526177" spans="21:21" ht="15" customHeight="1">
      <c r="U526177" s="119"/>
    </row>
    <row r="526178" spans="21:21" ht="15" customHeight="1">
      <c r="U526178" s="119"/>
    </row>
    <row r="526179" spans="21:21" ht="15" customHeight="1">
      <c r="U526179" s="119"/>
    </row>
    <row r="526180" spans="21:21" ht="15" customHeight="1">
      <c r="U526180" s="119"/>
    </row>
    <row r="526181" spans="21:21" ht="15" customHeight="1">
      <c r="U526181" s="119"/>
    </row>
    <row r="526182" spans="21:21" ht="15" customHeight="1">
      <c r="U526182" s="119"/>
    </row>
    <row r="526183" spans="21:21" ht="15" customHeight="1">
      <c r="U526183" s="119"/>
    </row>
    <row r="526184" spans="21:21" ht="15" customHeight="1">
      <c r="U526184" s="119"/>
    </row>
    <row r="526185" spans="21:21" ht="15" customHeight="1">
      <c r="U526185" s="119"/>
    </row>
    <row r="526186" spans="21:21" ht="15" customHeight="1">
      <c r="U526186" s="119"/>
    </row>
    <row r="526187" spans="21:21" ht="15" customHeight="1">
      <c r="U526187" s="119"/>
    </row>
    <row r="526188" spans="21:21" ht="15" customHeight="1">
      <c r="U526188" s="119"/>
    </row>
    <row r="526189" spans="21:21" ht="15" customHeight="1">
      <c r="U526189" s="119"/>
    </row>
    <row r="526190" spans="21:21" ht="15" customHeight="1">
      <c r="U526190" s="119"/>
    </row>
    <row r="526191" spans="21:21" ht="15" customHeight="1">
      <c r="U526191" s="119"/>
    </row>
    <row r="526192" spans="21:21" ht="15" customHeight="1">
      <c r="U526192" s="119"/>
    </row>
    <row r="526193" spans="21:21" ht="15" customHeight="1">
      <c r="U526193" s="119"/>
    </row>
    <row r="526194" spans="21:21" ht="15" customHeight="1">
      <c r="U526194" s="119"/>
    </row>
    <row r="526195" spans="21:21" ht="15" customHeight="1">
      <c r="U526195" s="119"/>
    </row>
    <row r="526196" spans="21:21" ht="15" customHeight="1">
      <c r="U526196" s="119"/>
    </row>
    <row r="526197" spans="21:21" ht="15" customHeight="1">
      <c r="U526197" s="119"/>
    </row>
    <row r="526198" spans="21:21" ht="15" customHeight="1">
      <c r="U526198" s="119"/>
    </row>
    <row r="526199" spans="21:21" ht="15" customHeight="1">
      <c r="U526199" s="119"/>
    </row>
    <row r="526200" spans="21:21" ht="15" customHeight="1">
      <c r="U526200" s="119"/>
    </row>
    <row r="526201" spans="21:21" ht="15" customHeight="1">
      <c r="U526201" s="119"/>
    </row>
    <row r="526202" spans="21:21" ht="15" customHeight="1">
      <c r="U526202" s="119"/>
    </row>
    <row r="526203" spans="21:21" ht="15" customHeight="1">
      <c r="U526203" s="119"/>
    </row>
    <row r="526204" spans="21:21" ht="15" customHeight="1">
      <c r="U526204" s="119"/>
    </row>
    <row r="526205" spans="21:21" ht="15" customHeight="1">
      <c r="U526205" s="119"/>
    </row>
    <row r="526206" spans="21:21" ht="15" customHeight="1">
      <c r="U526206" s="119"/>
    </row>
    <row r="526207" spans="21:21" ht="15" customHeight="1">
      <c r="U526207" s="119"/>
    </row>
    <row r="526208" spans="21:21" ht="15" customHeight="1">
      <c r="U526208" s="119"/>
    </row>
    <row r="526209" spans="21:21" ht="15" customHeight="1">
      <c r="U526209" s="119"/>
    </row>
    <row r="526210" spans="21:21" ht="15" customHeight="1">
      <c r="U526210" s="119"/>
    </row>
    <row r="526211" spans="21:21" ht="15" customHeight="1">
      <c r="U526211" s="119"/>
    </row>
    <row r="526212" spans="21:21" ht="15" customHeight="1">
      <c r="U526212" s="119"/>
    </row>
    <row r="526213" spans="21:21" ht="15" customHeight="1">
      <c r="U526213" s="119"/>
    </row>
    <row r="526214" spans="21:21" ht="15" customHeight="1">
      <c r="U526214" s="119"/>
    </row>
    <row r="526215" spans="21:21" ht="15" customHeight="1">
      <c r="U526215" s="119"/>
    </row>
    <row r="526216" spans="21:21" ht="15" customHeight="1">
      <c r="U526216" s="119"/>
    </row>
    <row r="526217" spans="21:21" ht="15" customHeight="1">
      <c r="U526217" s="119"/>
    </row>
    <row r="526218" spans="21:21" ht="15" customHeight="1">
      <c r="U526218" s="119"/>
    </row>
    <row r="526219" spans="21:21" ht="15" customHeight="1">
      <c r="U526219" s="119"/>
    </row>
    <row r="526220" spans="21:21" ht="15" customHeight="1">
      <c r="U526220" s="119"/>
    </row>
    <row r="526221" spans="21:21" ht="15" customHeight="1">
      <c r="U526221" s="119"/>
    </row>
    <row r="526222" spans="21:21" ht="15" customHeight="1">
      <c r="U526222" s="119"/>
    </row>
    <row r="526223" spans="21:21" ht="15" customHeight="1">
      <c r="U526223" s="119"/>
    </row>
    <row r="526224" spans="21:21" ht="15" customHeight="1">
      <c r="U526224" s="119"/>
    </row>
    <row r="526225" spans="21:21" ht="15" customHeight="1">
      <c r="U526225" s="119"/>
    </row>
    <row r="526226" spans="21:21" ht="15" customHeight="1">
      <c r="U526226" s="119"/>
    </row>
    <row r="526227" spans="21:21" ht="15" customHeight="1">
      <c r="U526227" s="119"/>
    </row>
    <row r="526228" spans="21:21" ht="15" customHeight="1">
      <c r="U526228" s="119"/>
    </row>
    <row r="526229" spans="21:21" ht="15" customHeight="1">
      <c r="U526229" s="119"/>
    </row>
    <row r="526230" spans="21:21" ht="15" customHeight="1">
      <c r="U526230" s="119"/>
    </row>
    <row r="526231" spans="21:21" ht="15" customHeight="1">
      <c r="U526231" s="119"/>
    </row>
    <row r="526232" spans="21:21" ht="15" customHeight="1">
      <c r="U526232" s="119"/>
    </row>
    <row r="526233" spans="21:21" ht="15" customHeight="1">
      <c r="U526233" s="119"/>
    </row>
    <row r="526234" spans="21:21" ht="15" customHeight="1">
      <c r="U526234" s="119"/>
    </row>
    <row r="526235" spans="21:21" ht="15" customHeight="1">
      <c r="U526235" s="119"/>
    </row>
    <row r="526236" spans="21:21" ht="15" customHeight="1">
      <c r="U526236" s="119"/>
    </row>
    <row r="526237" spans="21:21" ht="15" customHeight="1">
      <c r="U526237" s="119"/>
    </row>
    <row r="526238" spans="21:21" ht="15" customHeight="1">
      <c r="U526238" s="119"/>
    </row>
    <row r="526239" spans="21:21" ht="15" customHeight="1">
      <c r="U526239" s="119"/>
    </row>
    <row r="526240" spans="21:21" ht="15" customHeight="1">
      <c r="U526240" s="119"/>
    </row>
    <row r="526241" spans="21:21" ht="15" customHeight="1">
      <c r="U526241" s="119"/>
    </row>
    <row r="526242" spans="21:21" ht="15" customHeight="1">
      <c r="U526242" s="119"/>
    </row>
    <row r="526243" spans="21:21" ht="15" customHeight="1">
      <c r="U526243" s="119"/>
    </row>
    <row r="526244" spans="21:21" ht="15" customHeight="1">
      <c r="U526244" s="119"/>
    </row>
    <row r="526245" spans="21:21" ht="15" customHeight="1">
      <c r="U526245" s="119"/>
    </row>
    <row r="526246" spans="21:21" ht="15" customHeight="1">
      <c r="U526246" s="119"/>
    </row>
    <row r="526247" spans="21:21" ht="15" customHeight="1">
      <c r="U526247" s="119"/>
    </row>
    <row r="526248" spans="21:21" ht="15" customHeight="1">
      <c r="U526248" s="119"/>
    </row>
    <row r="526249" spans="21:21" ht="15" customHeight="1">
      <c r="U526249" s="119"/>
    </row>
    <row r="526250" spans="21:21" ht="15" customHeight="1">
      <c r="U526250" s="119"/>
    </row>
    <row r="526251" spans="21:21" ht="15" customHeight="1">
      <c r="U526251" s="119"/>
    </row>
    <row r="526252" spans="21:21" ht="15" customHeight="1">
      <c r="U526252" s="119"/>
    </row>
    <row r="526253" spans="21:21" ht="15" customHeight="1">
      <c r="U526253" s="119"/>
    </row>
    <row r="526254" spans="21:21" ht="15" customHeight="1">
      <c r="U526254" s="119"/>
    </row>
    <row r="526255" spans="21:21" ht="15" customHeight="1">
      <c r="U526255" s="119"/>
    </row>
    <row r="526256" spans="21:21" ht="15" customHeight="1">
      <c r="U526256" s="119"/>
    </row>
    <row r="526257" spans="21:21" ht="15" customHeight="1">
      <c r="U526257" s="119"/>
    </row>
    <row r="526258" spans="21:21" ht="15" customHeight="1">
      <c r="U526258" s="119"/>
    </row>
    <row r="526259" spans="21:21" ht="15" customHeight="1">
      <c r="U526259" s="119"/>
    </row>
    <row r="526260" spans="21:21" ht="15" customHeight="1">
      <c r="U526260" s="119"/>
    </row>
    <row r="526261" spans="21:21" ht="15" customHeight="1">
      <c r="U526261" s="119"/>
    </row>
    <row r="526262" spans="21:21" ht="15" customHeight="1">
      <c r="U526262" s="119"/>
    </row>
    <row r="526263" spans="21:21" ht="15" customHeight="1">
      <c r="U526263" s="119"/>
    </row>
    <row r="526264" spans="21:21" ht="15" customHeight="1">
      <c r="U526264" s="119"/>
    </row>
    <row r="526265" spans="21:21" ht="15" customHeight="1">
      <c r="U526265" s="119"/>
    </row>
    <row r="526266" spans="21:21" ht="15" customHeight="1">
      <c r="U526266" s="119"/>
    </row>
    <row r="526267" spans="21:21" ht="15" customHeight="1">
      <c r="U526267" s="119"/>
    </row>
    <row r="526268" spans="21:21" ht="15" customHeight="1">
      <c r="U526268" s="119"/>
    </row>
    <row r="526269" spans="21:21" ht="15" customHeight="1">
      <c r="U526269" s="119"/>
    </row>
    <row r="526270" spans="21:21" ht="15" customHeight="1">
      <c r="U526270" s="119"/>
    </row>
    <row r="526271" spans="21:21" ht="15" customHeight="1">
      <c r="U526271" s="119"/>
    </row>
    <row r="526272" spans="21:21" ht="15" customHeight="1">
      <c r="U526272" s="119"/>
    </row>
    <row r="526273" spans="21:21" ht="15" customHeight="1">
      <c r="U526273" s="119"/>
    </row>
    <row r="526274" spans="21:21" ht="15" customHeight="1">
      <c r="U526274" s="119"/>
    </row>
    <row r="526275" spans="21:21" ht="15" customHeight="1">
      <c r="U526275" s="119"/>
    </row>
    <row r="526276" spans="21:21" ht="15" customHeight="1">
      <c r="U526276" s="119"/>
    </row>
    <row r="526277" spans="21:21" ht="15" customHeight="1">
      <c r="U526277" s="119"/>
    </row>
    <row r="526278" spans="21:21" ht="15" customHeight="1">
      <c r="U526278" s="119"/>
    </row>
    <row r="526279" spans="21:21" ht="15" customHeight="1">
      <c r="U526279" s="119"/>
    </row>
    <row r="526280" spans="21:21" ht="15" customHeight="1">
      <c r="U526280" s="119"/>
    </row>
    <row r="526281" spans="21:21" ht="15" customHeight="1">
      <c r="U526281" s="119"/>
    </row>
    <row r="526282" spans="21:21" ht="15" customHeight="1">
      <c r="U526282" s="119"/>
    </row>
    <row r="526283" spans="21:21" ht="15" customHeight="1">
      <c r="U526283" s="119"/>
    </row>
    <row r="526284" spans="21:21" ht="15" customHeight="1">
      <c r="U526284" s="119"/>
    </row>
    <row r="526285" spans="21:21" ht="15" customHeight="1">
      <c r="U526285" s="119"/>
    </row>
    <row r="526286" spans="21:21" ht="15" customHeight="1">
      <c r="U526286" s="119"/>
    </row>
    <row r="526287" spans="21:21" ht="15" customHeight="1">
      <c r="U526287" s="119"/>
    </row>
    <row r="526288" spans="21:21" ht="15" customHeight="1">
      <c r="U526288" s="119"/>
    </row>
    <row r="526289" spans="21:21" ht="15" customHeight="1">
      <c r="U526289" s="119"/>
    </row>
    <row r="526290" spans="21:21" ht="15" customHeight="1">
      <c r="U526290" s="119"/>
    </row>
    <row r="526291" spans="21:21" ht="15" customHeight="1">
      <c r="U526291" s="119"/>
    </row>
    <row r="526292" spans="21:21" ht="15" customHeight="1">
      <c r="U526292" s="119"/>
    </row>
    <row r="526293" spans="21:21" ht="15" customHeight="1">
      <c r="U526293" s="119"/>
    </row>
    <row r="526294" spans="21:21" ht="15" customHeight="1">
      <c r="U526294" s="119"/>
    </row>
    <row r="526295" spans="21:21" ht="15" customHeight="1">
      <c r="U526295" s="119"/>
    </row>
    <row r="526296" spans="21:21" ht="15" customHeight="1">
      <c r="U526296" s="119"/>
    </row>
    <row r="526297" spans="21:21" ht="15" customHeight="1">
      <c r="U526297" s="119"/>
    </row>
    <row r="526298" spans="21:21" ht="15" customHeight="1">
      <c r="U526298" s="119"/>
    </row>
    <row r="526299" spans="21:21" ht="15" customHeight="1">
      <c r="U526299" s="119"/>
    </row>
    <row r="526300" spans="21:21" ht="15" customHeight="1">
      <c r="U526300" s="119"/>
    </row>
    <row r="526301" spans="21:21" ht="15" customHeight="1">
      <c r="U526301" s="119"/>
    </row>
    <row r="526302" spans="21:21" ht="15" customHeight="1">
      <c r="U526302" s="119"/>
    </row>
    <row r="526303" spans="21:21" ht="15" customHeight="1">
      <c r="U526303" s="119"/>
    </row>
    <row r="526304" spans="21:21" ht="15" customHeight="1">
      <c r="U526304" s="119"/>
    </row>
    <row r="526305" spans="21:21" ht="15" customHeight="1">
      <c r="U526305" s="119"/>
    </row>
    <row r="526306" spans="21:21" ht="15" customHeight="1">
      <c r="U526306" s="119"/>
    </row>
    <row r="526307" spans="21:21" ht="15" customHeight="1">
      <c r="U526307" s="119"/>
    </row>
    <row r="526308" spans="21:21" ht="15" customHeight="1">
      <c r="U526308" s="119"/>
    </row>
    <row r="526309" spans="21:21" ht="15" customHeight="1">
      <c r="U526309" s="119"/>
    </row>
    <row r="526310" spans="21:21" ht="15" customHeight="1">
      <c r="U526310" s="119"/>
    </row>
    <row r="526311" spans="21:21" ht="15" customHeight="1">
      <c r="U526311" s="119"/>
    </row>
    <row r="526312" spans="21:21" ht="15" customHeight="1">
      <c r="U526312" s="119"/>
    </row>
    <row r="526313" spans="21:21" ht="15" customHeight="1">
      <c r="U526313" s="119"/>
    </row>
    <row r="526314" spans="21:21" ht="15" customHeight="1">
      <c r="U526314" s="119"/>
    </row>
    <row r="526315" spans="21:21" ht="15" customHeight="1">
      <c r="U526315" s="119"/>
    </row>
    <row r="526316" spans="21:21" ht="15" customHeight="1">
      <c r="U526316" s="119"/>
    </row>
    <row r="526317" spans="21:21" ht="15" customHeight="1">
      <c r="U526317" s="119"/>
    </row>
    <row r="526318" spans="21:21" ht="15" customHeight="1">
      <c r="U526318" s="119"/>
    </row>
    <row r="526319" spans="21:21" ht="15" customHeight="1">
      <c r="U526319" s="119"/>
    </row>
    <row r="526320" spans="21:21" ht="15" customHeight="1">
      <c r="U526320" s="119"/>
    </row>
    <row r="526321" spans="21:21" ht="15" customHeight="1">
      <c r="U526321" s="119"/>
    </row>
    <row r="526322" spans="21:21" ht="15" customHeight="1">
      <c r="U526322" s="119"/>
    </row>
    <row r="526323" spans="21:21" ht="15" customHeight="1">
      <c r="U526323" s="119"/>
    </row>
    <row r="526324" spans="21:21" ht="15" customHeight="1">
      <c r="U526324" s="119"/>
    </row>
    <row r="526325" spans="21:21" ht="15" customHeight="1">
      <c r="U526325" s="119"/>
    </row>
    <row r="526326" spans="21:21" ht="15" customHeight="1">
      <c r="U526326" s="119"/>
    </row>
    <row r="526327" spans="21:21" ht="15" customHeight="1">
      <c r="U526327" s="119"/>
    </row>
    <row r="526328" spans="21:21" ht="15" customHeight="1">
      <c r="U526328" s="119"/>
    </row>
    <row r="526329" spans="21:21" ht="15" customHeight="1">
      <c r="U526329" s="119"/>
    </row>
    <row r="526330" spans="21:21" ht="15" customHeight="1">
      <c r="U526330" s="119"/>
    </row>
    <row r="526331" spans="21:21" ht="15" customHeight="1">
      <c r="U526331" s="119"/>
    </row>
    <row r="526332" spans="21:21" ht="15" customHeight="1">
      <c r="U526332" s="119"/>
    </row>
    <row r="526333" spans="21:21" ht="15" customHeight="1">
      <c r="U526333" s="119"/>
    </row>
    <row r="526334" spans="21:21" ht="15" customHeight="1">
      <c r="U526334" s="119"/>
    </row>
    <row r="526335" spans="21:21" ht="15" customHeight="1">
      <c r="U526335" s="119"/>
    </row>
    <row r="526336" spans="21:21" ht="15" customHeight="1">
      <c r="U526336" s="119"/>
    </row>
    <row r="526337" spans="21:21" ht="15" customHeight="1">
      <c r="U526337" s="119"/>
    </row>
    <row r="526338" spans="21:21" ht="15" customHeight="1">
      <c r="U526338" s="119"/>
    </row>
    <row r="526339" spans="21:21" ht="15" customHeight="1">
      <c r="U526339" s="119"/>
    </row>
    <row r="526340" spans="21:21" ht="15" customHeight="1">
      <c r="U526340" s="119"/>
    </row>
    <row r="526341" spans="21:21" ht="15" customHeight="1">
      <c r="U526341" s="119"/>
    </row>
    <row r="526342" spans="21:21" ht="15" customHeight="1">
      <c r="U526342" s="119"/>
    </row>
    <row r="526343" spans="21:21" ht="15" customHeight="1">
      <c r="U526343" s="119"/>
    </row>
    <row r="526344" spans="21:21" ht="15" customHeight="1">
      <c r="U526344" s="119"/>
    </row>
    <row r="526345" spans="21:21" ht="15" customHeight="1">
      <c r="U526345" s="119"/>
    </row>
    <row r="526346" spans="21:21" ht="15" customHeight="1">
      <c r="U526346" s="119"/>
    </row>
    <row r="526347" spans="21:21" ht="15" customHeight="1">
      <c r="U526347" s="119"/>
    </row>
    <row r="526348" spans="21:21" ht="15" customHeight="1">
      <c r="U526348" s="119"/>
    </row>
    <row r="526349" spans="21:21" ht="15" customHeight="1">
      <c r="U526349" s="119"/>
    </row>
    <row r="526350" spans="21:21" ht="15" customHeight="1">
      <c r="U526350" s="119"/>
    </row>
    <row r="526351" spans="21:21" ht="15" customHeight="1">
      <c r="U526351" s="119"/>
    </row>
    <row r="526352" spans="21:21" ht="15" customHeight="1">
      <c r="U526352" s="119"/>
    </row>
    <row r="526353" spans="21:21" ht="15" customHeight="1">
      <c r="U526353" s="119"/>
    </row>
    <row r="526354" spans="21:21" ht="15" customHeight="1">
      <c r="U526354" s="119"/>
    </row>
    <row r="526355" spans="21:21" ht="15" customHeight="1">
      <c r="U526355" s="119"/>
    </row>
    <row r="526356" spans="21:21" ht="15" customHeight="1">
      <c r="U526356" s="119"/>
    </row>
    <row r="526357" spans="21:21" ht="15" customHeight="1">
      <c r="U526357" s="119"/>
    </row>
    <row r="526358" spans="21:21" ht="15" customHeight="1">
      <c r="U526358" s="119"/>
    </row>
    <row r="526359" spans="21:21" ht="15" customHeight="1">
      <c r="U526359" s="119"/>
    </row>
    <row r="526360" spans="21:21" ht="15" customHeight="1">
      <c r="U526360" s="119"/>
    </row>
    <row r="526361" spans="21:21" ht="15" customHeight="1">
      <c r="U526361" s="119"/>
    </row>
    <row r="526362" spans="21:21" ht="15" customHeight="1">
      <c r="U526362" s="119"/>
    </row>
    <row r="526363" spans="21:21" ht="15" customHeight="1">
      <c r="U526363" s="119"/>
    </row>
    <row r="526364" spans="21:21" ht="15" customHeight="1">
      <c r="U526364" s="119"/>
    </row>
    <row r="526365" spans="21:21" ht="15" customHeight="1">
      <c r="U526365" s="119"/>
    </row>
    <row r="526366" spans="21:21" ht="15" customHeight="1">
      <c r="U526366" s="119"/>
    </row>
    <row r="526367" spans="21:21" ht="15" customHeight="1">
      <c r="U526367" s="119"/>
    </row>
    <row r="526368" spans="21:21" ht="15" customHeight="1">
      <c r="U526368" s="119"/>
    </row>
    <row r="526369" spans="21:21" ht="15" customHeight="1">
      <c r="U526369" s="119"/>
    </row>
    <row r="526370" spans="21:21" ht="15" customHeight="1">
      <c r="U526370" s="119"/>
    </row>
    <row r="526371" spans="21:21" ht="15" customHeight="1">
      <c r="U526371" s="119"/>
    </row>
    <row r="526372" spans="21:21" ht="15" customHeight="1">
      <c r="U526372" s="119"/>
    </row>
    <row r="526373" spans="21:21" ht="15" customHeight="1">
      <c r="U526373" s="119"/>
    </row>
    <row r="526374" spans="21:21" ht="15" customHeight="1">
      <c r="U526374" s="119"/>
    </row>
    <row r="526375" spans="21:21" ht="15" customHeight="1">
      <c r="U526375" s="119"/>
    </row>
    <row r="526376" spans="21:21" ht="15" customHeight="1">
      <c r="U526376" s="119"/>
    </row>
    <row r="526377" spans="21:21" ht="15" customHeight="1">
      <c r="U526377" s="119"/>
    </row>
    <row r="526378" spans="21:21" ht="15" customHeight="1">
      <c r="U526378" s="119"/>
    </row>
    <row r="526379" spans="21:21" ht="15" customHeight="1">
      <c r="U526379" s="119"/>
    </row>
    <row r="526380" spans="21:21" ht="15" customHeight="1">
      <c r="U526380" s="119"/>
    </row>
    <row r="526381" spans="21:21" ht="15" customHeight="1">
      <c r="U526381" s="119"/>
    </row>
    <row r="526382" spans="21:21" ht="15" customHeight="1">
      <c r="U526382" s="119"/>
    </row>
    <row r="526383" spans="21:21" ht="15" customHeight="1">
      <c r="U526383" s="119"/>
    </row>
    <row r="526384" spans="21:21" ht="15" customHeight="1">
      <c r="U526384" s="119"/>
    </row>
    <row r="526385" spans="21:21" ht="15" customHeight="1">
      <c r="U526385" s="119"/>
    </row>
    <row r="526386" spans="21:21" ht="15" customHeight="1">
      <c r="U526386" s="119"/>
    </row>
    <row r="526387" spans="21:21" ht="15" customHeight="1">
      <c r="U526387" s="119"/>
    </row>
    <row r="526388" spans="21:21" ht="15" customHeight="1">
      <c r="U526388" s="119"/>
    </row>
    <row r="526389" spans="21:21" ht="15" customHeight="1">
      <c r="U526389" s="119"/>
    </row>
    <row r="526390" spans="21:21" ht="15" customHeight="1">
      <c r="U526390" s="119"/>
    </row>
    <row r="526391" spans="21:21" ht="15" customHeight="1">
      <c r="U526391" s="119"/>
    </row>
    <row r="526392" spans="21:21" ht="15" customHeight="1">
      <c r="U526392" s="119"/>
    </row>
    <row r="526393" spans="21:21" ht="15" customHeight="1">
      <c r="U526393" s="119"/>
    </row>
    <row r="526394" spans="21:21" ht="15" customHeight="1">
      <c r="U526394" s="119"/>
    </row>
    <row r="526395" spans="21:21" ht="15" customHeight="1">
      <c r="U526395" s="119"/>
    </row>
    <row r="526396" spans="21:21" ht="15" customHeight="1">
      <c r="U526396" s="119"/>
    </row>
    <row r="526397" spans="21:21" ht="15" customHeight="1">
      <c r="U526397" s="119"/>
    </row>
    <row r="526398" spans="21:21" ht="15" customHeight="1">
      <c r="U526398" s="119"/>
    </row>
    <row r="526399" spans="21:21" ht="15" customHeight="1">
      <c r="U526399" s="119"/>
    </row>
    <row r="526400" spans="21:21" ht="15" customHeight="1">
      <c r="U526400" s="119"/>
    </row>
    <row r="526401" spans="21:21" ht="15" customHeight="1">
      <c r="U526401" s="119"/>
    </row>
    <row r="526402" spans="21:21" ht="15" customHeight="1">
      <c r="U526402" s="119"/>
    </row>
    <row r="526403" spans="21:21" ht="15" customHeight="1">
      <c r="U526403" s="119"/>
    </row>
    <row r="526404" spans="21:21" ht="15" customHeight="1">
      <c r="U526404" s="119"/>
    </row>
    <row r="526405" spans="21:21" ht="15" customHeight="1">
      <c r="U526405" s="119"/>
    </row>
    <row r="526406" spans="21:21" ht="15" customHeight="1">
      <c r="U526406" s="119"/>
    </row>
    <row r="526407" spans="21:21" ht="15" customHeight="1">
      <c r="U526407" s="119"/>
    </row>
    <row r="526408" spans="21:21" ht="15" customHeight="1">
      <c r="U526408" s="119"/>
    </row>
    <row r="526409" spans="21:21" ht="15" customHeight="1">
      <c r="U526409" s="119"/>
    </row>
    <row r="526410" spans="21:21" ht="15" customHeight="1">
      <c r="U526410" s="119"/>
    </row>
    <row r="526411" spans="21:21" ht="15" customHeight="1">
      <c r="U526411" s="119"/>
    </row>
    <row r="526412" spans="21:21" ht="15" customHeight="1">
      <c r="U526412" s="119"/>
    </row>
    <row r="526413" spans="21:21" ht="15" customHeight="1">
      <c r="U526413" s="119"/>
    </row>
    <row r="526414" spans="21:21" ht="15" customHeight="1">
      <c r="U526414" s="119"/>
    </row>
    <row r="526415" spans="21:21" ht="15" customHeight="1">
      <c r="U526415" s="119"/>
    </row>
    <row r="526416" spans="21:21" ht="15" customHeight="1">
      <c r="U526416" s="119"/>
    </row>
    <row r="526417" spans="21:21" ht="15" customHeight="1">
      <c r="U526417" s="119"/>
    </row>
    <row r="526418" spans="21:21" ht="15" customHeight="1">
      <c r="U526418" s="119"/>
    </row>
    <row r="526419" spans="21:21" ht="15" customHeight="1">
      <c r="U526419" s="119"/>
    </row>
    <row r="526420" spans="21:21" ht="15" customHeight="1">
      <c r="U526420" s="119"/>
    </row>
    <row r="526421" spans="21:21" ht="15" customHeight="1">
      <c r="U526421" s="119"/>
    </row>
    <row r="526422" spans="21:21" ht="15" customHeight="1">
      <c r="U526422" s="119"/>
    </row>
    <row r="526423" spans="21:21" ht="15" customHeight="1">
      <c r="U526423" s="119"/>
    </row>
    <row r="526424" spans="21:21" ht="15" customHeight="1">
      <c r="U526424" s="119"/>
    </row>
    <row r="526425" spans="21:21" ht="15" customHeight="1">
      <c r="U526425" s="119"/>
    </row>
    <row r="526426" spans="21:21" ht="15" customHeight="1">
      <c r="U526426" s="119"/>
    </row>
    <row r="526427" spans="21:21" ht="15" customHeight="1">
      <c r="U526427" s="119"/>
    </row>
    <row r="526428" spans="21:21" ht="15" customHeight="1">
      <c r="U526428" s="119"/>
    </row>
    <row r="526429" spans="21:21" ht="15" customHeight="1">
      <c r="U526429" s="119"/>
    </row>
    <row r="526430" spans="21:21" ht="15" customHeight="1">
      <c r="U526430" s="119"/>
    </row>
    <row r="526431" spans="21:21" ht="15" customHeight="1">
      <c r="U526431" s="119"/>
    </row>
    <row r="526432" spans="21:21" ht="15" customHeight="1">
      <c r="U526432" s="119"/>
    </row>
    <row r="526433" spans="21:21" ht="15" customHeight="1">
      <c r="U526433" s="119"/>
    </row>
    <row r="526434" spans="21:21" ht="15" customHeight="1">
      <c r="U526434" s="119"/>
    </row>
    <row r="526435" spans="21:21" ht="15" customHeight="1">
      <c r="U526435" s="119"/>
    </row>
    <row r="526436" spans="21:21" ht="15" customHeight="1">
      <c r="U526436" s="119"/>
    </row>
    <row r="526437" spans="21:21" ht="15" customHeight="1">
      <c r="U526437" s="119"/>
    </row>
    <row r="526438" spans="21:21" ht="15" customHeight="1">
      <c r="U526438" s="119"/>
    </row>
    <row r="526439" spans="21:21" ht="15" customHeight="1">
      <c r="U526439" s="119"/>
    </row>
    <row r="526440" spans="21:21" ht="15" customHeight="1">
      <c r="U526440" s="119"/>
    </row>
    <row r="526441" spans="21:21" ht="15" customHeight="1">
      <c r="U526441" s="119"/>
    </row>
    <row r="526442" spans="21:21" ht="15" customHeight="1">
      <c r="U526442" s="119"/>
    </row>
    <row r="526443" spans="21:21" ht="15" customHeight="1">
      <c r="U526443" s="119"/>
    </row>
    <row r="526444" spans="21:21" ht="15" customHeight="1">
      <c r="U526444" s="119"/>
    </row>
    <row r="526445" spans="21:21" ht="15" customHeight="1">
      <c r="U526445" s="119"/>
    </row>
    <row r="526446" spans="21:21" ht="15" customHeight="1">
      <c r="U526446" s="119"/>
    </row>
    <row r="526447" spans="21:21" ht="15" customHeight="1">
      <c r="U526447" s="119"/>
    </row>
    <row r="526448" spans="21:21" ht="15" customHeight="1">
      <c r="U526448" s="119"/>
    </row>
    <row r="526449" spans="21:21" ht="15" customHeight="1">
      <c r="U526449" s="119"/>
    </row>
    <row r="526450" spans="21:21" ht="15" customHeight="1">
      <c r="U526450" s="119"/>
    </row>
    <row r="526451" spans="21:21" ht="15" customHeight="1">
      <c r="U526451" s="119"/>
    </row>
    <row r="526452" spans="21:21" ht="15" customHeight="1">
      <c r="U526452" s="119"/>
    </row>
    <row r="526453" spans="21:21" ht="15" customHeight="1">
      <c r="U526453" s="119"/>
    </row>
    <row r="526454" spans="21:21" ht="15" customHeight="1">
      <c r="U526454" s="119"/>
    </row>
    <row r="526455" spans="21:21" ht="15" customHeight="1">
      <c r="U526455" s="119"/>
    </row>
    <row r="526456" spans="21:21" ht="15" customHeight="1">
      <c r="U526456" s="119"/>
    </row>
    <row r="526457" spans="21:21" ht="15" customHeight="1">
      <c r="U526457" s="119"/>
    </row>
    <row r="526458" spans="21:21" ht="15" customHeight="1">
      <c r="U526458" s="119"/>
    </row>
    <row r="526459" spans="21:21" ht="15" customHeight="1">
      <c r="U526459" s="119"/>
    </row>
    <row r="526460" spans="21:21" ht="15" customHeight="1">
      <c r="U526460" s="119"/>
    </row>
    <row r="526461" spans="21:21" ht="15" customHeight="1">
      <c r="U526461" s="119"/>
    </row>
    <row r="526462" spans="21:21" ht="15" customHeight="1">
      <c r="U526462" s="119"/>
    </row>
    <row r="526463" spans="21:21" ht="15" customHeight="1">
      <c r="U526463" s="119"/>
    </row>
    <row r="526464" spans="21:21" ht="15" customHeight="1">
      <c r="U526464" s="119"/>
    </row>
    <row r="526465" spans="21:21" ht="15" customHeight="1">
      <c r="U526465" s="119"/>
    </row>
    <row r="526466" spans="21:21" ht="15" customHeight="1">
      <c r="U526466" s="119"/>
    </row>
    <row r="526467" spans="21:21" ht="15" customHeight="1">
      <c r="U526467" s="119"/>
    </row>
    <row r="526468" spans="21:21" ht="15" customHeight="1">
      <c r="U526468" s="119"/>
    </row>
    <row r="526469" spans="21:21" ht="15" customHeight="1">
      <c r="U526469" s="119"/>
    </row>
    <row r="526470" spans="21:21" ht="15" customHeight="1">
      <c r="U526470" s="119"/>
    </row>
    <row r="526471" spans="21:21" ht="15" customHeight="1">
      <c r="U526471" s="119"/>
    </row>
    <row r="526472" spans="21:21" ht="15" customHeight="1">
      <c r="U526472" s="119"/>
    </row>
    <row r="526473" spans="21:21" ht="15" customHeight="1">
      <c r="U526473" s="119"/>
    </row>
    <row r="526474" spans="21:21" ht="15" customHeight="1">
      <c r="U526474" s="119"/>
    </row>
    <row r="526475" spans="21:21" ht="15" customHeight="1">
      <c r="U526475" s="119"/>
    </row>
    <row r="526476" spans="21:21" ht="15" customHeight="1">
      <c r="U526476" s="119"/>
    </row>
    <row r="526477" spans="21:21" ht="15" customHeight="1">
      <c r="U526477" s="119"/>
    </row>
    <row r="526478" spans="21:21" ht="15" customHeight="1">
      <c r="U526478" s="119"/>
    </row>
    <row r="526479" spans="21:21" ht="15" customHeight="1">
      <c r="U526479" s="119"/>
    </row>
    <row r="526480" spans="21:21" ht="15" customHeight="1">
      <c r="U526480" s="119"/>
    </row>
    <row r="526481" spans="21:21" ht="15" customHeight="1">
      <c r="U526481" s="119"/>
    </row>
    <row r="526482" spans="21:21" ht="15" customHeight="1">
      <c r="U526482" s="119"/>
    </row>
    <row r="526483" spans="21:21" ht="15" customHeight="1">
      <c r="U526483" s="119"/>
    </row>
    <row r="526484" spans="21:21" ht="15" customHeight="1">
      <c r="U526484" s="119"/>
    </row>
    <row r="526485" spans="21:21" ht="15" customHeight="1">
      <c r="U526485" s="119"/>
    </row>
    <row r="526486" spans="21:21" ht="15" customHeight="1">
      <c r="U526486" s="119"/>
    </row>
    <row r="526487" spans="21:21" ht="15" customHeight="1">
      <c r="U526487" s="119"/>
    </row>
    <row r="526488" spans="21:21" ht="15" customHeight="1">
      <c r="U526488" s="119"/>
    </row>
    <row r="526489" spans="21:21" ht="15" customHeight="1">
      <c r="U526489" s="119"/>
    </row>
    <row r="526490" spans="21:21" ht="15" customHeight="1">
      <c r="U526490" s="119"/>
    </row>
    <row r="526491" spans="21:21" ht="15" customHeight="1">
      <c r="U526491" s="119"/>
    </row>
    <row r="526492" spans="21:21" ht="15" customHeight="1">
      <c r="U526492" s="119"/>
    </row>
    <row r="526493" spans="21:21" ht="15" customHeight="1">
      <c r="U526493" s="119"/>
    </row>
    <row r="526494" spans="21:21" ht="15" customHeight="1">
      <c r="U526494" s="119"/>
    </row>
    <row r="526495" spans="21:21" ht="15" customHeight="1">
      <c r="U526495" s="119"/>
    </row>
    <row r="526496" spans="21:21" ht="15" customHeight="1">
      <c r="U526496" s="119"/>
    </row>
    <row r="526497" spans="21:21" ht="15" customHeight="1">
      <c r="U526497" s="119"/>
    </row>
    <row r="526498" spans="21:21" ht="15" customHeight="1">
      <c r="U526498" s="119"/>
    </row>
    <row r="526499" spans="21:21" ht="15" customHeight="1">
      <c r="U526499" s="119"/>
    </row>
    <row r="526500" spans="21:21" ht="15" customHeight="1">
      <c r="U526500" s="119"/>
    </row>
    <row r="526501" spans="21:21" ht="15" customHeight="1">
      <c r="U526501" s="119"/>
    </row>
    <row r="526502" spans="21:21" ht="15" customHeight="1">
      <c r="U526502" s="119"/>
    </row>
    <row r="526503" spans="21:21" ht="15" customHeight="1">
      <c r="U526503" s="119"/>
    </row>
    <row r="526504" spans="21:21" ht="15" customHeight="1">
      <c r="U526504" s="119"/>
    </row>
    <row r="526505" spans="21:21" ht="15" customHeight="1">
      <c r="U526505" s="119"/>
    </row>
    <row r="526506" spans="21:21" ht="15" customHeight="1">
      <c r="U526506" s="119"/>
    </row>
    <row r="526507" spans="21:21" ht="15" customHeight="1">
      <c r="U526507" s="119"/>
    </row>
    <row r="526508" spans="21:21" ht="15" customHeight="1">
      <c r="U526508" s="119"/>
    </row>
    <row r="526509" spans="21:21" ht="15" customHeight="1">
      <c r="U526509" s="119"/>
    </row>
    <row r="526510" spans="21:21" ht="15" customHeight="1">
      <c r="U526510" s="119"/>
    </row>
    <row r="526511" spans="21:21" ht="15" customHeight="1">
      <c r="U526511" s="119"/>
    </row>
    <row r="526512" spans="21:21" ht="15" customHeight="1">
      <c r="U526512" s="119"/>
    </row>
    <row r="526513" spans="21:21" ht="15" customHeight="1">
      <c r="U526513" s="119"/>
    </row>
    <row r="526514" spans="21:21" ht="15" customHeight="1">
      <c r="U526514" s="119"/>
    </row>
    <row r="526515" spans="21:21" ht="15" customHeight="1">
      <c r="U526515" s="119"/>
    </row>
    <row r="526516" spans="21:21" ht="15" customHeight="1">
      <c r="U526516" s="119"/>
    </row>
    <row r="526517" spans="21:21" ht="15" customHeight="1">
      <c r="U526517" s="119"/>
    </row>
    <row r="526518" spans="21:21" ht="15" customHeight="1">
      <c r="U526518" s="119"/>
    </row>
    <row r="526519" spans="21:21" ht="15" customHeight="1">
      <c r="U526519" s="119"/>
    </row>
    <row r="526520" spans="21:21" ht="15" customHeight="1">
      <c r="U526520" s="119"/>
    </row>
    <row r="526521" spans="21:21" ht="15" customHeight="1">
      <c r="U526521" s="119"/>
    </row>
    <row r="526522" spans="21:21" ht="15" customHeight="1">
      <c r="U526522" s="119"/>
    </row>
    <row r="526523" spans="21:21" ht="15" customHeight="1">
      <c r="U526523" s="119"/>
    </row>
    <row r="526524" spans="21:21" ht="15" customHeight="1">
      <c r="U526524" s="119"/>
    </row>
    <row r="526525" spans="21:21" ht="15" customHeight="1">
      <c r="U526525" s="119"/>
    </row>
    <row r="526526" spans="21:21" ht="15" customHeight="1">
      <c r="U526526" s="119"/>
    </row>
    <row r="526527" spans="21:21" ht="15" customHeight="1">
      <c r="U526527" s="119"/>
    </row>
    <row r="526528" spans="21:21" ht="15" customHeight="1">
      <c r="U526528" s="119"/>
    </row>
    <row r="526529" spans="21:21" ht="15" customHeight="1">
      <c r="U526529" s="119"/>
    </row>
    <row r="526530" spans="21:21" ht="15" customHeight="1">
      <c r="U526530" s="119"/>
    </row>
    <row r="526531" spans="21:21" ht="15" customHeight="1">
      <c r="U526531" s="119"/>
    </row>
    <row r="526532" spans="21:21" ht="15" customHeight="1">
      <c r="U526532" s="119"/>
    </row>
    <row r="526533" spans="21:21" ht="15" customHeight="1">
      <c r="U526533" s="119"/>
    </row>
    <row r="526534" spans="21:21" ht="15" customHeight="1">
      <c r="U526534" s="119"/>
    </row>
    <row r="526535" spans="21:21" ht="15" customHeight="1">
      <c r="U526535" s="119"/>
    </row>
    <row r="526536" spans="21:21" ht="15" customHeight="1">
      <c r="U526536" s="119"/>
    </row>
    <row r="526537" spans="21:21" ht="15" customHeight="1">
      <c r="U526537" s="119"/>
    </row>
    <row r="526538" spans="21:21" ht="15" customHeight="1">
      <c r="U526538" s="119"/>
    </row>
    <row r="526539" spans="21:21" ht="15" customHeight="1">
      <c r="U526539" s="119"/>
    </row>
    <row r="526540" spans="21:21" ht="15" customHeight="1">
      <c r="U526540" s="119"/>
    </row>
    <row r="526541" spans="21:21" ht="15" customHeight="1">
      <c r="U526541" s="119"/>
    </row>
    <row r="526542" spans="21:21" ht="15" customHeight="1">
      <c r="U526542" s="119"/>
    </row>
    <row r="526543" spans="21:21" ht="15" customHeight="1">
      <c r="U526543" s="119"/>
    </row>
    <row r="526544" spans="21:21" ht="15" customHeight="1">
      <c r="U526544" s="119"/>
    </row>
    <row r="526545" spans="21:21" ht="15" customHeight="1">
      <c r="U526545" s="119"/>
    </row>
    <row r="526546" spans="21:21" ht="15" customHeight="1">
      <c r="U526546" s="119"/>
    </row>
    <row r="526547" spans="21:21" ht="15" customHeight="1">
      <c r="U526547" s="119"/>
    </row>
    <row r="526548" spans="21:21" ht="15" customHeight="1">
      <c r="U526548" s="119"/>
    </row>
    <row r="526549" spans="21:21" ht="15" customHeight="1">
      <c r="U526549" s="119"/>
    </row>
    <row r="526550" spans="21:21" ht="15" customHeight="1">
      <c r="U526550" s="119"/>
    </row>
    <row r="526551" spans="21:21" ht="15" customHeight="1">
      <c r="U526551" s="119"/>
    </row>
    <row r="526552" spans="21:21" ht="15" customHeight="1">
      <c r="U526552" s="119"/>
    </row>
    <row r="526553" spans="21:21" ht="15" customHeight="1">
      <c r="U526553" s="119"/>
    </row>
    <row r="526554" spans="21:21" ht="15" customHeight="1">
      <c r="U526554" s="119"/>
    </row>
    <row r="526555" spans="21:21" ht="15" customHeight="1">
      <c r="U526555" s="119"/>
    </row>
    <row r="526556" spans="21:21" ht="15" customHeight="1">
      <c r="U526556" s="119"/>
    </row>
    <row r="526557" spans="21:21" ht="15" customHeight="1">
      <c r="U526557" s="119"/>
    </row>
    <row r="526558" spans="21:21" ht="15" customHeight="1">
      <c r="U526558" s="119"/>
    </row>
    <row r="526559" spans="21:21" ht="15" customHeight="1">
      <c r="U526559" s="119"/>
    </row>
    <row r="526560" spans="21:21" ht="15" customHeight="1">
      <c r="U526560" s="119"/>
    </row>
    <row r="526561" spans="21:21" ht="15" customHeight="1">
      <c r="U526561" s="119"/>
    </row>
    <row r="526562" spans="21:21" ht="15" customHeight="1">
      <c r="U526562" s="119"/>
    </row>
    <row r="526563" spans="21:21" ht="15" customHeight="1">
      <c r="U526563" s="119"/>
    </row>
    <row r="526564" spans="21:21" ht="15" customHeight="1">
      <c r="U526564" s="119"/>
    </row>
    <row r="526565" spans="21:21" ht="15" customHeight="1">
      <c r="U526565" s="119"/>
    </row>
    <row r="526566" spans="21:21" ht="15" customHeight="1">
      <c r="U526566" s="119"/>
    </row>
    <row r="526567" spans="21:21" ht="15" customHeight="1">
      <c r="U526567" s="119"/>
    </row>
    <row r="526568" spans="21:21" ht="15" customHeight="1">
      <c r="U526568" s="119"/>
    </row>
    <row r="526569" spans="21:21" ht="15" customHeight="1">
      <c r="U526569" s="119"/>
    </row>
    <row r="526570" spans="21:21" ht="15" customHeight="1">
      <c r="U526570" s="119"/>
    </row>
    <row r="526571" spans="21:21" ht="15" customHeight="1">
      <c r="U526571" s="119"/>
    </row>
    <row r="526572" spans="21:21" ht="15" customHeight="1">
      <c r="U526572" s="119"/>
    </row>
    <row r="526573" spans="21:21" ht="15" customHeight="1">
      <c r="U526573" s="119"/>
    </row>
    <row r="526574" spans="21:21" ht="15" customHeight="1">
      <c r="U526574" s="119"/>
    </row>
    <row r="526575" spans="21:21" ht="15" customHeight="1">
      <c r="U526575" s="119"/>
    </row>
    <row r="526576" spans="21:21" ht="15" customHeight="1">
      <c r="U526576" s="119"/>
    </row>
    <row r="526577" spans="21:21" ht="15" customHeight="1">
      <c r="U526577" s="119"/>
    </row>
    <row r="526578" spans="21:21" ht="15" customHeight="1">
      <c r="U526578" s="119"/>
    </row>
    <row r="526579" spans="21:21" ht="15" customHeight="1">
      <c r="U526579" s="119"/>
    </row>
    <row r="526580" spans="21:21" ht="15" customHeight="1">
      <c r="U526580" s="119"/>
    </row>
    <row r="526581" spans="21:21" ht="15" customHeight="1">
      <c r="U526581" s="119"/>
    </row>
    <row r="526582" spans="21:21" ht="15" customHeight="1">
      <c r="U526582" s="119"/>
    </row>
    <row r="526583" spans="21:21" ht="15" customHeight="1">
      <c r="U526583" s="119"/>
    </row>
    <row r="526584" spans="21:21" ht="15" customHeight="1">
      <c r="U526584" s="119"/>
    </row>
    <row r="526585" spans="21:21" ht="15" customHeight="1">
      <c r="U526585" s="119"/>
    </row>
    <row r="526586" spans="21:21" ht="15" customHeight="1">
      <c r="U526586" s="119"/>
    </row>
    <row r="526587" spans="21:21" ht="15" customHeight="1">
      <c r="U526587" s="119"/>
    </row>
    <row r="526588" spans="21:21" ht="15" customHeight="1">
      <c r="U526588" s="119"/>
    </row>
    <row r="526589" spans="21:21" ht="15" customHeight="1">
      <c r="U526589" s="119"/>
    </row>
    <row r="526590" spans="21:21" ht="15" customHeight="1">
      <c r="U526590" s="119"/>
    </row>
    <row r="526591" spans="21:21" ht="15" customHeight="1">
      <c r="U526591" s="119"/>
    </row>
    <row r="526592" spans="21:21" ht="15" customHeight="1">
      <c r="U526592" s="119"/>
    </row>
    <row r="526593" spans="21:21" ht="15" customHeight="1">
      <c r="U526593" s="119"/>
    </row>
    <row r="526594" spans="21:21" ht="15" customHeight="1">
      <c r="U526594" s="119"/>
    </row>
    <row r="526595" spans="21:21" ht="15" customHeight="1">
      <c r="U526595" s="119"/>
    </row>
    <row r="526596" spans="21:21" ht="15" customHeight="1">
      <c r="U526596" s="119"/>
    </row>
    <row r="526597" spans="21:21" ht="15" customHeight="1">
      <c r="U526597" s="119"/>
    </row>
    <row r="526598" spans="21:21" ht="15" customHeight="1">
      <c r="U526598" s="119"/>
    </row>
    <row r="526599" spans="21:21" ht="15" customHeight="1">
      <c r="U526599" s="119"/>
    </row>
    <row r="526600" spans="21:21" ht="15" customHeight="1">
      <c r="U526600" s="119"/>
    </row>
    <row r="526601" spans="21:21" ht="15" customHeight="1">
      <c r="U526601" s="119"/>
    </row>
    <row r="526602" spans="21:21" ht="15" customHeight="1">
      <c r="U526602" s="119"/>
    </row>
    <row r="526603" spans="21:21" ht="15" customHeight="1">
      <c r="U526603" s="119"/>
    </row>
    <row r="526604" spans="21:21" ht="15" customHeight="1">
      <c r="U526604" s="119"/>
    </row>
    <row r="526605" spans="21:21" ht="15" customHeight="1">
      <c r="U526605" s="119"/>
    </row>
    <row r="526606" spans="21:21" ht="15" customHeight="1">
      <c r="U526606" s="119"/>
    </row>
    <row r="526607" spans="21:21" ht="15" customHeight="1">
      <c r="U526607" s="119"/>
    </row>
    <row r="526608" spans="21:21" ht="15" customHeight="1">
      <c r="U526608" s="119"/>
    </row>
    <row r="526609" spans="21:21" ht="15" customHeight="1">
      <c r="U526609" s="119"/>
    </row>
    <row r="526610" spans="21:21" ht="15" customHeight="1">
      <c r="U526610" s="119"/>
    </row>
    <row r="526611" spans="21:21" ht="15" customHeight="1">
      <c r="U526611" s="119"/>
    </row>
    <row r="526612" spans="21:21" ht="15" customHeight="1">
      <c r="U526612" s="119"/>
    </row>
    <row r="526613" spans="21:21" ht="15" customHeight="1">
      <c r="U526613" s="119"/>
    </row>
    <row r="526614" spans="21:21" ht="15" customHeight="1">
      <c r="U526614" s="119"/>
    </row>
    <row r="526615" spans="21:21" ht="15" customHeight="1">
      <c r="U526615" s="119"/>
    </row>
    <row r="526616" spans="21:21" ht="15" customHeight="1">
      <c r="U526616" s="119"/>
    </row>
    <row r="526617" spans="21:21" ht="15" customHeight="1">
      <c r="U526617" s="119"/>
    </row>
    <row r="526618" spans="21:21" ht="15" customHeight="1">
      <c r="U526618" s="119"/>
    </row>
    <row r="526619" spans="21:21" ht="15" customHeight="1">
      <c r="U526619" s="119"/>
    </row>
    <row r="526620" spans="21:21" ht="15" customHeight="1">
      <c r="U526620" s="119"/>
    </row>
    <row r="526621" spans="21:21" ht="15" customHeight="1">
      <c r="U526621" s="119"/>
    </row>
    <row r="526622" spans="21:21" ht="15" customHeight="1">
      <c r="U526622" s="119"/>
    </row>
    <row r="526623" spans="21:21" ht="15" customHeight="1">
      <c r="U526623" s="119"/>
    </row>
    <row r="526624" spans="21:21" ht="15" customHeight="1">
      <c r="U526624" s="119"/>
    </row>
    <row r="526625" spans="21:21" ht="15" customHeight="1">
      <c r="U526625" s="119"/>
    </row>
    <row r="526626" spans="21:21" ht="15" customHeight="1">
      <c r="U526626" s="119"/>
    </row>
    <row r="526627" spans="21:21" ht="15" customHeight="1">
      <c r="U526627" s="119"/>
    </row>
    <row r="526628" spans="21:21" ht="15" customHeight="1">
      <c r="U526628" s="119"/>
    </row>
    <row r="526629" spans="21:21" ht="15" customHeight="1">
      <c r="U526629" s="119"/>
    </row>
    <row r="526630" spans="21:21" ht="15" customHeight="1">
      <c r="U526630" s="119"/>
    </row>
    <row r="526631" spans="21:21" ht="15" customHeight="1">
      <c r="U526631" s="119"/>
    </row>
    <row r="526632" spans="21:21" ht="15" customHeight="1">
      <c r="U526632" s="119"/>
    </row>
    <row r="526633" spans="21:21" ht="15" customHeight="1">
      <c r="U526633" s="119"/>
    </row>
    <row r="526634" spans="21:21" ht="15" customHeight="1">
      <c r="U526634" s="119"/>
    </row>
    <row r="526635" spans="21:21" ht="15" customHeight="1">
      <c r="U526635" s="119"/>
    </row>
    <row r="526636" spans="21:21" ht="15" customHeight="1">
      <c r="U526636" s="119"/>
    </row>
    <row r="526637" spans="21:21" ht="15" customHeight="1">
      <c r="U526637" s="119"/>
    </row>
    <row r="526638" spans="21:21" ht="15" customHeight="1">
      <c r="U526638" s="119"/>
    </row>
    <row r="526639" spans="21:21" ht="15" customHeight="1">
      <c r="U526639" s="119"/>
    </row>
    <row r="526640" spans="21:21" ht="15" customHeight="1">
      <c r="U526640" s="119"/>
    </row>
    <row r="526641" spans="21:21" ht="15" customHeight="1">
      <c r="U526641" s="119"/>
    </row>
    <row r="526642" spans="21:21" ht="15" customHeight="1">
      <c r="U526642" s="119"/>
    </row>
    <row r="526643" spans="21:21" ht="15" customHeight="1">
      <c r="U526643" s="119"/>
    </row>
    <row r="526644" spans="21:21" ht="15" customHeight="1">
      <c r="U526644" s="119"/>
    </row>
    <row r="526645" spans="21:21" ht="15" customHeight="1">
      <c r="U526645" s="119"/>
    </row>
    <row r="526646" spans="21:21" ht="15" customHeight="1">
      <c r="U526646" s="119"/>
    </row>
    <row r="526647" spans="21:21" ht="15" customHeight="1">
      <c r="U526647" s="119"/>
    </row>
    <row r="526648" spans="21:21" ht="15" customHeight="1">
      <c r="U526648" s="119"/>
    </row>
    <row r="526649" spans="21:21" ht="15" customHeight="1">
      <c r="U526649" s="119"/>
    </row>
    <row r="526650" spans="21:21" ht="15" customHeight="1">
      <c r="U526650" s="119"/>
    </row>
    <row r="526651" spans="21:21" ht="15" customHeight="1">
      <c r="U526651" s="119"/>
    </row>
    <row r="526652" spans="21:21" ht="15" customHeight="1">
      <c r="U526652" s="119"/>
    </row>
    <row r="526653" spans="21:21" ht="15" customHeight="1">
      <c r="U526653" s="119"/>
    </row>
    <row r="526654" spans="21:21" ht="15" customHeight="1">
      <c r="U526654" s="119"/>
    </row>
    <row r="526655" spans="21:21" ht="15" customHeight="1">
      <c r="U526655" s="119"/>
    </row>
    <row r="526656" spans="21:21" ht="15" customHeight="1">
      <c r="U526656" s="119"/>
    </row>
    <row r="526657" spans="21:21" ht="15" customHeight="1">
      <c r="U526657" s="119"/>
    </row>
    <row r="526658" spans="21:21" ht="15" customHeight="1">
      <c r="U526658" s="119"/>
    </row>
    <row r="526659" spans="21:21" ht="15" customHeight="1">
      <c r="U526659" s="119"/>
    </row>
    <row r="526660" spans="21:21" ht="15" customHeight="1">
      <c r="U526660" s="119"/>
    </row>
    <row r="526661" spans="21:21" ht="15" customHeight="1">
      <c r="U526661" s="119"/>
    </row>
    <row r="526662" spans="21:21" ht="15" customHeight="1">
      <c r="U526662" s="119"/>
    </row>
    <row r="526663" spans="21:21" ht="15" customHeight="1">
      <c r="U526663" s="119"/>
    </row>
    <row r="526664" spans="21:21" ht="15" customHeight="1">
      <c r="U526664" s="119"/>
    </row>
    <row r="526665" spans="21:21" ht="15" customHeight="1">
      <c r="U526665" s="119"/>
    </row>
    <row r="526666" spans="21:21" ht="15" customHeight="1">
      <c r="U526666" s="119"/>
    </row>
    <row r="526667" spans="21:21" ht="15" customHeight="1">
      <c r="U526667" s="119"/>
    </row>
    <row r="526668" spans="21:21" ht="15" customHeight="1">
      <c r="U526668" s="119"/>
    </row>
    <row r="526669" spans="21:21" ht="15" customHeight="1">
      <c r="U526669" s="119"/>
    </row>
    <row r="526670" spans="21:21" ht="15" customHeight="1">
      <c r="U526670" s="119"/>
    </row>
    <row r="526671" spans="21:21" ht="15" customHeight="1">
      <c r="U526671" s="119"/>
    </row>
    <row r="526672" spans="21:21" ht="15" customHeight="1">
      <c r="U526672" s="119"/>
    </row>
    <row r="526673" spans="21:21" ht="15" customHeight="1">
      <c r="U526673" s="119"/>
    </row>
    <row r="526674" spans="21:21" ht="15" customHeight="1">
      <c r="U526674" s="119"/>
    </row>
    <row r="526675" spans="21:21" ht="15" customHeight="1">
      <c r="U526675" s="119"/>
    </row>
    <row r="526676" spans="21:21" ht="15" customHeight="1">
      <c r="U526676" s="119"/>
    </row>
    <row r="526677" spans="21:21" ht="15" customHeight="1">
      <c r="U526677" s="119"/>
    </row>
    <row r="526678" spans="21:21" ht="15" customHeight="1">
      <c r="U526678" s="119"/>
    </row>
    <row r="526679" spans="21:21" ht="15" customHeight="1">
      <c r="U526679" s="119"/>
    </row>
    <row r="526680" spans="21:21" ht="15" customHeight="1">
      <c r="U526680" s="119"/>
    </row>
    <row r="526681" spans="21:21" ht="15" customHeight="1">
      <c r="U526681" s="119"/>
    </row>
    <row r="526682" spans="21:21" ht="15" customHeight="1">
      <c r="U526682" s="119"/>
    </row>
    <row r="526683" spans="21:21" ht="15" customHeight="1">
      <c r="U526683" s="119"/>
    </row>
    <row r="526684" spans="21:21" ht="15" customHeight="1">
      <c r="U526684" s="119"/>
    </row>
    <row r="526685" spans="21:21" ht="15" customHeight="1">
      <c r="U526685" s="119"/>
    </row>
    <row r="526686" spans="21:21" ht="15" customHeight="1">
      <c r="U526686" s="119"/>
    </row>
    <row r="526687" spans="21:21" ht="15" customHeight="1">
      <c r="U526687" s="119"/>
    </row>
    <row r="526688" spans="21:21" ht="15" customHeight="1">
      <c r="U526688" s="119"/>
    </row>
    <row r="526689" spans="21:21" ht="15" customHeight="1">
      <c r="U526689" s="119"/>
    </row>
    <row r="526690" spans="21:21" ht="15" customHeight="1">
      <c r="U526690" s="119"/>
    </row>
    <row r="526691" spans="21:21" ht="15" customHeight="1">
      <c r="U526691" s="119"/>
    </row>
    <row r="526692" spans="21:21" ht="15" customHeight="1">
      <c r="U526692" s="119"/>
    </row>
    <row r="526693" spans="21:21" ht="15" customHeight="1">
      <c r="U526693" s="119"/>
    </row>
    <row r="526694" spans="21:21" ht="15" customHeight="1">
      <c r="U526694" s="119"/>
    </row>
    <row r="526695" spans="21:21" ht="15" customHeight="1">
      <c r="U526695" s="119"/>
    </row>
    <row r="526696" spans="21:21" ht="15" customHeight="1">
      <c r="U526696" s="119"/>
    </row>
    <row r="526697" spans="21:21" ht="15" customHeight="1">
      <c r="U526697" s="119"/>
    </row>
    <row r="526698" spans="21:21" ht="15" customHeight="1">
      <c r="U526698" s="119"/>
    </row>
    <row r="526699" spans="21:21" ht="15" customHeight="1">
      <c r="U526699" s="119"/>
    </row>
    <row r="526700" spans="21:21" ht="15" customHeight="1">
      <c r="U526700" s="119"/>
    </row>
    <row r="526701" spans="21:21" ht="15" customHeight="1">
      <c r="U526701" s="119"/>
    </row>
    <row r="526702" spans="21:21" ht="15" customHeight="1">
      <c r="U526702" s="119"/>
    </row>
    <row r="526703" spans="21:21" ht="15" customHeight="1">
      <c r="U526703" s="119"/>
    </row>
    <row r="526704" spans="21:21" ht="15" customHeight="1">
      <c r="U526704" s="119"/>
    </row>
    <row r="526705" spans="21:21" ht="15" customHeight="1">
      <c r="U526705" s="119"/>
    </row>
    <row r="526706" spans="21:21" ht="15" customHeight="1">
      <c r="U526706" s="119"/>
    </row>
    <row r="526707" spans="21:21" ht="15" customHeight="1">
      <c r="U526707" s="119"/>
    </row>
    <row r="526708" spans="21:21" ht="15" customHeight="1">
      <c r="U526708" s="119"/>
    </row>
    <row r="526709" spans="21:21" ht="15" customHeight="1">
      <c r="U526709" s="119"/>
    </row>
    <row r="526710" spans="21:21" ht="15" customHeight="1">
      <c r="U526710" s="119"/>
    </row>
    <row r="526711" spans="21:21" ht="15" customHeight="1">
      <c r="U526711" s="119"/>
    </row>
    <row r="526712" spans="21:21" ht="15" customHeight="1">
      <c r="U526712" s="119"/>
    </row>
    <row r="526713" spans="21:21" ht="15" customHeight="1">
      <c r="U526713" s="119"/>
    </row>
    <row r="526714" spans="21:21" ht="15" customHeight="1">
      <c r="U526714" s="119"/>
    </row>
    <row r="526715" spans="21:21" ht="15" customHeight="1">
      <c r="U526715" s="119"/>
    </row>
    <row r="526716" spans="21:21" ht="15" customHeight="1">
      <c r="U526716" s="119"/>
    </row>
    <row r="526717" spans="21:21" ht="15" customHeight="1">
      <c r="U526717" s="119"/>
    </row>
    <row r="526718" spans="21:21" ht="15" customHeight="1">
      <c r="U526718" s="119"/>
    </row>
    <row r="526719" spans="21:21" ht="15" customHeight="1">
      <c r="U526719" s="119"/>
    </row>
    <row r="526720" spans="21:21" ht="15" customHeight="1">
      <c r="U526720" s="119"/>
    </row>
    <row r="526721" spans="21:21" ht="15" customHeight="1">
      <c r="U526721" s="119"/>
    </row>
    <row r="526722" spans="21:21" ht="15" customHeight="1">
      <c r="U526722" s="119"/>
    </row>
    <row r="526723" spans="21:21" ht="15" customHeight="1">
      <c r="U526723" s="119"/>
    </row>
    <row r="526724" spans="21:21" ht="15" customHeight="1">
      <c r="U526724" s="119"/>
    </row>
    <row r="526725" spans="21:21" ht="15" customHeight="1">
      <c r="U526725" s="119"/>
    </row>
    <row r="526726" spans="21:21" ht="15" customHeight="1">
      <c r="U526726" s="119"/>
    </row>
    <row r="526727" spans="21:21" ht="15" customHeight="1">
      <c r="U526727" s="119"/>
    </row>
    <row r="526728" spans="21:21" ht="15" customHeight="1">
      <c r="U526728" s="119"/>
    </row>
    <row r="526729" spans="21:21" ht="15" customHeight="1">
      <c r="U526729" s="119"/>
    </row>
    <row r="526730" spans="21:21" ht="15" customHeight="1">
      <c r="U526730" s="119"/>
    </row>
    <row r="526731" spans="21:21" ht="15" customHeight="1">
      <c r="U526731" s="119"/>
    </row>
    <row r="526732" spans="21:21" ht="15" customHeight="1">
      <c r="U526732" s="119"/>
    </row>
    <row r="526733" spans="21:21" ht="15" customHeight="1">
      <c r="U526733" s="119"/>
    </row>
    <row r="526734" spans="21:21" ht="15" customHeight="1">
      <c r="U526734" s="119"/>
    </row>
    <row r="526735" spans="21:21" ht="15" customHeight="1">
      <c r="U526735" s="119"/>
    </row>
    <row r="526736" spans="21:21" ht="15" customHeight="1">
      <c r="U526736" s="119"/>
    </row>
    <row r="526737" spans="21:21" ht="15" customHeight="1">
      <c r="U526737" s="119"/>
    </row>
    <row r="526738" spans="21:21" ht="15" customHeight="1">
      <c r="U526738" s="119"/>
    </row>
    <row r="526739" spans="21:21" ht="15" customHeight="1">
      <c r="U526739" s="119"/>
    </row>
    <row r="526740" spans="21:21" ht="15" customHeight="1">
      <c r="U526740" s="119"/>
    </row>
    <row r="526741" spans="21:21" ht="15" customHeight="1">
      <c r="U526741" s="119"/>
    </row>
    <row r="526742" spans="21:21" ht="15" customHeight="1">
      <c r="U526742" s="119"/>
    </row>
    <row r="526743" spans="21:21" ht="15" customHeight="1">
      <c r="U526743" s="119"/>
    </row>
    <row r="526744" spans="21:21" ht="15" customHeight="1">
      <c r="U526744" s="119"/>
    </row>
    <row r="526745" spans="21:21" ht="15" customHeight="1">
      <c r="U526745" s="119"/>
    </row>
    <row r="526746" spans="21:21" ht="15" customHeight="1">
      <c r="U526746" s="119"/>
    </row>
    <row r="526747" spans="21:21" ht="15" customHeight="1">
      <c r="U526747" s="119"/>
    </row>
    <row r="526748" spans="21:21" ht="15" customHeight="1">
      <c r="U526748" s="119"/>
    </row>
    <row r="526749" spans="21:21" ht="15" customHeight="1">
      <c r="U526749" s="119"/>
    </row>
    <row r="526750" spans="21:21" ht="15" customHeight="1">
      <c r="U526750" s="119"/>
    </row>
    <row r="526751" spans="21:21" ht="15" customHeight="1">
      <c r="U526751" s="119"/>
    </row>
    <row r="526752" spans="21:21" ht="15" customHeight="1">
      <c r="U526752" s="119"/>
    </row>
    <row r="526753" spans="21:21" ht="15" customHeight="1">
      <c r="U526753" s="119"/>
    </row>
    <row r="526754" spans="21:21" ht="15" customHeight="1">
      <c r="U526754" s="119"/>
    </row>
    <row r="526755" spans="21:21" ht="15" customHeight="1">
      <c r="U526755" s="119"/>
    </row>
    <row r="526756" spans="21:21" ht="15" customHeight="1">
      <c r="U526756" s="119"/>
    </row>
    <row r="526757" spans="21:21" ht="15" customHeight="1">
      <c r="U526757" s="119"/>
    </row>
    <row r="526758" spans="21:21" ht="15" customHeight="1">
      <c r="U526758" s="119"/>
    </row>
    <row r="526759" spans="21:21" ht="15" customHeight="1">
      <c r="U526759" s="119"/>
    </row>
    <row r="526760" spans="21:21" ht="15" customHeight="1">
      <c r="U526760" s="119"/>
    </row>
    <row r="526761" spans="21:21" ht="15" customHeight="1">
      <c r="U526761" s="119"/>
    </row>
    <row r="526762" spans="21:21" ht="15" customHeight="1">
      <c r="U526762" s="119"/>
    </row>
    <row r="526763" spans="21:21" ht="15" customHeight="1">
      <c r="U526763" s="119"/>
    </row>
    <row r="526764" spans="21:21" ht="15" customHeight="1">
      <c r="U526764" s="119"/>
    </row>
    <row r="526765" spans="21:21" ht="15" customHeight="1">
      <c r="U526765" s="119"/>
    </row>
    <row r="526766" spans="21:21" ht="15" customHeight="1">
      <c r="U526766" s="119"/>
    </row>
    <row r="526767" spans="21:21" ht="15" customHeight="1">
      <c r="U526767" s="119"/>
    </row>
    <row r="526768" spans="21:21" ht="15" customHeight="1">
      <c r="U526768" s="119"/>
    </row>
    <row r="526769" spans="21:21" ht="15" customHeight="1">
      <c r="U526769" s="119"/>
    </row>
    <row r="526770" spans="21:21" ht="15" customHeight="1">
      <c r="U526770" s="119"/>
    </row>
    <row r="526771" spans="21:21" ht="15" customHeight="1">
      <c r="U526771" s="119"/>
    </row>
    <row r="526772" spans="21:21" ht="15" customHeight="1">
      <c r="U526772" s="119"/>
    </row>
    <row r="526773" spans="21:21" ht="15" customHeight="1">
      <c r="U526773" s="119"/>
    </row>
    <row r="526774" spans="21:21" ht="15" customHeight="1">
      <c r="U526774" s="119"/>
    </row>
    <row r="526775" spans="21:21" ht="15" customHeight="1">
      <c r="U526775" s="119"/>
    </row>
    <row r="526776" spans="21:21" ht="15" customHeight="1">
      <c r="U526776" s="119"/>
    </row>
    <row r="526777" spans="21:21" ht="15" customHeight="1">
      <c r="U526777" s="119"/>
    </row>
    <row r="526778" spans="21:21" ht="15" customHeight="1">
      <c r="U526778" s="119"/>
    </row>
    <row r="526779" spans="21:21" ht="15" customHeight="1">
      <c r="U526779" s="119"/>
    </row>
    <row r="526780" spans="21:21" ht="15" customHeight="1">
      <c r="U526780" s="119"/>
    </row>
    <row r="526781" spans="21:21" ht="15" customHeight="1">
      <c r="U526781" s="119"/>
    </row>
    <row r="526782" spans="21:21" ht="15" customHeight="1">
      <c r="U526782" s="119"/>
    </row>
    <row r="526783" spans="21:21" ht="15" customHeight="1">
      <c r="U526783" s="119"/>
    </row>
    <row r="526784" spans="21:21" ht="15" customHeight="1">
      <c r="U526784" s="119"/>
    </row>
    <row r="526785" spans="21:21" ht="15" customHeight="1">
      <c r="U526785" s="119"/>
    </row>
    <row r="526786" spans="21:21" ht="15" customHeight="1">
      <c r="U526786" s="119"/>
    </row>
    <row r="526787" spans="21:21" ht="15" customHeight="1">
      <c r="U526787" s="119"/>
    </row>
    <row r="526788" spans="21:21" ht="15" customHeight="1">
      <c r="U526788" s="119"/>
    </row>
    <row r="526789" spans="21:21" ht="15" customHeight="1">
      <c r="U526789" s="119"/>
    </row>
    <row r="526790" spans="21:21" ht="15" customHeight="1">
      <c r="U526790" s="119"/>
    </row>
    <row r="526791" spans="21:21" ht="15" customHeight="1">
      <c r="U526791" s="119"/>
    </row>
    <row r="526792" spans="21:21" ht="15" customHeight="1">
      <c r="U526792" s="119"/>
    </row>
    <row r="526793" spans="21:21" ht="15" customHeight="1">
      <c r="U526793" s="119"/>
    </row>
    <row r="526794" spans="21:21" ht="15" customHeight="1">
      <c r="U526794" s="119"/>
    </row>
    <row r="526795" spans="21:21" ht="15" customHeight="1">
      <c r="U526795" s="119"/>
    </row>
    <row r="526796" spans="21:21" ht="15" customHeight="1">
      <c r="U526796" s="119"/>
    </row>
    <row r="526797" spans="21:21" ht="15" customHeight="1">
      <c r="U526797" s="119"/>
    </row>
    <row r="526798" spans="21:21" ht="15" customHeight="1">
      <c r="U526798" s="119"/>
    </row>
    <row r="526799" spans="21:21" ht="15" customHeight="1">
      <c r="U526799" s="119"/>
    </row>
    <row r="526800" spans="21:21" ht="15" customHeight="1">
      <c r="U526800" s="119"/>
    </row>
    <row r="526801" spans="21:21" ht="15" customHeight="1">
      <c r="U526801" s="119"/>
    </row>
    <row r="526802" spans="21:21" ht="15" customHeight="1">
      <c r="U526802" s="119"/>
    </row>
    <row r="526803" spans="21:21" ht="15" customHeight="1">
      <c r="U526803" s="119"/>
    </row>
    <row r="526804" spans="21:21" ht="15" customHeight="1">
      <c r="U526804" s="119"/>
    </row>
    <row r="526805" spans="21:21" ht="15" customHeight="1">
      <c r="U526805" s="119"/>
    </row>
    <row r="526806" spans="21:21" ht="15" customHeight="1">
      <c r="U526806" s="119"/>
    </row>
    <row r="526807" spans="21:21" ht="15" customHeight="1">
      <c r="U526807" s="119"/>
    </row>
    <row r="526808" spans="21:21" ht="15" customHeight="1">
      <c r="U526808" s="119"/>
    </row>
    <row r="526809" spans="21:21" ht="15" customHeight="1">
      <c r="U526809" s="119"/>
    </row>
    <row r="526810" spans="21:21" ht="15" customHeight="1">
      <c r="U526810" s="119"/>
    </row>
    <row r="526811" spans="21:21" ht="15" customHeight="1">
      <c r="U526811" s="119"/>
    </row>
    <row r="526812" spans="21:21" ht="15" customHeight="1">
      <c r="U526812" s="119"/>
    </row>
    <row r="526813" spans="21:21" ht="15" customHeight="1">
      <c r="U526813" s="119"/>
    </row>
    <row r="526814" spans="21:21" ht="15" customHeight="1">
      <c r="U526814" s="119"/>
    </row>
    <row r="526815" spans="21:21" ht="15" customHeight="1">
      <c r="U526815" s="119"/>
    </row>
    <row r="526816" spans="21:21" ht="15" customHeight="1">
      <c r="U526816" s="119"/>
    </row>
    <row r="526817" spans="21:21" ht="15" customHeight="1">
      <c r="U526817" s="119"/>
    </row>
    <row r="526818" spans="21:21" ht="15" customHeight="1">
      <c r="U526818" s="119"/>
    </row>
    <row r="526819" spans="21:21" ht="15" customHeight="1">
      <c r="U526819" s="119"/>
    </row>
    <row r="526820" spans="21:21" ht="15" customHeight="1">
      <c r="U526820" s="119"/>
    </row>
    <row r="526821" spans="21:21" ht="15" customHeight="1">
      <c r="U526821" s="119"/>
    </row>
    <row r="526822" spans="21:21" ht="15" customHeight="1">
      <c r="U526822" s="119"/>
    </row>
    <row r="526823" spans="21:21" ht="15" customHeight="1">
      <c r="U526823" s="119"/>
    </row>
    <row r="526824" spans="21:21" ht="15" customHeight="1">
      <c r="U526824" s="119"/>
    </row>
    <row r="526825" spans="21:21" ht="15" customHeight="1">
      <c r="U526825" s="119"/>
    </row>
    <row r="526826" spans="21:21" ht="15" customHeight="1">
      <c r="U526826" s="119"/>
    </row>
    <row r="526827" spans="21:21" ht="15" customHeight="1">
      <c r="U526827" s="119"/>
    </row>
    <row r="526828" spans="21:21" ht="15" customHeight="1">
      <c r="U526828" s="119"/>
    </row>
    <row r="526829" spans="21:21" ht="15" customHeight="1">
      <c r="U526829" s="119"/>
    </row>
    <row r="526830" spans="21:21" ht="15" customHeight="1">
      <c r="U526830" s="119"/>
    </row>
    <row r="526831" spans="21:21" ht="15" customHeight="1">
      <c r="U526831" s="119"/>
    </row>
    <row r="526832" spans="21:21" ht="15" customHeight="1">
      <c r="U526832" s="119"/>
    </row>
    <row r="526833" spans="21:21" ht="15" customHeight="1">
      <c r="U526833" s="119"/>
    </row>
    <row r="526834" spans="21:21" ht="15" customHeight="1">
      <c r="U526834" s="119"/>
    </row>
    <row r="526835" spans="21:21" ht="15" customHeight="1">
      <c r="U526835" s="119"/>
    </row>
    <row r="526836" spans="21:21" ht="15" customHeight="1">
      <c r="U526836" s="119"/>
    </row>
    <row r="526837" spans="21:21" ht="15" customHeight="1">
      <c r="U526837" s="119"/>
    </row>
    <row r="526838" spans="21:21" ht="15" customHeight="1">
      <c r="U526838" s="119"/>
    </row>
    <row r="526839" spans="21:21" ht="15" customHeight="1">
      <c r="U526839" s="119"/>
    </row>
    <row r="526840" spans="21:21" ht="15" customHeight="1">
      <c r="U526840" s="119"/>
    </row>
    <row r="526841" spans="21:21" ht="15" customHeight="1">
      <c r="U526841" s="119"/>
    </row>
    <row r="526842" spans="21:21" ht="15" customHeight="1">
      <c r="U526842" s="119"/>
    </row>
    <row r="526843" spans="21:21" ht="15" customHeight="1">
      <c r="U526843" s="119"/>
    </row>
    <row r="526844" spans="21:21" ht="15" customHeight="1">
      <c r="U526844" s="119"/>
    </row>
    <row r="526845" spans="21:21" ht="15" customHeight="1">
      <c r="U526845" s="119"/>
    </row>
    <row r="526846" spans="21:21" ht="15" customHeight="1">
      <c r="U526846" s="119"/>
    </row>
    <row r="526847" spans="21:21" ht="15" customHeight="1">
      <c r="U526847" s="119"/>
    </row>
    <row r="526848" spans="21:21" ht="15" customHeight="1">
      <c r="U526848" s="119"/>
    </row>
    <row r="526849" spans="21:21" ht="15" customHeight="1">
      <c r="U526849" s="119"/>
    </row>
    <row r="526850" spans="21:21" ht="15" customHeight="1">
      <c r="U526850" s="119"/>
    </row>
    <row r="526851" spans="21:21" ht="15" customHeight="1">
      <c r="U526851" s="119"/>
    </row>
    <row r="526852" spans="21:21" ht="15" customHeight="1">
      <c r="U526852" s="119"/>
    </row>
    <row r="526853" spans="21:21" ht="15" customHeight="1">
      <c r="U526853" s="119"/>
    </row>
    <row r="526854" spans="21:21" ht="15" customHeight="1">
      <c r="U526854" s="119"/>
    </row>
    <row r="526855" spans="21:21" ht="15" customHeight="1">
      <c r="U526855" s="119"/>
    </row>
    <row r="526856" spans="21:21" ht="15" customHeight="1">
      <c r="U526856" s="119"/>
    </row>
    <row r="526857" spans="21:21" ht="15" customHeight="1">
      <c r="U526857" s="119"/>
    </row>
    <row r="526858" spans="21:21" ht="15" customHeight="1">
      <c r="U526858" s="119"/>
    </row>
    <row r="526859" spans="21:21" ht="15" customHeight="1">
      <c r="U526859" s="119"/>
    </row>
    <row r="526860" spans="21:21" ht="15" customHeight="1">
      <c r="U526860" s="119"/>
    </row>
    <row r="526861" spans="21:21" ht="15" customHeight="1">
      <c r="U526861" s="119"/>
    </row>
    <row r="526862" spans="21:21" ht="15" customHeight="1">
      <c r="U526862" s="119"/>
    </row>
    <row r="526863" spans="21:21" ht="15" customHeight="1">
      <c r="U526863" s="119"/>
    </row>
    <row r="526864" spans="21:21" ht="15" customHeight="1">
      <c r="U526864" s="119"/>
    </row>
    <row r="526865" spans="21:21" ht="15" customHeight="1">
      <c r="U526865" s="119"/>
    </row>
    <row r="526866" spans="21:21" ht="15" customHeight="1">
      <c r="U526866" s="119"/>
    </row>
    <row r="526867" spans="21:21" ht="15" customHeight="1">
      <c r="U526867" s="119"/>
    </row>
    <row r="526868" spans="21:21" ht="15" customHeight="1">
      <c r="U526868" s="119"/>
    </row>
    <row r="526869" spans="21:21" ht="15" customHeight="1">
      <c r="U526869" s="119"/>
    </row>
    <row r="526870" spans="21:21" ht="15" customHeight="1">
      <c r="U526870" s="119"/>
    </row>
    <row r="526871" spans="21:21" ht="15" customHeight="1">
      <c r="U526871" s="119"/>
    </row>
    <row r="526872" spans="21:21" ht="15" customHeight="1">
      <c r="U526872" s="119"/>
    </row>
    <row r="526873" spans="21:21" ht="15" customHeight="1">
      <c r="U526873" s="119"/>
    </row>
    <row r="526874" spans="21:21" ht="15" customHeight="1">
      <c r="U526874" s="119"/>
    </row>
    <row r="526875" spans="21:21" ht="15" customHeight="1">
      <c r="U526875" s="119"/>
    </row>
    <row r="526876" spans="21:21" ht="15" customHeight="1">
      <c r="U526876" s="119"/>
    </row>
    <row r="526877" spans="21:21" ht="15" customHeight="1">
      <c r="U526877" s="119"/>
    </row>
    <row r="526878" spans="21:21" ht="15" customHeight="1">
      <c r="U526878" s="119"/>
    </row>
    <row r="526879" spans="21:21" ht="15" customHeight="1">
      <c r="U526879" s="119"/>
    </row>
    <row r="526880" spans="21:21" ht="15" customHeight="1">
      <c r="U526880" s="119"/>
    </row>
    <row r="526881" spans="21:21" ht="15" customHeight="1">
      <c r="U526881" s="119"/>
    </row>
    <row r="526882" spans="21:21" ht="15" customHeight="1">
      <c r="U526882" s="119"/>
    </row>
    <row r="526883" spans="21:21" ht="15" customHeight="1">
      <c r="U526883" s="119"/>
    </row>
    <row r="526884" spans="21:21" ht="15" customHeight="1">
      <c r="U526884" s="119"/>
    </row>
    <row r="526885" spans="21:21" ht="15" customHeight="1">
      <c r="U526885" s="119"/>
    </row>
    <row r="526886" spans="21:21" ht="15" customHeight="1">
      <c r="U526886" s="119"/>
    </row>
    <row r="526887" spans="21:21" ht="15" customHeight="1">
      <c r="U526887" s="119"/>
    </row>
    <row r="526888" spans="21:21" ht="15" customHeight="1">
      <c r="U526888" s="119"/>
    </row>
    <row r="526889" spans="21:21" ht="15" customHeight="1">
      <c r="U526889" s="119"/>
    </row>
    <row r="526890" spans="21:21" ht="15" customHeight="1">
      <c r="U526890" s="119"/>
    </row>
    <row r="526891" spans="21:21" ht="15" customHeight="1">
      <c r="U526891" s="119"/>
    </row>
    <row r="526892" spans="21:21" ht="15" customHeight="1">
      <c r="U526892" s="119"/>
    </row>
    <row r="526893" spans="21:21" ht="15" customHeight="1">
      <c r="U526893" s="119"/>
    </row>
    <row r="526894" spans="21:21" ht="15" customHeight="1">
      <c r="U526894" s="119"/>
    </row>
    <row r="526895" spans="21:21" ht="15" customHeight="1">
      <c r="U526895" s="119"/>
    </row>
    <row r="526896" spans="21:21" ht="15" customHeight="1">
      <c r="U526896" s="119"/>
    </row>
    <row r="526897" spans="21:21" ht="15" customHeight="1">
      <c r="U526897" s="119"/>
    </row>
    <row r="526898" spans="21:21" ht="15" customHeight="1">
      <c r="U526898" s="119"/>
    </row>
    <row r="526899" spans="21:21" ht="15" customHeight="1">
      <c r="U526899" s="119"/>
    </row>
    <row r="526900" spans="21:21" ht="15" customHeight="1">
      <c r="U526900" s="119"/>
    </row>
    <row r="526901" spans="21:21" ht="15" customHeight="1">
      <c r="U526901" s="119"/>
    </row>
    <row r="526902" spans="21:21" ht="15" customHeight="1">
      <c r="U526902" s="119"/>
    </row>
    <row r="526903" spans="21:21" ht="15" customHeight="1">
      <c r="U526903" s="119"/>
    </row>
    <row r="526904" spans="21:21" ht="15" customHeight="1">
      <c r="U526904" s="119"/>
    </row>
    <row r="526905" spans="21:21" ht="15" customHeight="1">
      <c r="U526905" s="119"/>
    </row>
    <row r="526906" spans="21:21" ht="15" customHeight="1">
      <c r="U526906" s="119"/>
    </row>
    <row r="526907" spans="21:21" ht="15" customHeight="1">
      <c r="U526907" s="119"/>
    </row>
    <row r="526908" spans="21:21" ht="15" customHeight="1">
      <c r="U526908" s="119"/>
    </row>
    <row r="526909" spans="21:21" ht="15" customHeight="1">
      <c r="U526909" s="119"/>
    </row>
    <row r="526910" spans="21:21" ht="15" customHeight="1">
      <c r="U526910" s="119"/>
    </row>
    <row r="526911" spans="21:21" ht="15" customHeight="1">
      <c r="U526911" s="119"/>
    </row>
    <row r="526912" spans="21:21" ht="15" customHeight="1">
      <c r="U526912" s="119"/>
    </row>
    <row r="526913" spans="21:21" ht="15" customHeight="1">
      <c r="U526913" s="119"/>
    </row>
    <row r="526914" spans="21:21" ht="15" customHeight="1">
      <c r="U526914" s="119"/>
    </row>
    <row r="526915" spans="21:21" ht="15" customHeight="1">
      <c r="U526915" s="119"/>
    </row>
    <row r="526916" spans="21:21" ht="15" customHeight="1">
      <c r="U526916" s="119"/>
    </row>
    <row r="526917" spans="21:21" ht="15" customHeight="1">
      <c r="U526917" s="119"/>
    </row>
    <row r="526918" spans="21:21" ht="15" customHeight="1">
      <c r="U526918" s="119"/>
    </row>
    <row r="526919" spans="21:21" ht="15" customHeight="1">
      <c r="U526919" s="119"/>
    </row>
    <row r="526920" spans="21:21" ht="15" customHeight="1">
      <c r="U526920" s="119"/>
    </row>
    <row r="526921" spans="21:21" ht="15" customHeight="1">
      <c r="U526921" s="119"/>
    </row>
    <row r="526922" spans="21:21" ht="15" customHeight="1">
      <c r="U526922" s="119"/>
    </row>
    <row r="526923" spans="21:21" ht="15" customHeight="1">
      <c r="U526923" s="119"/>
    </row>
    <row r="526924" spans="21:21" ht="15" customHeight="1">
      <c r="U526924" s="119"/>
    </row>
    <row r="526925" spans="21:21" ht="15" customHeight="1">
      <c r="U526925" s="119"/>
    </row>
    <row r="526926" spans="21:21" ht="15" customHeight="1">
      <c r="U526926" s="119"/>
    </row>
    <row r="526927" spans="21:21" ht="15" customHeight="1">
      <c r="U526927" s="119"/>
    </row>
    <row r="526928" spans="21:21" ht="15" customHeight="1">
      <c r="U526928" s="119"/>
    </row>
    <row r="526929" spans="21:21" ht="15" customHeight="1">
      <c r="U526929" s="119"/>
    </row>
    <row r="526930" spans="21:21" ht="15" customHeight="1">
      <c r="U526930" s="119"/>
    </row>
    <row r="526931" spans="21:21" ht="15" customHeight="1">
      <c r="U526931" s="119"/>
    </row>
    <row r="526932" spans="21:21" ht="15" customHeight="1">
      <c r="U526932" s="119"/>
    </row>
    <row r="526933" spans="21:21" ht="15" customHeight="1">
      <c r="U526933" s="119"/>
    </row>
    <row r="526934" spans="21:21" ht="15" customHeight="1">
      <c r="U526934" s="119"/>
    </row>
    <row r="526935" spans="21:21" ht="15" customHeight="1">
      <c r="U526935" s="119"/>
    </row>
    <row r="526936" spans="21:21" ht="15" customHeight="1">
      <c r="U526936" s="119"/>
    </row>
    <row r="526937" spans="21:21" ht="15" customHeight="1">
      <c r="U526937" s="119"/>
    </row>
    <row r="526938" spans="21:21" ht="15" customHeight="1">
      <c r="U526938" s="119"/>
    </row>
    <row r="526939" spans="21:21" ht="15" customHeight="1">
      <c r="U526939" s="119"/>
    </row>
    <row r="526940" spans="21:21" ht="15" customHeight="1">
      <c r="U526940" s="119"/>
    </row>
    <row r="526941" spans="21:21" ht="15" customHeight="1">
      <c r="U526941" s="119"/>
    </row>
    <row r="526942" spans="21:21" ht="15" customHeight="1">
      <c r="U526942" s="119"/>
    </row>
    <row r="526943" spans="21:21" ht="15" customHeight="1">
      <c r="U526943" s="119"/>
    </row>
    <row r="526944" spans="21:21" ht="15" customHeight="1">
      <c r="U526944" s="119"/>
    </row>
    <row r="526945" spans="21:21" ht="15" customHeight="1">
      <c r="U526945" s="119"/>
    </row>
    <row r="526946" spans="21:21" ht="15" customHeight="1">
      <c r="U526946" s="119"/>
    </row>
    <row r="526947" spans="21:21" ht="15" customHeight="1">
      <c r="U526947" s="119"/>
    </row>
    <row r="526948" spans="21:21" ht="15" customHeight="1">
      <c r="U526948" s="119"/>
    </row>
    <row r="526949" spans="21:21" ht="15" customHeight="1">
      <c r="U526949" s="119"/>
    </row>
    <row r="526950" spans="21:21" ht="15" customHeight="1">
      <c r="U526950" s="119"/>
    </row>
    <row r="526951" spans="21:21" ht="15" customHeight="1">
      <c r="U526951" s="119"/>
    </row>
    <row r="526952" spans="21:21" ht="15" customHeight="1">
      <c r="U526952" s="119"/>
    </row>
    <row r="526953" spans="21:21" ht="15" customHeight="1">
      <c r="U526953" s="119"/>
    </row>
    <row r="526954" spans="21:21" ht="15" customHeight="1">
      <c r="U526954" s="119"/>
    </row>
    <row r="526955" spans="21:21" ht="15" customHeight="1">
      <c r="U526955" s="119"/>
    </row>
    <row r="526956" spans="21:21" ht="15" customHeight="1">
      <c r="U526956" s="119"/>
    </row>
    <row r="526957" spans="21:21" ht="15" customHeight="1">
      <c r="U526957" s="119"/>
    </row>
    <row r="526958" spans="21:21" ht="15" customHeight="1">
      <c r="U526958" s="119"/>
    </row>
    <row r="526959" spans="21:21" ht="15" customHeight="1">
      <c r="U526959" s="119"/>
    </row>
    <row r="526960" spans="21:21" ht="15" customHeight="1">
      <c r="U526960" s="119"/>
    </row>
    <row r="526961" spans="21:21" ht="15" customHeight="1">
      <c r="U526961" s="119"/>
    </row>
    <row r="526962" spans="21:21" ht="15" customHeight="1">
      <c r="U526962" s="119"/>
    </row>
    <row r="526963" spans="21:21" ht="15" customHeight="1">
      <c r="U526963" s="119"/>
    </row>
    <row r="526964" spans="21:21" ht="15" customHeight="1">
      <c r="U526964" s="119"/>
    </row>
    <row r="526965" spans="21:21" ht="15" customHeight="1">
      <c r="U526965" s="119"/>
    </row>
    <row r="526966" spans="21:21" ht="15" customHeight="1">
      <c r="U526966" s="119"/>
    </row>
    <row r="526967" spans="21:21" ht="15" customHeight="1">
      <c r="U526967" s="119"/>
    </row>
    <row r="526968" spans="21:21" ht="15" customHeight="1">
      <c r="U526968" s="119"/>
    </row>
    <row r="526969" spans="21:21" ht="15" customHeight="1">
      <c r="U526969" s="119"/>
    </row>
    <row r="526970" spans="21:21" ht="15" customHeight="1">
      <c r="U526970" s="119"/>
    </row>
    <row r="526971" spans="21:21" ht="15" customHeight="1">
      <c r="U526971" s="119"/>
    </row>
    <row r="526972" spans="21:21" ht="15" customHeight="1">
      <c r="U526972" s="119"/>
    </row>
    <row r="526973" spans="21:21" ht="15" customHeight="1">
      <c r="U526973" s="119"/>
    </row>
    <row r="526974" spans="21:21" ht="15" customHeight="1">
      <c r="U526974" s="119"/>
    </row>
    <row r="526975" spans="21:21" ht="15" customHeight="1">
      <c r="U526975" s="119"/>
    </row>
    <row r="526976" spans="21:21" ht="15" customHeight="1">
      <c r="U526976" s="119"/>
    </row>
    <row r="526977" spans="21:21" ht="15" customHeight="1">
      <c r="U526977" s="119"/>
    </row>
    <row r="526978" spans="21:21" ht="15" customHeight="1">
      <c r="U526978" s="119"/>
    </row>
    <row r="526979" spans="21:21" ht="15" customHeight="1">
      <c r="U526979" s="119"/>
    </row>
    <row r="526980" spans="21:21" ht="15" customHeight="1">
      <c r="U526980" s="119"/>
    </row>
    <row r="526981" spans="21:21" ht="15" customHeight="1">
      <c r="U526981" s="119"/>
    </row>
    <row r="526982" spans="21:21" ht="15" customHeight="1">
      <c r="U526982" s="119"/>
    </row>
    <row r="526983" spans="21:21" ht="15" customHeight="1">
      <c r="U526983" s="119"/>
    </row>
    <row r="526984" spans="21:21" ht="15" customHeight="1">
      <c r="U526984" s="119"/>
    </row>
    <row r="526985" spans="21:21" ht="15" customHeight="1">
      <c r="U526985" s="119"/>
    </row>
    <row r="526986" spans="21:21" ht="15" customHeight="1">
      <c r="U526986" s="119"/>
    </row>
    <row r="526987" spans="21:21" ht="15" customHeight="1">
      <c r="U526987" s="119"/>
    </row>
    <row r="526988" spans="21:21" ht="15" customHeight="1">
      <c r="U526988" s="119"/>
    </row>
    <row r="526989" spans="21:21" ht="15" customHeight="1">
      <c r="U526989" s="119"/>
    </row>
    <row r="526990" spans="21:21" ht="15" customHeight="1">
      <c r="U526990" s="119"/>
    </row>
    <row r="526991" spans="21:21" ht="15" customHeight="1">
      <c r="U526991" s="119"/>
    </row>
    <row r="526992" spans="21:21" ht="15" customHeight="1">
      <c r="U526992" s="119"/>
    </row>
    <row r="526993" spans="21:21" ht="15" customHeight="1">
      <c r="U526993" s="119"/>
    </row>
    <row r="526994" spans="21:21" ht="15" customHeight="1">
      <c r="U526994" s="119"/>
    </row>
    <row r="526995" spans="21:21" ht="15" customHeight="1">
      <c r="U526995" s="119"/>
    </row>
    <row r="526996" spans="21:21" ht="15" customHeight="1">
      <c r="U526996" s="119"/>
    </row>
    <row r="526997" spans="21:21" ht="15" customHeight="1">
      <c r="U526997" s="119"/>
    </row>
    <row r="526998" spans="21:21" ht="15" customHeight="1">
      <c r="U526998" s="119"/>
    </row>
    <row r="526999" spans="21:21" ht="15" customHeight="1">
      <c r="U526999" s="119"/>
    </row>
    <row r="527000" spans="21:21" ht="15" customHeight="1">
      <c r="U527000" s="119"/>
    </row>
    <row r="527001" spans="21:21" ht="15" customHeight="1">
      <c r="U527001" s="119"/>
    </row>
    <row r="527002" spans="21:21" ht="15" customHeight="1">
      <c r="U527002" s="119"/>
    </row>
    <row r="527003" spans="21:21" ht="15" customHeight="1">
      <c r="U527003" s="119"/>
    </row>
    <row r="527004" spans="21:21" ht="15" customHeight="1">
      <c r="U527004" s="119"/>
    </row>
    <row r="527005" spans="21:21" ht="15" customHeight="1">
      <c r="U527005" s="119"/>
    </row>
    <row r="527006" spans="21:21" ht="15" customHeight="1">
      <c r="U527006" s="119"/>
    </row>
    <row r="527007" spans="21:21" ht="15" customHeight="1">
      <c r="U527007" s="119"/>
    </row>
    <row r="527008" spans="21:21" ht="15" customHeight="1">
      <c r="U527008" s="119"/>
    </row>
    <row r="527009" spans="21:21" ht="15" customHeight="1">
      <c r="U527009" s="119"/>
    </row>
    <row r="527010" spans="21:21" ht="15" customHeight="1">
      <c r="U527010" s="119"/>
    </row>
    <row r="527011" spans="21:21" ht="15" customHeight="1">
      <c r="U527011" s="119"/>
    </row>
    <row r="527012" spans="21:21" ht="15" customHeight="1">
      <c r="U527012" s="119"/>
    </row>
    <row r="527013" spans="21:21" ht="15" customHeight="1">
      <c r="U527013" s="119"/>
    </row>
    <row r="527014" spans="21:21" ht="15" customHeight="1">
      <c r="U527014" s="119"/>
    </row>
    <row r="527015" spans="21:21" ht="15" customHeight="1">
      <c r="U527015" s="119"/>
    </row>
    <row r="527016" spans="21:21" ht="15" customHeight="1">
      <c r="U527016" s="119"/>
    </row>
    <row r="527017" spans="21:21" ht="15" customHeight="1">
      <c r="U527017" s="119"/>
    </row>
    <row r="527018" spans="21:21" ht="15" customHeight="1">
      <c r="U527018" s="119"/>
    </row>
    <row r="527019" spans="21:21" ht="15" customHeight="1">
      <c r="U527019" s="119"/>
    </row>
    <row r="527020" spans="21:21" ht="15" customHeight="1">
      <c r="U527020" s="119"/>
    </row>
    <row r="527021" spans="21:21" ht="15" customHeight="1">
      <c r="U527021" s="119"/>
    </row>
    <row r="527022" spans="21:21" ht="15" customHeight="1">
      <c r="U527022" s="119"/>
    </row>
    <row r="527023" spans="21:21" ht="15" customHeight="1">
      <c r="U527023" s="119"/>
    </row>
    <row r="527024" spans="21:21" ht="15" customHeight="1">
      <c r="U527024" s="119"/>
    </row>
    <row r="527025" spans="21:21" ht="15" customHeight="1">
      <c r="U527025" s="119"/>
    </row>
    <row r="527026" spans="21:21" ht="15" customHeight="1">
      <c r="U527026" s="119"/>
    </row>
    <row r="527027" spans="21:21" ht="15" customHeight="1">
      <c r="U527027" s="119"/>
    </row>
    <row r="527028" spans="21:21" ht="15" customHeight="1">
      <c r="U527028" s="119"/>
    </row>
    <row r="527029" spans="21:21" ht="15" customHeight="1">
      <c r="U527029" s="119"/>
    </row>
    <row r="527030" spans="21:21" ht="15" customHeight="1">
      <c r="U527030" s="119"/>
    </row>
    <row r="527031" spans="21:21" ht="15" customHeight="1">
      <c r="U527031" s="119"/>
    </row>
    <row r="527032" spans="21:21" ht="15" customHeight="1">
      <c r="U527032" s="119"/>
    </row>
    <row r="527033" spans="21:21" ht="15" customHeight="1">
      <c r="U527033" s="119"/>
    </row>
    <row r="527034" spans="21:21" ht="15" customHeight="1">
      <c r="U527034" s="119"/>
    </row>
    <row r="527035" spans="21:21" ht="15" customHeight="1">
      <c r="U527035" s="119"/>
    </row>
    <row r="527036" spans="21:21" ht="15" customHeight="1">
      <c r="U527036" s="119"/>
    </row>
    <row r="527037" spans="21:21" ht="15" customHeight="1">
      <c r="U527037" s="119"/>
    </row>
    <row r="527038" spans="21:21" ht="15" customHeight="1">
      <c r="U527038" s="119"/>
    </row>
    <row r="527039" spans="21:21" ht="15" customHeight="1">
      <c r="U527039" s="119"/>
    </row>
    <row r="527040" spans="21:21" ht="15" customHeight="1">
      <c r="U527040" s="119"/>
    </row>
    <row r="527041" spans="21:21" ht="15" customHeight="1">
      <c r="U527041" s="119"/>
    </row>
    <row r="527042" spans="21:21" ht="15" customHeight="1">
      <c r="U527042" s="119"/>
    </row>
    <row r="527043" spans="21:21" ht="15" customHeight="1">
      <c r="U527043" s="119"/>
    </row>
    <row r="527044" spans="21:21" ht="15" customHeight="1">
      <c r="U527044" s="119"/>
    </row>
    <row r="527045" spans="21:21" ht="15" customHeight="1">
      <c r="U527045" s="119"/>
    </row>
    <row r="527046" spans="21:21" ht="15" customHeight="1">
      <c r="U527046" s="119"/>
    </row>
    <row r="527047" spans="21:21" ht="15" customHeight="1">
      <c r="U527047" s="119"/>
    </row>
    <row r="527048" spans="21:21" ht="15" customHeight="1">
      <c r="U527048" s="119"/>
    </row>
    <row r="527049" spans="21:21" ht="15" customHeight="1">
      <c r="U527049" s="119"/>
    </row>
    <row r="527050" spans="21:21" ht="15" customHeight="1">
      <c r="U527050" s="119"/>
    </row>
    <row r="527051" spans="21:21" ht="15" customHeight="1">
      <c r="U527051" s="119"/>
    </row>
    <row r="527052" spans="21:21" ht="15" customHeight="1">
      <c r="U527052" s="119"/>
    </row>
    <row r="527053" spans="21:21" ht="15" customHeight="1">
      <c r="U527053" s="119"/>
    </row>
    <row r="527054" spans="21:21" ht="15" customHeight="1">
      <c r="U527054" s="119"/>
    </row>
    <row r="527055" spans="21:21" ht="15" customHeight="1">
      <c r="U527055" s="119"/>
    </row>
    <row r="527056" spans="21:21" ht="15" customHeight="1">
      <c r="U527056" s="119"/>
    </row>
    <row r="527057" spans="21:21" ht="15" customHeight="1">
      <c r="U527057" s="119"/>
    </row>
    <row r="527058" spans="21:21" ht="15" customHeight="1">
      <c r="U527058" s="119"/>
    </row>
    <row r="527059" spans="21:21" ht="15" customHeight="1">
      <c r="U527059" s="119"/>
    </row>
    <row r="527060" spans="21:21" ht="15" customHeight="1">
      <c r="U527060" s="119"/>
    </row>
    <row r="527061" spans="21:21" ht="15" customHeight="1">
      <c r="U527061" s="119"/>
    </row>
    <row r="527062" spans="21:21" ht="15" customHeight="1">
      <c r="U527062" s="119"/>
    </row>
    <row r="527063" spans="21:21" ht="15" customHeight="1">
      <c r="U527063" s="119"/>
    </row>
    <row r="527064" spans="21:21" ht="15" customHeight="1">
      <c r="U527064" s="119"/>
    </row>
    <row r="527065" spans="21:21" ht="15" customHeight="1">
      <c r="U527065" s="119"/>
    </row>
    <row r="527066" spans="21:21" ht="15" customHeight="1">
      <c r="U527066" s="119"/>
    </row>
    <row r="527067" spans="21:21" ht="15" customHeight="1">
      <c r="U527067" s="119"/>
    </row>
    <row r="527068" spans="21:21" ht="15" customHeight="1">
      <c r="U527068" s="119"/>
    </row>
    <row r="527069" spans="21:21" ht="15" customHeight="1">
      <c r="U527069" s="119"/>
    </row>
    <row r="527070" spans="21:21" ht="15" customHeight="1">
      <c r="U527070" s="119"/>
    </row>
    <row r="527071" spans="21:21" ht="15" customHeight="1">
      <c r="U527071" s="119"/>
    </row>
    <row r="527072" spans="21:21" ht="15" customHeight="1">
      <c r="U527072" s="119"/>
    </row>
    <row r="527073" spans="21:21" ht="15" customHeight="1">
      <c r="U527073" s="119"/>
    </row>
    <row r="527074" spans="21:21" ht="15" customHeight="1">
      <c r="U527074" s="119"/>
    </row>
    <row r="527075" spans="21:21" ht="15" customHeight="1">
      <c r="U527075" s="119"/>
    </row>
    <row r="527076" spans="21:21" ht="15" customHeight="1">
      <c r="U527076" s="119"/>
    </row>
    <row r="527077" spans="21:21" ht="15" customHeight="1">
      <c r="U527077" s="119"/>
    </row>
    <row r="527078" spans="21:21" ht="15" customHeight="1">
      <c r="U527078" s="119"/>
    </row>
    <row r="527079" spans="21:21" ht="15" customHeight="1">
      <c r="U527079" s="119"/>
    </row>
    <row r="527080" spans="21:21" ht="15" customHeight="1">
      <c r="U527080" s="119"/>
    </row>
    <row r="527081" spans="21:21" ht="15" customHeight="1">
      <c r="U527081" s="119"/>
    </row>
    <row r="527082" spans="21:21" ht="15" customHeight="1">
      <c r="U527082" s="119"/>
    </row>
    <row r="527083" spans="21:21" ht="15" customHeight="1">
      <c r="U527083" s="119"/>
    </row>
    <row r="527084" spans="21:21" ht="15" customHeight="1">
      <c r="U527084" s="119"/>
    </row>
    <row r="527085" spans="21:21" ht="15" customHeight="1">
      <c r="U527085" s="119"/>
    </row>
    <row r="527086" spans="21:21" ht="15" customHeight="1">
      <c r="U527086" s="119"/>
    </row>
    <row r="527087" spans="21:21" ht="15" customHeight="1">
      <c r="U527087" s="119"/>
    </row>
    <row r="527088" spans="21:21" ht="15" customHeight="1">
      <c r="U527088" s="119"/>
    </row>
    <row r="527089" spans="21:21" ht="15" customHeight="1">
      <c r="U527089" s="119"/>
    </row>
    <row r="527090" spans="21:21" ht="15" customHeight="1">
      <c r="U527090" s="119"/>
    </row>
    <row r="527091" spans="21:21" ht="15" customHeight="1">
      <c r="U527091" s="119"/>
    </row>
    <row r="527092" spans="21:21" ht="15" customHeight="1">
      <c r="U527092" s="119"/>
    </row>
    <row r="527093" spans="21:21" ht="15" customHeight="1">
      <c r="U527093" s="119"/>
    </row>
    <row r="527094" spans="21:21" ht="15" customHeight="1">
      <c r="U527094" s="119"/>
    </row>
    <row r="527095" spans="21:21" ht="15" customHeight="1">
      <c r="U527095" s="119"/>
    </row>
    <row r="527096" spans="21:21" ht="15" customHeight="1">
      <c r="U527096" s="119"/>
    </row>
    <row r="527097" spans="21:21" ht="15" customHeight="1">
      <c r="U527097" s="119"/>
    </row>
    <row r="527098" spans="21:21" ht="15" customHeight="1">
      <c r="U527098" s="119"/>
    </row>
    <row r="527099" spans="21:21" ht="15" customHeight="1">
      <c r="U527099" s="119"/>
    </row>
    <row r="527100" spans="21:21" ht="15" customHeight="1">
      <c r="U527100" s="119"/>
    </row>
    <row r="527101" spans="21:21" ht="15" customHeight="1">
      <c r="U527101" s="119"/>
    </row>
    <row r="527102" spans="21:21" ht="15" customHeight="1">
      <c r="U527102" s="119"/>
    </row>
    <row r="527103" spans="21:21" ht="15" customHeight="1">
      <c r="U527103" s="119"/>
    </row>
    <row r="527104" spans="21:21" ht="15" customHeight="1">
      <c r="U527104" s="119"/>
    </row>
    <row r="527105" spans="21:21" ht="15" customHeight="1">
      <c r="U527105" s="119"/>
    </row>
    <row r="527106" spans="21:21" ht="15" customHeight="1">
      <c r="U527106" s="119"/>
    </row>
    <row r="527107" spans="21:21" ht="15" customHeight="1">
      <c r="U527107" s="119"/>
    </row>
    <row r="527108" spans="21:21" ht="15" customHeight="1">
      <c r="U527108" s="119"/>
    </row>
    <row r="527109" spans="21:21" ht="15" customHeight="1">
      <c r="U527109" s="119"/>
    </row>
    <row r="527110" spans="21:21" ht="15" customHeight="1">
      <c r="U527110" s="119"/>
    </row>
    <row r="527111" spans="21:21" ht="15" customHeight="1">
      <c r="U527111" s="119"/>
    </row>
    <row r="527112" spans="21:21" ht="15" customHeight="1">
      <c r="U527112" s="119"/>
    </row>
    <row r="527113" spans="21:21" ht="15" customHeight="1">
      <c r="U527113" s="119"/>
    </row>
    <row r="527114" spans="21:21" ht="15" customHeight="1">
      <c r="U527114" s="119"/>
    </row>
    <row r="527115" spans="21:21" ht="15" customHeight="1">
      <c r="U527115" s="119"/>
    </row>
    <row r="527116" spans="21:21" ht="15" customHeight="1">
      <c r="U527116" s="119"/>
    </row>
    <row r="527117" spans="21:21" ht="15" customHeight="1">
      <c r="U527117" s="119"/>
    </row>
    <row r="527118" spans="21:21" ht="15" customHeight="1">
      <c r="U527118" s="119"/>
    </row>
    <row r="527119" spans="21:21" ht="15" customHeight="1">
      <c r="U527119" s="119"/>
    </row>
    <row r="527120" spans="21:21" ht="15" customHeight="1">
      <c r="U527120" s="119"/>
    </row>
    <row r="527121" spans="21:21" ht="15" customHeight="1">
      <c r="U527121" s="119"/>
    </row>
    <row r="527122" spans="21:21" ht="15" customHeight="1">
      <c r="U527122" s="119"/>
    </row>
    <row r="527123" spans="21:21" ht="15" customHeight="1">
      <c r="U527123" s="119"/>
    </row>
    <row r="527124" spans="21:21" ht="15" customHeight="1">
      <c r="U527124" s="119"/>
    </row>
    <row r="527125" spans="21:21" ht="15" customHeight="1">
      <c r="U527125" s="119"/>
    </row>
    <row r="527126" spans="21:21" ht="15" customHeight="1">
      <c r="U527126" s="119"/>
    </row>
    <row r="527127" spans="21:21" ht="15" customHeight="1">
      <c r="U527127" s="119"/>
    </row>
    <row r="527128" spans="21:21" ht="15" customHeight="1">
      <c r="U527128" s="119"/>
    </row>
    <row r="527129" spans="21:21" ht="15" customHeight="1">
      <c r="U527129" s="119"/>
    </row>
    <row r="527130" spans="21:21" ht="15" customHeight="1">
      <c r="U527130" s="119"/>
    </row>
    <row r="527131" spans="21:21" ht="15" customHeight="1">
      <c r="U527131" s="119"/>
    </row>
    <row r="527132" spans="21:21" ht="15" customHeight="1">
      <c r="U527132" s="119"/>
    </row>
    <row r="527133" spans="21:21" ht="15" customHeight="1">
      <c r="U527133" s="119"/>
    </row>
    <row r="527134" spans="21:21" ht="15" customHeight="1">
      <c r="U527134" s="119"/>
    </row>
    <row r="527135" spans="21:21" ht="15" customHeight="1">
      <c r="U527135" s="119"/>
    </row>
    <row r="527136" spans="21:21" ht="15" customHeight="1">
      <c r="U527136" s="119"/>
    </row>
    <row r="527137" spans="21:21" ht="15" customHeight="1">
      <c r="U527137" s="119"/>
    </row>
    <row r="527138" spans="21:21" ht="15" customHeight="1">
      <c r="U527138" s="119"/>
    </row>
    <row r="527139" spans="21:21" ht="15" customHeight="1">
      <c r="U527139" s="119"/>
    </row>
    <row r="527140" spans="21:21" ht="15" customHeight="1">
      <c r="U527140" s="119"/>
    </row>
    <row r="527141" spans="21:21" ht="15" customHeight="1">
      <c r="U527141" s="119"/>
    </row>
    <row r="527142" spans="21:21" ht="15" customHeight="1">
      <c r="U527142" s="119"/>
    </row>
    <row r="527143" spans="21:21" ht="15" customHeight="1">
      <c r="U527143" s="119"/>
    </row>
    <row r="527144" spans="21:21" ht="15" customHeight="1">
      <c r="U527144" s="119"/>
    </row>
    <row r="527145" spans="21:21" ht="15" customHeight="1">
      <c r="U527145" s="119"/>
    </row>
    <row r="527146" spans="21:21" ht="15" customHeight="1">
      <c r="U527146" s="119"/>
    </row>
    <row r="527147" spans="21:21" ht="15" customHeight="1">
      <c r="U527147" s="119"/>
    </row>
    <row r="527148" spans="21:21" ht="15" customHeight="1">
      <c r="U527148" s="119"/>
    </row>
    <row r="527149" spans="21:21" ht="15" customHeight="1">
      <c r="U527149" s="119"/>
    </row>
    <row r="527150" spans="21:21" ht="15" customHeight="1">
      <c r="U527150" s="119"/>
    </row>
    <row r="527151" spans="21:21" ht="15" customHeight="1">
      <c r="U527151" s="119"/>
    </row>
    <row r="527152" spans="21:21" ht="15" customHeight="1">
      <c r="U527152" s="119"/>
    </row>
    <row r="527153" spans="21:21" ht="15" customHeight="1">
      <c r="U527153" s="119"/>
    </row>
    <row r="527154" spans="21:21" ht="15" customHeight="1">
      <c r="U527154" s="119"/>
    </row>
    <row r="527155" spans="21:21" ht="15" customHeight="1">
      <c r="U527155" s="119"/>
    </row>
    <row r="527156" spans="21:21" ht="15" customHeight="1">
      <c r="U527156" s="119"/>
    </row>
    <row r="527157" spans="21:21" ht="15" customHeight="1">
      <c r="U527157" s="119"/>
    </row>
    <row r="527158" spans="21:21" ht="15" customHeight="1">
      <c r="U527158" s="119"/>
    </row>
    <row r="527159" spans="21:21" ht="15" customHeight="1">
      <c r="U527159" s="119"/>
    </row>
    <row r="527160" spans="21:21" ht="15" customHeight="1">
      <c r="U527160" s="119"/>
    </row>
    <row r="527161" spans="21:21" ht="15" customHeight="1">
      <c r="U527161" s="119"/>
    </row>
    <row r="527162" spans="21:21" ht="15" customHeight="1">
      <c r="U527162" s="119"/>
    </row>
    <row r="527163" spans="21:21" ht="15" customHeight="1">
      <c r="U527163" s="119"/>
    </row>
    <row r="527164" spans="21:21" ht="15" customHeight="1">
      <c r="U527164" s="119"/>
    </row>
    <row r="527165" spans="21:21" ht="15" customHeight="1">
      <c r="U527165" s="119"/>
    </row>
    <row r="527166" spans="21:21" ht="15" customHeight="1">
      <c r="U527166" s="119"/>
    </row>
    <row r="527167" spans="21:21" ht="15" customHeight="1">
      <c r="U527167" s="119"/>
    </row>
    <row r="527168" spans="21:21" ht="15" customHeight="1">
      <c r="U527168" s="119"/>
    </row>
    <row r="527169" spans="21:21" ht="15" customHeight="1">
      <c r="U527169" s="119"/>
    </row>
    <row r="527170" spans="21:21" ht="15" customHeight="1">
      <c r="U527170" s="119"/>
    </row>
    <row r="527171" spans="21:21" ht="15" customHeight="1">
      <c r="U527171" s="119"/>
    </row>
    <row r="527172" spans="21:21" ht="15" customHeight="1">
      <c r="U527172" s="119"/>
    </row>
    <row r="527173" spans="21:21" ht="15" customHeight="1">
      <c r="U527173" s="119"/>
    </row>
    <row r="527174" spans="21:21" ht="15" customHeight="1">
      <c r="U527174" s="119"/>
    </row>
    <row r="527175" spans="21:21" ht="15" customHeight="1">
      <c r="U527175" s="119"/>
    </row>
    <row r="527176" spans="21:21" ht="15" customHeight="1">
      <c r="U527176" s="119"/>
    </row>
    <row r="527177" spans="21:21" ht="15" customHeight="1">
      <c r="U527177" s="119"/>
    </row>
    <row r="527178" spans="21:21" ht="15" customHeight="1">
      <c r="U527178" s="119"/>
    </row>
    <row r="527179" spans="21:21" ht="15" customHeight="1">
      <c r="U527179" s="119"/>
    </row>
    <row r="527180" spans="21:21" ht="15" customHeight="1">
      <c r="U527180" s="119"/>
    </row>
    <row r="527181" spans="21:21" ht="15" customHeight="1">
      <c r="U527181" s="119"/>
    </row>
    <row r="527182" spans="21:21" ht="15" customHeight="1">
      <c r="U527182" s="119"/>
    </row>
    <row r="527183" spans="21:21" ht="15" customHeight="1">
      <c r="U527183" s="119"/>
    </row>
    <row r="527184" spans="21:21" ht="15" customHeight="1">
      <c r="U527184" s="119"/>
    </row>
    <row r="527185" spans="21:21" ht="15" customHeight="1">
      <c r="U527185" s="119"/>
    </row>
    <row r="527186" spans="21:21" ht="15" customHeight="1">
      <c r="U527186" s="119"/>
    </row>
    <row r="527187" spans="21:21" ht="15" customHeight="1">
      <c r="U527187" s="119"/>
    </row>
    <row r="527188" spans="21:21" ht="15" customHeight="1">
      <c r="U527188" s="119"/>
    </row>
    <row r="527189" spans="21:21" ht="15" customHeight="1">
      <c r="U527189" s="119"/>
    </row>
    <row r="527190" spans="21:21" ht="15" customHeight="1">
      <c r="U527190" s="119"/>
    </row>
    <row r="527191" spans="21:21" ht="15" customHeight="1">
      <c r="U527191" s="119"/>
    </row>
    <row r="527192" spans="21:21" ht="15" customHeight="1">
      <c r="U527192" s="119"/>
    </row>
    <row r="527193" spans="21:21" ht="15" customHeight="1">
      <c r="U527193" s="119"/>
    </row>
    <row r="527194" spans="21:21" ht="15" customHeight="1">
      <c r="U527194" s="119"/>
    </row>
    <row r="527195" spans="21:21" ht="15" customHeight="1">
      <c r="U527195" s="119"/>
    </row>
    <row r="527196" spans="21:21" ht="15" customHeight="1">
      <c r="U527196" s="119"/>
    </row>
    <row r="527197" spans="21:21" ht="15" customHeight="1">
      <c r="U527197" s="119"/>
    </row>
    <row r="527198" spans="21:21" ht="15" customHeight="1">
      <c r="U527198" s="119"/>
    </row>
    <row r="527199" spans="21:21" ht="15" customHeight="1">
      <c r="U527199" s="119"/>
    </row>
    <row r="527200" spans="21:21" ht="15" customHeight="1">
      <c r="U527200" s="119"/>
    </row>
    <row r="527201" spans="21:21" ht="15" customHeight="1">
      <c r="U527201" s="119"/>
    </row>
    <row r="527202" spans="21:21" ht="15" customHeight="1">
      <c r="U527202" s="119"/>
    </row>
    <row r="527203" spans="21:21" ht="15" customHeight="1">
      <c r="U527203" s="119"/>
    </row>
    <row r="527204" spans="21:21" ht="15" customHeight="1">
      <c r="U527204" s="119"/>
    </row>
    <row r="527205" spans="21:21" ht="15" customHeight="1">
      <c r="U527205" s="119"/>
    </row>
    <row r="527206" spans="21:21" ht="15" customHeight="1">
      <c r="U527206" s="119"/>
    </row>
    <row r="527207" spans="21:21" ht="15" customHeight="1">
      <c r="U527207" s="119"/>
    </row>
    <row r="527208" spans="21:21" ht="15" customHeight="1">
      <c r="U527208" s="119"/>
    </row>
    <row r="527209" spans="21:21" ht="15" customHeight="1">
      <c r="U527209" s="119"/>
    </row>
    <row r="527210" spans="21:21" ht="15" customHeight="1">
      <c r="U527210" s="119"/>
    </row>
    <row r="527211" spans="21:21" ht="15" customHeight="1">
      <c r="U527211" s="119"/>
    </row>
    <row r="527212" spans="21:21" ht="15" customHeight="1">
      <c r="U527212" s="119"/>
    </row>
    <row r="527213" spans="21:21" ht="15" customHeight="1">
      <c r="U527213" s="119"/>
    </row>
    <row r="527214" spans="21:21" ht="15" customHeight="1">
      <c r="U527214" s="119"/>
    </row>
    <row r="527215" spans="21:21" ht="15" customHeight="1">
      <c r="U527215" s="119"/>
    </row>
    <row r="527216" spans="21:21" ht="15" customHeight="1">
      <c r="U527216" s="119"/>
    </row>
    <row r="527217" spans="21:21" ht="15" customHeight="1">
      <c r="U527217" s="119"/>
    </row>
    <row r="527218" spans="21:21" ht="15" customHeight="1">
      <c r="U527218" s="119"/>
    </row>
    <row r="527219" spans="21:21" ht="15" customHeight="1">
      <c r="U527219" s="119"/>
    </row>
    <row r="527220" spans="21:21" ht="15" customHeight="1">
      <c r="U527220" s="119"/>
    </row>
    <row r="527221" spans="21:21" ht="15" customHeight="1">
      <c r="U527221" s="119"/>
    </row>
    <row r="527222" spans="21:21" ht="15" customHeight="1">
      <c r="U527222" s="119"/>
    </row>
    <row r="527223" spans="21:21" ht="15" customHeight="1">
      <c r="U527223" s="119"/>
    </row>
    <row r="527224" spans="21:21" ht="15" customHeight="1">
      <c r="U527224" s="119"/>
    </row>
    <row r="527225" spans="21:21" ht="15" customHeight="1">
      <c r="U527225" s="119"/>
    </row>
    <row r="527226" spans="21:21" ht="15" customHeight="1">
      <c r="U527226" s="119"/>
    </row>
    <row r="527227" spans="21:21" ht="15" customHeight="1">
      <c r="U527227" s="119"/>
    </row>
    <row r="527228" spans="21:21" ht="15" customHeight="1">
      <c r="U527228" s="119"/>
    </row>
    <row r="527229" spans="21:21" ht="15" customHeight="1">
      <c r="U527229" s="119"/>
    </row>
    <row r="527230" spans="21:21" ht="15" customHeight="1">
      <c r="U527230" s="119"/>
    </row>
    <row r="527231" spans="21:21" ht="15" customHeight="1">
      <c r="U527231" s="119"/>
    </row>
    <row r="527232" spans="21:21" ht="15" customHeight="1">
      <c r="U527232" s="119"/>
    </row>
    <row r="527233" spans="21:21" ht="15" customHeight="1">
      <c r="U527233" s="119"/>
    </row>
    <row r="527234" spans="21:21" ht="15" customHeight="1">
      <c r="U527234" s="119"/>
    </row>
    <row r="527235" spans="21:21" ht="15" customHeight="1">
      <c r="U527235" s="119"/>
    </row>
    <row r="527236" spans="21:21" ht="15" customHeight="1">
      <c r="U527236" s="119"/>
    </row>
    <row r="527237" spans="21:21" ht="15" customHeight="1">
      <c r="U527237" s="119"/>
    </row>
    <row r="527238" spans="21:21" ht="15" customHeight="1">
      <c r="U527238" s="119"/>
    </row>
    <row r="527239" spans="21:21" ht="15" customHeight="1">
      <c r="U527239" s="119"/>
    </row>
    <row r="527240" spans="21:21" ht="15" customHeight="1">
      <c r="U527240" s="119"/>
    </row>
    <row r="527241" spans="21:21" ht="15" customHeight="1">
      <c r="U527241" s="119"/>
    </row>
    <row r="527242" spans="21:21" ht="15" customHeight="1">
      <c r="U527242" s="119"/>
    </row>
    <row r="527243" spans="21:21" ht="15" customHeight="1">
      <c r="U527243" s="119"/>
    </row>
    <row r="527244" spans="21:21" ht="15" customHeight="1">
      <c r="U527244" s="119"/>
    </row>
    <row r="527245" spans="21:21" ht="15" customHeight="1">
      <c r="U527245" s="119"/>
    </row>
    <row r="527246" spans="21:21" ht="15" customHeight="1">
      <c r="U527246" s="119"/>
    </row>
    <row r="527247" spans="21:21" ht="15" customHeight="1">
      <c r="U527247" s="119"/>
    </row>
    <row r="527248" spans="21:21" ht="15" customHeight="1">
      <c r="U527248" s="119"/>
    </row>
    <row r="527249" spans="21:21" ht="15" customHeight="1">
      <c r="U527249" s="119"/>
    </row>
    <row r="527250" spans="21:21" ht="15" customHeight="1">
      <c r="U527250" s="119"/>
    </row>
    <row r="527251" spans="21:21" ht="15" customHeight="1">
      <c r="U527251" s="119"/>
    </row>
    <row r="527252" spans="21:21" ht="15" customHeight="1">
      <c r="U527252" s="119"/>
    </row>
    <row r="527253" spans="21:21" ht="15" customHeight="1">
      <c r="U527253" s="119"/>
    </row>
    <row r="527254" spans="21:21" ht="15" customHeight="1">
      <c r="U527254" s="119"/>
    </row>
    <row r="527255" spans="21:21" ht="15" customHeight="1">
      <c r="U527255" s="119"/>
    </row>
    <row r="527256" spans="21:21" ht="15" customHeight="1">
      <c r="U527256" s="119"/>
    </row>
    <row r="527257" spans="21:21" ht="15" customHeight="1">
      <c r="U527257" s="119"/>
    </row>
    <row r="527258" spans="21:21" ht="15" customHeight="1">
      <c r="U527258" s="119"/>
    </row>
    <row r="527259" spans="21:21" ht="15" customHeight="1">
      <c r="U527259" s="119"/>
    </row>
    <row r="527260" spans="21:21" ht="15" customHeight="1">
      <c r="U527260" s="119"/>
    </row>
    <row r="527261" spans="21:21" ht="15" customHeight="1">
      <c r="U527261" s="119"/>
    </row>
    <row r="527262" spans="21:21" ht="15" customHeight="1">
      <c r="U527262" s="119"/>
    </row>
    <row r="527263" spans="21:21" ht="15" customHeight="1">
      <c r="U527263" s="119"/>
    </row>
    <row r="527264" spans="21:21" ht="15" customHeight="1">
      <c r="U527264" s="119"/>
    </row>
    <row r="527265" spans="21:21" ht="15" customHeight="1">
      <c r="U527265" s="119"/>
    </row>
    <row r="527266" spans="21:21" ht="15" customHeight="1">
      <c r="U527266" s="119"/>
    </row>
    <row r="527267" spans="21:21" ht="15" customHeight="1">
      <c r="U527267" s="119"/>
    </row>
    <row r="527268" spans="21:21" ht="15" customHeight="1">
      <c r="U527268" s="119"/>
    </row>
    <row r="527269" spans="21:21" ht="15" customHeight="1">
      <c r="U527269" s="119"/>
    </row>
    <row r="527270" spans="21:21" ht="15" customHeight="1">
      <c r="U527270" s="119"/>
    </row>
    <row r="527271" spans="21:21" ht="15" customHeight="1">
      <c r="U527271" s="119"/>
    </row>
    <row r="527272" spans="21:21" ht="15" customHeight="1">
      <c r="U527272" s="119"/>
    </row>
    <row r="527273" spans="21:21" ht="15" customHeight="1">
      <c r="U527273" s="119"/>
    </row>
    <row r="527274" spans="21:21" ht="15" customHeight="1">
      <c r="U527274" s="119"/>
    </row>
    <row r="527275" spans="21:21" ht="15" customHeight="1">
      <c r="U527275" s="119"/>
    </row>
    <row r="527276" spans="21:21" ht="15" customHeight="1">
      <c r="U527276" s="119"/>
    </row>
    <row r="527277" spans="21:21" ht="15" customHeight="1">
      <c r="U527277" s="119"/>
    </row>
    <row r="527278" spans="21:21" ht="15" customHeight="1">
      <c r="U527278" s="119"/>
    </row>
    <row r="527279" spans="21:21" ht="15" customHeight="1">
      <c r="U527279" s="119"/>
    </row>
    <row r="527280" spans="21:21" ht="15" customHeight="1">
      <c r="U527280" s="119"/>
    </row>
    <row r="527281" spans="21:21" ht="15" customHeight="1">
      <c r="U527281" s="119"/>
    </row>
    <row r="527282" spans="21:21" ht="15" customHeight="1">
      <c r="U527282" s="119"/>
    </row>
    <row r="527283" spans="21:21" ht="15" customHeight="1">
      <c r="U527283" s="119"/>
    </row>
    <row r="527284" spans="21:21" ht="15" customHeight="1">
      <c r="U527284" s="119"/>
    </row>
    <row r="527285" spans="21:21" ht="15" customHeight="1">
      <c r="U527285" s="119"/>
    </row>
    <row r="527286" spans="21:21" ht="15" customHeight="1">
      <c r="U527286" s="119"/>
    </row>
    <row r="527287" spans="21:21" ht="15" customHeight="1">
      <c r="U527287" s="119"/>
    </row>
    <row r="527288" spans="21:21" ht="15" customHeight="1">
      <c r="U527288" s="119"/>
    </row>
    <row r="527289" spans="21:21" ht="15" customHeight="1">
      <c r="U527289" s="119"/>
    </row>
    <row r="527290" spans="21:21" ht="15" customHeight="1">
      <c r="U527290" s="119"/>
    </row>
    <row r="527291" spans="21:21" ht="15" customHeight="1">
      <c r="U527291" s="119"/>
    </row>
    <row r="527292" spans="21:21" ht="15" customHeight="1">
      <c r="U527292" s="119"/>
    </row>
    <row r="527293" spans="21:21" ht="15" customHeight="1">
      <c r="U527293" s="119"/>
    </row>
    <row r="527294" spans="21:21" ht="15" customHeight="1">
      <c r="U527294" s="119"/>
    </row>
    <row r="527295" spans="21:21" ht="15" customHeight="1">
      <c r="U527295" s="119"/>
    </row>
    <row r="527296" spans="21:21" ht="15" customHeight="1">
      <c r="U527296" s="119"/>
    </row>
    <row r="527297" spans="21:21" ht="15" customHeight="1">
      <c r="U527297" s="119"/>
    </row>
    <row r="527298" spans="21:21" ht="15" customHeight="1">
      <c r="U527298" s="119"/>
    </row>
    <row r="527299" spans="21:21" ht="15" customHeight="1">
      <c r="U527299" s="119"/>
    </row>
    <row r="527300" spans="21:21" ht="15" customHeight="1">
      <c r="U527300" s="119"/>
    </row>
    <row r="527301" spans="21:21" ht="15" customHeight="1">
      <c r="U527301" s="119"/>
    </row>
    <row r="527302" spans="21:21" ht="15" customHeight="1">
      <c r="U527302" s="119"/>
    </row>
    <row r="527303" spans="21:21" ht="15" customHeight="1">
      <c r="U527303" s="119"/>
    </row>
    <row r="527304" spans="21:21" ht="15" customHeight="1">
      <c r="U527304" s="119"/>
    </row>
    <row r="527305" spans="21:21" ht="15" customHeight="1">
      <c r="U527305" s="119"/>
    </row>
    <row r="527306" spans="21:21" ht="15" customHeight="1">
      <c r="U527306" s="119"/>
    </row>
    <row r="527307" spans="21:21" ht="15" customHeight="1">
      <c r="U527307" s="119"/>
    </row>
    <row r="527308" spans="21:21" ht="15" customHeight="1">
      <c r="U527308" s="119"/>
    </row>
    <row r="527309" spans="21:21" ht="15" customHeight="1">
      <c r="U527309" s="119"/>
    </row>
    <row r="527310" spans="21:21" ht="15" customHeight="1">
      <c r="U527310" s="119"/>
    </row>
    <row r="527311" spans="21:21" ht="15" customHeight="1">
      <c r="U527311" s="119"/>
    </row>
    <row r="527312" spans="21:21" ht="15" customHeight="1">
      <c r="U527312" s="119"/>
    </row>
    <row r="527313" spans="21:21" ht="15" customHeight="1">
      <c r="U527313" s="119"/>
    </row>
    <row r="527314" spans="21:21" ht="15" customHeight="1">
      <c r="U527314" s="119"/>
    </row>
    <row r="527315" spans="21:21" ht="15" customHeight="1">
      <c r="U527315" s="119"/>
    </row>
    <row r="527316" spans="21:21" ht="15" customHeight="1">
      <c r="U527316" s="119"/>
    </row>
    <row r="527317" spans="21:21" ht="15" customHeight="1">
      <c r="U527317" s="119"/>
    </row>
    <row r="527318" spans="21:21" ht="15" customHeight="1">
      <c r="U527318" s="119"/>
    </row>
    <row r="527319" spans="21:21" ht="15" customHeight="1">
      <c r="U527319" s="119"/>
    </row>
    <row r="527320" spans="21:21" ht="15" customHeight="1">
      <c r="U527320" s="119"/>
    </row>
    <row r="527321" spans="21:21" ht="15" customHeight="1">
      <c r="U527321" s="119"/>
    </row>
    <row r="527322" spans="21:21" ht="15" customHeight="1">
      <c r="U527322" s="119"/>
    </row>
    <row r="527323" spans="21:21" ht="15" customHeight="1">
      <c r="U527323" s="119"/>
    </row>
    <row r="527324" spans="21:21" ht="15" customHeight="1">
      <c r="U527324" s="119"/>
    </row>
    <row r="527325" spans="21:21" ht="15" customHeight="1">
      <c r="U527325" s="119"/>
    </row>
    <row r="527326" spans="21:21" ht="15" customHeight="1">
      <c r="U527326" s="119"/>
    </row>
    <row r="527327" spans="21:21" ht="15" customHeight="1">
      <c r="U527327" s="119"/>
    </row>
    <row r="527328" spans="21:21" ht="15" customHeight="1">
      <c r="U527328" s="119"/>
    </row>
    <row r="527329" spans="21:21" ht="15" customHeight="1">
      <c r="U527329" s="119"/>
    </row>
    <row r="527330" spans="21:21" ht="15" customHeight="1">
      <c r="U527330" s="119"/>
    </row>
    <row r="527331" spans="21:21" ht="15" customHeight="1">
      <c r="U527331" s="119"/>
    </row>
    <row r="527332" spans="21:21" ht="15" customHeight="1">
      <c r="U527332" s="119"/>
    </row>
    <row r="527333" spans="21:21" ht="15" customHeight="1">
      <c r="U527333" s="119"/>
    </row>
    <row r="527334" spans="21:21" ht="15" customHeight="1">
      <c r="U527334" s="119"/>
    </row>
    <row r="527335" spans="21:21" ht="15" customHeight="1">
      <c r="U527335" s="119"/>
    </row>
    <row r="527336" spans="21:21" ht="15" customHeight="1">
      <c r="U527336" s="119"/>
    </row>
    <row r="527337" spans="21:21" ht="15" customHeight="1">
      <c r="U527337" s="119"/>
    </row>
    <row r="527338" spans="21:21" ht="15" customHeight="1">
      <c r="U527338" s="119"/>
    </row>
    <row r="527339" spans="21:21" ht="15" customHeight="1">
      <c r="U527339" s="119"/>
    </row>
    <row r="527340" spans="21:21" ht="15" customHeight="1">
      <c r="U527340" s="119"/>
    </row>
    <row r="527341" spans="21:21" ht="15" customHeight="1">
      <c r="U527341" s="119"/>
    </row>
    <row r="527342" spans="21:21" ht="15" customHeight="1">
      <c r="U527342" s="119"/>
    </row>
    <row r="527343" spans="21:21" ht="15" customHeight="1">
      <c r="U527343" s="119"/>
    </row>
    <row r="527344" spans="21:21" ht="15" customHeight="1">
      <c r="U527344" s="119"/>
    </row>
    <row r="527345" spans="21:21" ht="15" customHeight="1">
      <c r="U527345" s="119"/>
    </row>
    <row r="527346" spans="21:21" ht="15" customHeight="1">
      <c r="U527346" s="119"/>
    </row>
    <row r="527347" spans="21:21" ht="15" customHeight="1">
      <c r="U527347" s="119"/>
    </row>
    <row r="527348" spans="21:21" ht="15" customHeight="1">
      <c r="U527348" s="119"/>
    </row>
    <row r="527349" spans="21:21" ht="15" customHeight="1">
      <c r="U527349" s="119"/>
    </row>
    <row r="527350" spans="21:21" ht="15" customHeight="1">
      <c r="U527350" s="119"/>
    </row>
    <row r="527351" spans="21:21" ht="15" customHeight="1">
      <c r="U527351" s="119"/>
    </row>
    <row r="527352" spans="21:21" ht="15" customHeight="1">
      <c r="U527352" s="119"/>
    </row>
    <row r="527353" spans="21:21" ht="15" customHeight="1">
      <c r="U527353" s="119"/>
    </row>
    <row r="527354" spans="21:21" ht="15" customHeight="1">
      <c r="U527354" s="119"/>
    </row>
    <row r="527355" spans="21:21" ht="15" customHeight="1">
      <c r="U527355" s="119"/>
    </row>
    <row r="527356" spans="21:21" ht="15" customHeight="1">
      <c r="U527356" s="119"/>
    </row>
    <row r="527357" spans="21:21" ht="15" customHeight="1">
      <c r="U527357" s="119"/>
    </row>
    <row r="527358" spans="21:21" ht="15" customHeight="1">
      <c r="U527358" s="119"/>
    </row>
    <row r="527359" spans="21:21" ht="15" customHeight="1">
      <c r="U527359" s="119"/>
    </row>
    <row r="527360" spans="21:21" ht="15" customHeight="1">
      <c r="U527360" s="119"/>
    </row>
    <row r="527361" spans="21:21" ht="15" customHeight="1">
      <c r="U527361" s="119"/>
    </row>
    <row r="527362" spans="21:21" ht="15" customHeight="1">
      <c r="U527362" s="119"/>
    </row>
    <row r="527363" spans="21:21" ht="15" customHeight="1">
      <c r="U527363" s="119"/>
    </row>
    <row r="527364" spans="21:21" ht="15" customHeight="1">
      <c r="U527364" s="119"/>
    </row>
    <row r="527365" spans="21:21" ht="15" customHeight="1">
      <c r="U527365" s="119"/>
    </row>
    <row r="527366" spans="21:21" ht="15" customHeight="1">
      <c r="U527366" s="119"/>
    </row>
    <row r="527367" spans="21:21" ht="15" customHeight="1">
      <c r="U527367" s="119"/>
    </row>
    <row r="527368" spans="21:21" ht="15" customHeight="1">
      <c r="U527368" s="119"/>
    </row>
    <row r="527369" spans="21:21" ht="15" customHeight="1">
      <c r="U527369" s="119"/>
    </row>
    <row r="527370" spans="21:21" ht="15" customHeight="1">
      <c r="U527370" s="119"/>
    </row>
    <row r="527371" spans="21:21" ht="15" customHeight="1">
      <c r="U527371" s="119"/>
    </row>
    <row r="527372" spans="21:21" ht="15" customHeight="1">
      <c r="U527372" s="119"/>
    </row>
    <row r="527373" spans="21:21" ht="15" customHeight="1">
      <c r="U527373" s="119"/>
    </row>
    <row r="527374" spans="21:21" ht="15" customHeight="1">
      <c r="U527374" s="119"/>
    </row>
    <row r="527375" spans="21:21" ht="15" customHeight="1">
      <c r="U527375" s="119"/>
    </row>
    <row r="527376" spans="21:21" ht="15" customHeight="1">
      <c r="U527376" s="119"/>
    </row>
    <row r="527377" spans="21:21" ht="15" customHeight="1">
      <c r="U527377" s="119"/>
    </row>
    <row r="527378" spans="21:21" ht="15" customHeight="1">
      <c r="U527378" s="119"/>
    </row>
    <row r="527379" spans="21:21" ht="15" customHeight="1">
      <c r="U527379" s="119"/>
    </row>
    <row r="527380" spans="21:21" ht="15" customHeight="1">
      <c r="U527380" s="119"/>
    </row>
    <row r="527381" spans="21:21" ht="15" customHeight="1">
      <c r="U527381" s="119"/>
    </row>
    <row r="527382" spans="21:21" ht="15" customHeight="1">
      <c r="U527382" s="119"/>
    </row>
    <row r="527383" spans="21:21" ht="15" customHeight="1">
      <c r="U527383" s="119"/>
    </row>
    <row r="527384" spans="21:21" ht="15" customHeight="1">
      <c r="U527384" s="119"/>
    </row>
    <row r="527385" spans="21:21" ht="15" customHeight="1">
      <c r="U527385" s="119"/>
    </row>
    <row r="527386" spans="21:21" ht="15" customHeight="1">
      <c r="U527386" s="119"/>
    </row>
    <row r="527387" spans="21:21" ht="15" customHeight="1">
      <c r="U527387" s="119"/>
    </row>
    <row r="527388" spans="21:21" ht="15" customHeight="1">
      <c r="U527388" s="119"/>
    </row>
    <row r="527389" spans="21:21" ht="15" customHeight="1">
      <c r="U527389" s="119"/>
    </row>
    <row r="527390" spans="21:21" ht="15" customHeight="1">
      <c r="U527390" s="119"/>
    </row>
    <row r="527391" spans="21:21" ht="15" customHeight="1">
      <c r="U527391" s="119"/>
    </row>
    <row r="527392" spans="21:21" ht="15" customHeight="1">
      <c r="U527392" s="119"/>
    </row>
    <row r="527393" spans="21:21" ht="15" customHeight="1">
      <c r="U527393" s="119"/>
    </row>
    <row r="527394" spans="21:21" ht="15" customHeight="1">
      <c r="U527394" s="119"/>
    </row>
    <row r="527395" spans="21:21" ht="15" customHeight="1">
      <c r="U527395" s="119"/>
    </row>
    <row r="527396" spans="21:21" ht="15" customHeight="1">
      <c r="U527396" s="119"/>
    </row>
    <row r="527397" spans="21:21" ht="15" customHeight="1">
      <c r="U527397" s="119"/>
    </row>
    <row r="527398" spans="21:21" ht="15" customHeight="1">
      <c r="U527398" s="119"/>
    </row>
    <row r="527399" spans="21:21" ht="15" customHeight="1">
      <c r="U527399" s="119"/>
    </row>
    <row r="527400" spans="21:21" ht="15" customHeight="1">
      <c r="U527400" s="119"/>
    </row>
    <row r="527401" spans="21:21" ht="15" customHeight="1">
      <c r="U527401" s="119"/>
    </row>
    <row r="527402" spans="21:21" ht="15" customHeight="1">
      <c r="U527402" s="119"/>
    </row>
    <row r="527403" spans="21:21" ht="15" customHeight="1">
      <c r="U527403" s="119"/>
    </row>
    <row r="527404" spans="21:21" ht="15" customHeight="1">
      <c r="U527404" s="119"/>
    </row>
    <row r="527405" spans="21:21" ht="15" customHeight="1">
      <c r="U527405" s="119"/>
    </row>
    <row r="527406" spans="21:21" ht="15" customHeight="1">
      <c r="U527406" s="119"/>
    </row>
    <row r="527407" spans="21:21" ht="15" customHeight="1">
      <c r="U527407" s="119"/>
    </row>
    <row r="527408" spans="21:21" ht="15" customHeight="1">
      <c r="U527408" s="119"/>
    </row>
    <row r="527409" spans="21:21" ht="15" customHeight="1">
      <c r="U527409" s="119"/>
    </row>
    <row r="527410" spans="21:21" ht="15" customHeight="1">
      <c r="U527410" s="119"/>
    </row>
    <row r="527411" spans="21:21" ht="15" customHeight="1">
      <c r="U527411" s="119"/>
    </row>
    <row r="527412" spans="21:21" ht="15" customHeight="1">
      <c r="U527412" s="119"/>
    </row>
    <row r="527413" spans="21:21" ht="15" customHeight="1">
      <c r="U527413" s="119"/>
    </row>
    <row r="527414" spans="21:21" ht="15" customHeight="1">
      <c r="U527414" s="119"/>
    </row>
    <row r="527415" spans="21:21" ht="15" customHeight="1">
      <c r="U527415" s="119"/>
    </row>
    <row r="527416" spans="21:21" ht="15" customHeight="1">
      <c r="U527416" s="119"/>
    </row>
    <row r="527417" spans="21:21" ht="15" customHeight="1">
      <c r="U527417" s="119"/>
    </row>
    <row r="527418" spans="21:21" ht="15" customHeight="1">
      <c r="U527418" s="119"/>
    </row>
    <row r="527419" spans="21:21" ht="15" customHeight="1">
      <c r="U527419" s="119"/>
    </row>
    <row r="527420" spans="21:21" ht="15" customHeight="1">
      <c r="U527420" s="119"/>
    </row>
    <row r="527421" spans="21:21" ht="15" customHeight="1">
      <c r="U527421" s="119"/>
    </row>
    <row r="527422" spans="21:21" ht="15" customHeight="1">
      <c r="U527422" s="119"/>
    </row>
    <row r="527423" spans="21:21" ht="15" customHeight="1">
      <c r="U527423" s="119"/>
    </row>
    <row r="527424" spans="21:21" ht="15" customHeight="1">
      <c r="U527424" s="119"/>
    </row>
    <row r="527425" spans="21:21" ht="15" customHeight="1">
      <c r="U527425" s="119"/>
    </row>
    <row r="527426" spans="21:21" ht="15" customHeight="1">
      <c r="U527426" s="119"/>
    </row>
    <row r="527427" spans="21:21" ht="15" customHeight="1">
      <c r="U527427" s="119"/>
    </row>
    <row r="527428" spans="21:21" ht="15" customHeight="1">
      <c r="U527428" s="119"/>
    </row>
    <row r="527429" spans="21:21" ht="15" customHeight="1">
      <c r="U527429" s="119"/>
    </row>
    <row r="527430" spans="21:21" ht="15" customHeight="1">
      <c r="U527430" s="119"/>
    </row>
    <row r="527431" spans="21:21" ht="15" customHeight="1">
      <c r="U527431" s="119"/>
    </row>
    <row r="527432" spans="21:21" ht="15" customHeight="1">
      <c r="U527432" s="119"/>
    </row>
    <row r="527433" spans="21:21" ht="15" customHeight="1">
      <c r="U527433" s="119"/>
    </row>
    <row r="527434" spans="21:21" ht="15" customHeight="1">
      <c r="U527434" s="119"/>
    </row>
    <row r="527435" spans="21:21" ht="15" customHeight="1">
      <c r="U527435" s="119"/>
    </row>
    <row r="527436" spans="21:21" ht="15" customHeight="1">
      <c r="U527436" s="119"/>
    </row>
    <row r="527437" spans="21:21" ht="15" customHeight="1">
      <c r="U527437" s="119"/>
    </row>
    <row r="527438" spans="21:21" ht="15" customHeight="1">
      <c r="U527438" s="119"/>
    </row>
    <row r="527439" spans="21:21" ht="15" customHeight="1">
      <c r="U527439" s="119"/>
    </row>
    <row r="527440" spans="21:21" ht="15" customHeight="1">
      <c r="U527440" s="119"/>
    </row>
    <row r="527441" spans="21:21" ht="15" customHeight="1">
      <c r="U527441" s="119"/>
    </row>
    <row r="527442" spans="21:21" ht="15" customHeight="1">
      <c r="U527442" s="119"/>
    </row>
    <row r="527443" spans="21:21" ht="15" customHeight="1">
      <c r="U527443" s="119"/>
    </row>
    <row r="527444" spans="21:21" ht="15" customHeight="1">
      <c r="U527444" s="119"/>
    </row>
    <row r="527445" spans="21:21" ht="15" customHeight="1">
      <c r="U527445" s="119"/>
    </row>
    <row r="527446" spans="21:21" ht="15" customHeight="1">
      <c r="U527446" s="119"/>
    </row>
    <row r="527447" spans="21:21" ht="15" customHeight="1">
      <c r="U527447" s="119"/>
    </row>
    <row r="527448" spans="21:21" ht="15" customHeight="1">
      <c r="U527448" s="119"/>
    </row>
    <row r="527449" spans="21:21" ht="15" customHeight="1">
      <c r="U527449" s="119"/>
    </row>
    <row r="527450" spans="21:21" ht="15" customHeight="1">
      <c r="U527450" s="119"/>
    </row>
    <row r="527451" spans="21:21" ht="15" customHeight="1">
      <c r="U527451" s="119"/>
    </row>
    <row r="527452" spans="21:21" ht="15" customHeight="1">
      <c r="U527452" s="119"/>
    </row>
    <row r="527453" spans="21:21" ht="15" customHeight="1">
      <c r="U527453" s="119"/>
    </row>
    <row r="527454" spans="21:21" ht="15" customHeight="1">
      <c r="U527454" s="119"/>
    </row>
    <row r="527455" spans="21:21" ht="15" customHeight="1">
      <c r="U527455" s="119"/>
    </row>
    <row r="527456" spans="21:21" ht="15" customHeight="1">
      <c r="U527456" s="119"/>
    </row>
    <row r="527457" spans="21:21" ht="15" customHeight="1">
      <c r="U527457" s="119"/>
    </row>
    <row r="527458" spans="21:21" ht="15" customHeight="1">
      <c r="U527458" s="119"/>
    </row>
    <row r="527459" spans="21:21" ht="15" customHeight="1">
      <c r="U527459" s="119"/>
    </row>
    <row r="527460" spans="21:21" ht="15" customHeight="1">
      <c r="U527460" s="119"/>
    </row>
    <row r="527461" spans="21:21" ht="15" customHeight="1">
      <c r="U527461" s="119"/>
    </row>
    <row r="527462" spans="21:21" ht="15" customHeight="1">
      <c r="U527462" s="119"/>
    </row>
    <row r="527463" spans="21:21" ht="15" customHeight="1">
      <c r="U527463" s="119"/>
    </row>
    <row r="527464" spans="21:21" ht="15" customHeight="1">
      <c r="U527464" s="119"/>
    </row>
    <row r="527465" spans="21:21" ht="15" customHeight="1">
      <c r="U527465" s="119"/>
    </row>
    <row r="527466" spans="21:21" ht="15" customHeight="1">
      <c r="U527466" s="119"/>
    </row>
    <row r="527467" spans="21:21" ht="15" customHeight="1">
      <c r="U527467" s="119"/>
    </row>
    <row r="527468" spans="21:21" ht="15" customHeight="1">
      <c r="U527468" s="119"/>
    </row>
    <row r="527469" spans="21:21" ht="15" customHeight="1">
      <c r="U527469" s="119"/>
    </row>
    <row r="527470" spans="21:21" ht="15" customHeight="1">
      <c r="U527470" s="119"/>
    </row>
    <row r="527471" spans="21:21" ht="15" customHeight="1">
      <c r="U527471" s="119"/>
    </row>
    <row r="527472" spans="21:21" ht="15" customHeight="1">
      <c r="U527472" s="119"/>
    </row>
    <row r="527473" spans="21:21" ht="15" customHeight="1">
      <c r="U527473" s="119"/>
    </row>
    <row r="527474" spans="21:21" ht="15" customHeight="1">
      <c r="U527474" s="119"/>
    </row>
    <row r="527475" spans="21:21" ht="15" customHeight="1">
      <c r="U527475" s="119"/>
    </row>
    <row r="527476" spans="21:21" ht="15" customHeight="1">
      <c r="U527476" s="119"/>
    </row>
    <row r="527477" spans="21:21" ht="15" customHeight="1">
      <c r="U527477" s="119"/>
    </row>
    <row r="527478" spans="21:21" ht="15" customHeight="1">
      <c r="U527478" s="119"/>
    </row>
    <row r="527479" spans="21:21" ht="15" customHeight="1">
      <c r="U527479" s="119"/>
    </row>
    <row r="527480" spans="21:21" ht="15" customHeight="1">
      <c r="U527480" s="119"/>
    </row>
    <row r="527481" spans="21:21" ht="15" customHeight="1">
      <c r="U527481" s="119"/>
    </row>
    <row r="527482" spans="21:21" ht="15" customHeight="1">
      <c r="U527482" s="119"/>
    </row>
    <row r="527483" spans="21:21" ht="15" customHeight="1">
      <c r="U527483" s="119"/>
    </row>
    <row r="527484" spans="21:21" ht="15" customHeight="1">
      <c r="U527484" s="119"/>
    </row>
    <row r="527485" spans="21:21" ht="15" customHeight="1">
      <c r="U527485" s="119"/>
    </row>
    <row r="527486" spans="21:21" ht="15" customHeight="1">
      <c r="U527486" s="119"/>
    </row>
    <row r="527487" spans="21:21" ht="15" customHeight="1">
      <c r="U527487" s="119"/>
    </row>
    <row r="527488" spans="21:21" ht="15" customHeight="1">
      <c r="U527488" s="119"/>
    </row>
    <row r="527489" spans="21:21" ht="15" customHeight="1">
      <c r="U527489" s="119"/>
    </row>
    <row r="527490" spans="21:21" ht="15" customHeight="1">
      <c r="U527490" s="119"/>
    </row>
    <row r="527491" spans="21:21" ht="15" customHeight="1">
      <c r="U527491" s="119"/>
    </row>
    <row r="527492" spans="21:21" ht="15" customHeight="1">
      <c r="U527492" s="119"/>
    </row>
    <row r="527493" spans="21:21" ht="15" customHeight="1">
      <c r="U527493" s="119"/>
    </row>
    <row r="527494" spans="21:21" ht="15" customHeight="1">
      <c r="U527494" s="119"/>
    </row>
    <row r="527495" spans="21:21" ht="15" customHeight="1">
      <c r="U527495" s="119"/>
    </row>
    <row r="527496" spans="21:21" ht="15" customHeight="1">
      <c r="U527496" s="119"/>
    </row>
    <row r="527497" spans="21:21" ht="15" customHeight="1">
      <c r="U527497" s="119"/>
    </row>
    <row r="527498" spans="21:21" ht="15" customHeight="1">
      <c r="U527498" s="119"/>
    </row>
    <row r="527499" spans="21:21" ht="15" customHeight="1">
      <c r="U527499" s="119"/>
    </row>
    <row r="527500" spans="21:21" ht="15" customHeight="1">
      <c r="U527500" s="119"/>
    </row>
    <row r="527501" spans="21:21" ht="15" customHeight="1">
      <c r="U527501" s="119"/>
    </row>
    <row r="527502" spans="21:21" ht="15" customHeight="1">
      <c r="U527502" s="119"/>
    </row>
    <row r="527503" spans="21:21" ht="15" customHeight="1">
      <c r="U527503" s="119"/>
    </row>
    <row r="527504" spans="21:21" ht="15" customHeight="1">
      <c r="U527504" s="119"/>
    </row>
    <row r="527505" spans="21:21" ht="15" customHeight="1">
      <c r="U527505" s="119"/>
    </row>
    <row r="527506" spans="21:21" ht="15" customHeight="1">
      <c r="U527506" s="119"/>
    </row>
    <row r="527507" spans="21:21" ht="15" customHeight="1">
      <c r="U527507" s="119"/>
    </row>
    <row r="527508" spans="21:21" ht="15" customHeight="1">
      <c r="U527508" s="119"/>
    </row>
    <row r="527509" spans="21:21" ht="15" customHeight="1">
      <c r="U527509" s="119"/>
    </row>
    <row r="527510" spans="21:21" ht="15" customHeight="1">
      <c r="U527510" s="119"/>
    </row>
    <row r="527511" spans="21:21" ht="15" customHeight="1">
      <c r="U527511" s="119"/>
    </row>
    <row r="527512" spans="21:21" ht="15" customHeight="1">
      <c r="U527512" s="119"/>
    </row>
    <row r="527513" spans="21:21" ht="15" customHeight="1">
      <c r="U527513" s="119"/>
    </row>
    <row r="527514" spans="21:21" ht="15" customHeight="1">
      <c r="U527514" s="119"/>
    </row>
    <row r="527515" spans="21:21" ht="15" customHeight="1">
      <c r="U527515" s="119"/>
    </row>
    <row r="527516" spans="21:21" ht="15" customHeight="1">
      <c r="U527516" s="119"/>
    </row>
    <row r="527517" spans="21:21" ht="15" customHeight="1">
      <c r="U527517" s="119"/>
    </row>
    <row r="527518" spans="21:21" ht="15" customHeight="1">
      <c r="U527518" s="119"/>
    </row>
    <row r="527519" spans="21:21" ht="15" customHeight="1">
      <c r="U527519" s="119"/>
    </row>
    <row r="527520" spans="21:21" ht="15" customHeight="1">
      <c r="U527520" s="119"/>
    </row>
    <row r="527521" spans="21:21" ht="15" customHeight="1">
      <c r="U527521" s="119"/>
    </row>
    <row r="527522" spans="21:21" ht="15" customHeight="1">
      <c r="U527522" s="119"/>
    </row>
    <row r="527523" spans="21:21" ht="15" customHeight="1">
      <c r="U527523" s="119"/>
    </row>
    <row r="527524" spans="21:21" ht="15" customHeight="1">
      <c r="U527524" s="119"/>
    </row>
    <row r="527525" spans="21:21" ht="15" customHeight="1">
      <c r="U527525" s="119"/>
    </row>
    <row r="527526" spans="21:21" ht="15" customHeight="1">
      <c r="U527526" s="119"/>
    </row>
    <row r="527527" spans="21:21" ht="15" customHeight="1">
      <c r="U527527" s="119"/>
    </row>
    <row r="527528" spans="21:21" ht="15" customHeight="1">
      <c r="U527528" s="119"/>
    </row>
    <row r="527529" spans="21:21" ht="15" customHeight="1">
      <c r="U527529" s="119"/>
    </row>
    <row r="527530" spans="21:21" ht="15" customHeight="1">
      <c r="U527530" s="119"/>
    </row>
    <row r="527531" spans="21:21" ht="15" customHeight="1">
      <c r="U527531" s="119"/>
    </row>
    <row r="527532" spans="21:21" ht="15" customHeight="1">
      <c r="U527532" s="119"/>
    </row>
    <row r="527533" spans="21:21" ht="15" customHeight="1">
      <c r="U527533" s="119"/>
    </row>
    <row r="527534" spans="21:21" ht="15" customHeight="1">
      <c r="U527534" s="119"/>
    </row>
    <row r="527535" spans="21:21" ht="15" customHeight="1">
      <c r="U527535" s="119"/>
    </row>
    <row r="527536" spans="21:21" ht="15" customHeight="1">
      <c r="U527536" s="119"/>
    </row>
    <row r="527537" spans="21:21" ht="15" customHeight="1">
      <c r="U527537" s="119"/>
    </row>
    <row r="527538" spans="21:21" ht="15" customHeight="1">
      <c r="U527538" s="119"/>
    </row>
    <row r="527539" spans="21:21" ht="15" customHeight="1">
      <c r="U527539" s="119"/>
    </row>
    <row r="527540" spans="21:21" ht="15" customHeight="1">
      <c r="U527540" s="119"/>
    </row>
    <row r="527541" spans="21:21" ht="15" customHeight="1">
      <c r="U527541" s="119"/>
    </row>
    <row r="527542" spans="21:21" ht="15" customHeight="1">
      <c r="U527542" s="119"/>
    </row>
    <row r="527543" spans="21:21" ht="15" customHeight="1">
      <c r="U527543" s="119"/>
    </row>
    <row r="527544" spans="21:21" ht="15" customHeight="1">
      <c r="U527544" s="119"/>
    </row>
    <row r="527545" spans="21:21" ht="15" customHeight="1">
      <c r="U527545" s="119"/>
    </row>
    <row r="527546" spans="21:21" ht="15" customHeight="1">
      <c r="U527546" s="119"/>
    </row>
    <row r="527547" spans="21:21" ht="15" customHeight="1">
      <c r="U527547" s="119"/>
    </row>
    <row r="527548" spans="21:21" ht="15" customHeight="1">
      <c r="U527548" s="119"/>
    </row>
    <row r="527549" spans="21:21" ht="15" customHeight="1">
      <c r="U527549" s="119"/>
    </row>
    <row r="527550" spans="21:21" ht="15" customHeight="1">
      <c r="U527550" s="119"/>
    </row>
    <row r="527551" spans="21:21" ht="15" customHeight="1">
      <c r="U527551" s="119"/>
    </row>
    <row r="527552" spans="21:21" ht="15" customHeight="1">
      <c r="U527552" s="119"/>
    </row>
    <row r="527553" spans="21:21" ht="15" customHeight="1">
      <c r="U527553" s="119"/>
    </row>
    <row r="527554" spans="21:21" ht="15" customHeight="1">
      <c r="U527554" s="119"/>
    </row>
    <row r="527555" spans="21:21" ht="15" customHeight="1">
      <c r="U527555" s="119"/>
    </row>
    <row r="527556" spans="21:21" ht="15" customHeight="1">
      <c r="U527556" s="119"/>
    </row>
    <row r="527557" spans="21:21" ht="15" customHeight="1">
      <c r="U527557" s="119"/>
    </row>
    <row r="527558" spans="21:21" ht="15" customHeight="1">
      <c r="U527558" s="119"/>
    </row>
    <row r="527559" spans="21:21" ht="15" customHeight="1">
      <c r="U527559" s="119"/>
    </row>
    <row r="527560" spans="21:21" ht="15" customHeight="1">
      <c r="U527560" s="119"/>
    </row>
    <row r="527561" spans="21:21" ht="15" customHeight="1">
      <c r="U527561" s="119"/>
    </row>
    <row r="527562" spans="21:21" ht="15" customHeight="1">
      <c r="U527562" s="119"/>
    </row>
    <row r="527563" spans="21:21" ht="15" customHeight="1">
      <c r="U527563" s="119"/>
    </row>
    <row r="527564" spans="21:21" ht="15" customHeight="1">
      <c r="U527564" s="119"/>
    </row>
    <row r="527565" spans="21:21" ht="15" customHeight="1">
      <c r="U527565" s="119"/>
    </row>
    <row r="527566" spans="21:21" ht="15" customHeight="1">
      <c r="U527566" s="119"/>
    </row>
    <row r="527567" spans="21:21" ht="15" customHeight="1">
      <c r="U527567" s="119"/>
    </row>
    <row r="527568" spans="21:21" ht="15" customHeight="1">
      <c r="U527568" s="119"/>
    </row>
    <row r="527569" spans="21:21" ht="15" customHeight="1">
      <c r="U527569" s="119"/>
    </row>
    <row r="527570" spans="21:21" ht="15" customHeight="1">
      <c r="U527570" s="119"/>
    </row>
    <row r="527571" spans="21:21" ht="15" customHeight="1">
      <c r="U527571" s="119"/>
    </row>
    <row r="527572" spans="21:21" ht="15" customHeight="1">
      <c r="U527572" s="119"/>
    </row>
    <row r="527573" spans="21:21" ht="15" customHeight="1">
      <c r="U527573" s="119"/>
    </row>
    <row r="527574" spans="21:21" ht="15" customHeight="1">
      <c r="U527574" s="119"/>
    </row>
    <row r="527575" spans="21:21" ht="15" customHeight="1">
      <c r="U527575" s="119"/>
    </row>
    <row r="527576" spans="21:21" ht="15" customHeight="1">
      <c r="U527576" s="119"/>
    </row>
    <row r="527577" spans="21:21" ht="15" customHeight="1">
      <c r="U527577" s="119"/>
    </row>
    <row r="527578" spans="21:21" ht="15" customHeight="1">
      <c r="U527578" s="119"/>
    </row>
    <row r="527579" spans="21:21" ht="15" customHeight="1">
      <c r="U527579" s="119"/>
    </row>
    <row r="527580" spans="21:21" ht="15" customHeight="1">
      <c r="U527580" s="119"/>
    </row>
    <row r="527581" spans="21:21" ht="15" customHeight="1">
      <c r="U527581" s="119"/>
    </row>
    <row r="527582" spans="21:21" ht="15" customHeight="1">
      <c r="U527582" s="119"/>
    </row>
    <row r="527583" spans="21:21" ht="15" customHeight="1">
      <c r="U527583" s="119"/>
    </row>
    <row r="527584" spans="21:21" ht="15" customHeight="1">
      <c r="U527584" s="119"/>
    </row>
    <row r="527585" spans="21:21" ht="15" customHeight="1">
      <c r="U527585" s="119"/>
    </row>
    <row r="527586" spans="21:21" ht="15" customHeight="1">
      <c r="U527586" s="119"/>
    </row>
    <row r="527587" spans="21:21" ht="15" customHeight="1">
      <c r="U527587" s="119"/>
    </row>
    <row r="527588" spans="21:21" ht="15" customHeight="1">
      <c r="U527588" s="119"/>
    </row>
    <row r="527589" spans="21:21" ht="15" customHeight="1">
      <c r="U527589" s="119"/>
    </row>
    <row r="527590" spans="21:21" ht="15" customHeight="1">
      <c r="U527590" s="119"/>
    </row>
    <row r="527591" spans="21:21" ht="15" customHeight="1">
      <c r="U527591" s="119"/>
    </row>
    <row r="527592" spans="21:21" ht="15" customHeight="1">
      <c r="U527592" s="119"/>
    </row>
    <row r="527593" spans="21:21" ht="15" customHeight="1">
      <c r="U527593" s="119"/>
    </row>
    <row r="527594" spans="21:21" ht="15" customHeight="1">
      <c r="U527594" s="119"/>
    </row>
    <row r="527595" spans="21:21" ht="15" customHeight="1">
      <c r="U527595" s="119"/>
    </row>
    <row r="527596" spans="21:21" ht="15" customHeight="1">
      <c r="U527596" s="119"/>
    </row>
    <row r="527597" spans="21:21" ht="15" customHeight="1">
      <c r="U527597" s="119"/>
    </row>
    <row r="527598" spans="21:21" ht="15" customHeight="1">
      <c r="U527598" s="119"/>
    </row>
    <row r="527599" spans="21:21" ht="15" customHeight="1">
      <c r="U527599" s="119"/>
    </row>
    <row r="527600" spans="21:21" ht="15" customHeight="1">
      <c r="U527600" s="119"/>
    </row>
    <row r="527601" spans="21:21" ht="15" customHeight="1">
      <c r="U527601" s="119"/>
    </row>
    <row r="527602" spans="21:21" ht="15" customHeight="1">
      <c r="U527602" s="119"/>
    </row>
    <row r="527603" spans="21:21" ht="15" customHeight="1">
      <c r="U527603" s="119"/>
    </row>
    <row r="527604" spans="21:21" ht="15" customHeight="1">
      <c r="U527604" s="119"/>
    </row>
    <row r="527605" spans="21:21" ht="15" customHeight="1">
      <c r="U527605" s="119"/>
    </row>
    <row r="527606" spans="21:21" ht="15" customHeight="1">
      <c r="U527606" s="119"/>
    </row>
    <row r="527607" spans="21:21" ht="15" customHeight="1">
      <c r="U527607" s="119"/>
    </row>
    <row r="527608" spans="21:21" ht="15" customHeight="1">
      <c r="U527608" s="119"/>
    </row>
    <row r="527609" spans="21:21" ht="15" customHeight="1">
      <c r="U527609" s="119"/>
    </row>
    <row r="527610" spans="21:21" ht="15" customHeight="1">
      <c r="U527610" s="119"/>
    </row>
    <row r="527611" spans="21:21" ht="15" customHeight="1">
      <c r="U527611" s="119"/>
    </row>
    <row r="527612" spans="21:21" ht="15" customHeight="1">
      <c r="U527612" s="119"/>
    </row>
    <row r="527613" spans="21:21" ht="15" customHeight="1">
      <c r="U527613" s="119"/>
    </row>
    <row r="527614" spans="21:21" ht="15" customHeight="1">
      <c r="U527614" s="119"/>
    </row>
    <row r="527615" spans="21:21" ht="15" customHeight="1">
      <c r="U527615" s="119"/>
    </row>
    <row r="527616" spans="21:21" ht="15" customHeight="1">
      <c r="U527616" s="119"/>
    </row>
    <row r="527617" spans="21:21" ht="15" customHeight="1">
      <c r="U527617" s="119"/>
    </row>
    <row r="527618" spans="21:21" ht="15" customHeight="1">
      <c r="U527618" s="119"/>
    </row>
    <row r="527619" spans="21:21" ht="15" customHeight="1">
      <c r="U527619" s="119"/>
    </row>
    <row r="527620" spans="21:21" ht="15" customHeight="1">
      <c r="U527620" s="119"/>
    </row>
    <row r="527621" spans="21:21" ht="15" customHeight="1">
      <c r="U527621" s="119"/>
    </row>
    <row r="527622" spans="21:21" ht="15" customHeight="1">
      <c r="U527622" s="119"/>
    </row>
    <row r="527623" spans="21:21" ht="15" customHeight="1">
      <c r="U527623" s="119"/>
    </row>
    <row r="527624" spans="21:21" ht="15" customHeight="1">
      <c r="U527624" s="119"/>
    </row>
    <row r="527625" spans="21:21" ht="15" customHeight="1">
      <c r="U527625" s="119"/>
    </row>
    <row r="527626" spans="21:21" ht="15" customHeight="1">
      <c r="U527626" s="119"/>
    </row>
    <row r="527627" spans="21:21" ht="15" customHeight="1">
      <c r="U527627" s="119"/>
    </row>
    <row r="527628" spans="21:21" ht="15" customHeight="1">
      <c r="U527628" s="119"/>
    </row>
    <row r="527629" spans="21:21" ht="15" customHeight="1">
      <c r="U527629" s="119"/>
    </row>
    <row r="527630" spans="21:21" ht="15" customHeight="1">
      <c r="U527630" s="119"/>
    </row>
    <row r="527631" spans="21:21" ht="15" customHeight="1">
      <c r="U527631" s="119"/>
    </row>
    <row r="527632" spans="21:21" ht="15" customHeight="1">
      <c r="U527632" s="119"/>
    </row>
    <row r="527633" spans="21:21" ht="15" customHeight="1">
      <c r="U527633" s="119"/>
    </row>
    <row r="527634" spans="21:21" ht="15" customHeight="1">
      <c r="U527634" s="119"/>
    </row>
    <row r="527635" spans="21:21" ht="15" customHeight="1">
      <c r="U527635" s="119"/>
    </row>
    <row r="527636" spans="21:21" ht="15" customHeight="1">
      <c r="U527636" s="119"/>
    </row>
    <row r="527637" spans="21:21" ht="15" customHeight="1">
      <c r="U527637" s="119"/>
    </row>
    <row r="527638" spans="21:21" ht="15" customHeight="1">
      <c r="U527638" s="119"/>
    </row>
    <row r="527639" spans="21:21" ht="15" customHeight="1">
      <c r="U527639" s="119"/>
    </row>
    <row r="527640" spans="21:21" ht="15" customHeight="1">
      <c r="U527640" s="119"/>
    </row>
    <row r="527641" spans="21:21" ht="15" customHeight="1">
      <c r="U527641" s="119"/>
    </row>
    <row r="527642" spans="21:21" ht="15" customHeight="1">
      <c r="U527642" s="119"/>
    </row>
    <row r="527643" spans="21:21" ht="15" customHeight="1">
      <c r="U527643" s="119"/>
    </row>
    <row r="527644" spans="21:21" ht="15" customHeight="1">
      <c r="U527644" s="119"/>
    </row>
    <row r="527645" spans="21:21" ht="15" customHeight="1">
      <c r="U527645" s="119"/>
    </row>
    <row r="527646" spans="21:21" ht="15" customHeight="1">
      <c r="U527646" s="119"/>
    </row>
    <row r="527647" spans="21:21" ht="15" customHeight="1">
      <c r="U527647" s="119"/>
    </row>
    <row r="527648" spans="21:21" ht="15" customHeight="1">
      <c r="U527648" s="119"/>
    </row>
    <row r="527649" spans="21:21" ht="15" customHeight="1">
      <c r="U527649" s="119"/>
    </row>
    <row r="527650" spans="21:21" ht="15" customHeight="1">
      <c r="U527650" s="119"/>
    </row>
    <row r="527651" spans="21:21" ht="15" customHeight="1">
      <c r="U527651" s="119"/>
    </row>
    <row r="527652" spans="21:21" ht="15" customHeight="1">
      <c r="U527652" s="119"/>
    </row>
    <row r="527653" spans="21:21" ht="15" customHeight="1">
      <c r="U527653" s="119"/>
    </row>
    <row r="527654" spans="21:21" ht="15" customHeight="1">
      <c r="U527654" s="119"/>
    </row>
    <row r="527655" spans="21:21" ht="15" customHeight="1">
      <c r="U527655" s="119"/>
    </row>
    <row r="527656" spans="21:21" ht="15" customHeight="1">
      <c r="U527656" s="119"/>
    </row>
    <row r="527657" spans="21:21" ht="15" customHeight="1">
      <c r="U527657" s="119"/>
    </row>
    <row r="527658" spans="21:21" ht="15" customHeight="1">
      <c r="U527658" s="119"/>
    </row>
    <row r="527659" spans="21:21" ht="15" customHeight="1">
      <c r="U527659" s="119"/>
    </row>
    <row r="527660" spans="21:21" ht="15" customHeight="1">
      <c r="U527660" s="119"/>
    </row>
    <row r="527661" spans="21:21" ht="15" customHeight="1">
      <c r="U527661" s="119"/>
    </row>
    <row r="527662" spans="21:21" ht="15" customHeight="1">
      <c r="U527662" s="119"/>
    </row>
    <row r="527663" spans="21:21" ht="15" customHeight="1">
      <c r="U527663" s="119"/>
    </row>
    <row r="527664" spans="21:21" ht="15" customHeight="1">
      <c r="U527664" s="119"/>
    </row>
    <row r="527665" spans="21:21" ht="15" customHeight="1">
      <c r="U527665" s="119"/>
    </row>
    <row r="527666" spans="21:21" ht="15" customHeight="1">
      <c r="U527666" s="119"/>
    </row>
    <row r="527667" spans="21:21" ht="15" customHeight="1">
      <c r="U527667" s="119"/>
    </row>
    <row r="527668" spans="21:21" ht="15" customHeight="1">
      <c r="U527668" s="119"/>
    </row>
    <row r="527669" spans="21:21" ht="15" customHeight="1">
      <c r="U527669" s="119"/>
    </row>
    <row r="527670" spans="21:21" ht="15" customHeight="1">
      <c r="U527670" s="119"/>
    </row>
    <row r="527671" spans="21:21" ht="15" customHeight="1">
      <c r="U527671" s="119"/>
    </row>
    <row r="527672" spans="21:21" ht="15" customHeight="1">
      <c r="U527672" s="119"/>
    </row>
    <row r="527673" spans="21:21" ht="15" customHeight="1">
      <c r="U527673" s="119"/>
    </row>
    <row r="527674" spans="21:21" ht="15" customHeight="1">
      <c r="U527674" s="119"/>
    </row>
    <row r="527675" spans="21:21" ht="15" customHeight="1">
      <c r="U527675" s="119"/>
    </row>
    <row r="527676" spans="21:21" ht="15" customHeight="1">
      <c r="U527676" s="119"/>
    </row>
    <row r="527677" spans="21:21" ht="15" customHeight="1">
      <c r="U527677" s="119"/>
    </row>
    <row r="527678" spans="21:21" ht="15" customHeight="1">
      <c r="U527678" s="119"/>
    </row>
    <row r="527679" spans="21:21" ht="15" customHeight="1">
      <c r="U527679" s="119"/>
    </row>
    <row r="527680" spans="21:21" ht="15" customHeight="1">
      <c r="U527680" s="119"/>
    </row>
    <row r="527681" spans="21:21" ht="15" customHeight="1">
      <c r="U527681" s="119"/>
    </row>
    <row r="527682" spans="21:21" ht="15" customHeight="1">
      <c r="U527682" s="119"/>
    </row>
    <row r="527683" spans="21:21" ht="15" customHeight="1">
      <c r="U527683" s="119"/>
    </row>
    <row r="527684" spans="21:21" ht="15" customHeight="1">
      <c r="U527684" s="119"/>
    </row>
    <row r="527685" spans="21:21" ht="15" customHeight="1">
      <c r="U527685" s="119"/>
    </row>
    <row r="527686" spans="21:21" ht="15" customHeight="1">
      <c r="U527686" s="119"/>
    </row>
    <row r="527687" spans="21:21" ht="15" customHeight="1">
      <c r="U527687" s="119"/>
    </row>
    <row r="527688" spans="21:21" ht="15" customHeight="1">
      <c r="U527688" s="119"/>
    </row>
    <row r="527689" spans="21:21" ht="15" customHeight="1">
      <c r="U527689" s="119"/>
    </row>
    <row r="527690" spans="21:21" ht="15" customHeight="1">
      <c r="U527690" s="119"/>
    </row>
    <row r="527691" spans="21:21" ht="15" customHeight="1">
      <c r="U527691" s="119"/>
    </row>
    <row r="527692" spans="21:21" ht="15" customHeight="1">
      <c r="U527692" s="119"/>
    </row>
    <row r="527693" spans="21:21" ht="15" customHeight="1">
      <c r="U527693" s="119"/>
    </row>
    <row r="527694" spans="21:21" ht="15" customHeight="1">
      <c r="U527694" s="119"/>
    </row>
    <row r="527695" spans="21:21" ht="15" customHeight="1">
      <c r="U527695" s="119"/>
    </row>
    <row r="527696" spans="21:21" ht="15" customHeight="1">
      <c r="U527696" s="119"/>
    </row>
    <row r="527697" spans="21:21" ht="15" customHeight="1">
      <c r="U527697" s="119"/>
    </row>
    <row r="527698" spans="21:21" ht="15" customHeight="1">
      <c r="U527698" s="119"/>
    </row>
    <row r="527699" spans="21:21" ht="15" customHeight="1">
      <c r="U527699" s="119"/>
    </row>
    <row r="527700" spans="21:21" ht="15" customHeight="1">
      <c r="U527700" s="119"/>
    </row>
    <row r="527701" spans="21:21" ht="15" customHeight="1">
      <c r="U527701" s="119"/>
    </row>
    <row r="527702" spans="21:21" ht="15" customHeight="1">
      <c r="U527702" s="119"/>
    </row>
    <row r="527703" spans="21:21" ht="15" customHeight="1">
      <c r="U527703" s="119"/>
    </row>
    <row r="527704" spans="21:21" ht="15" customHeight="1">
      <c r="U527704" s="119"/>
    </row>
    <row r="527705" spans="21:21" ht="15" customHeight="1">
      <c r="U527705" s="119"/>
    </row>
    <row r="527706" spans="21:21" ht="15" customHeight="1">
      <c r="U527706" s="119"/>
    </row>
    <row r="527707" spans="21:21" ht="15" customHeight="1">
      <c r="U527707" s="119"/>
    </row>
    <row r="527708" spans="21:21" ht="15" customHeight="1">
      <c r="U527708" s="119"/>
    </row>
    <row r="527709" spans="21:21" ht="15" customHeight="1">
      <c r="U527709" s="119"/>
    </row>
    <row r="527710" spans="21:21" ht="15" customHeight="1">
      <c r="U527710" s="119"/>
    </row>
    <row r="527711" spans="21:21" ht="15" customHeight="1">
      <c r="U527711" s="119"/>
    </row>
    <row r="527712" spans="21:21" ht="15" customHeight="1">
      <c r="U527712" s="119"/>
    </row>
    <row r="527713" spans="21:21" ht="15" customHeight="1">
      <c r="U527713" s="119"/>
    </row>
    <row r="527714" spans="21:21" ht="15" customHeight="1">
      <c r="U527714" s="119"/>
    </row>
    <row r="527715" spans="21:21" ht="15" customHeight="1">
      <c r="U527715" s="119"/>
    </row>
    <row r="527716" spans="21:21" ht="15" customHeight="1">
      <c r="U527716" s="119"/>
    </row>
    <row r="527717" spans="21:21" ht="15" customHeight="1">
      <c r="U527717" s="119"/>
    </row>
    <row r="527718" spans="21:21" ht="15" customHeight="1">
      <c r="U527718" s="119"/>
    </row>
    <row r="527719" spans="21:21" ht="15" customHeight="1">
      <c r="U527719" s="119"/>
    </row>
    <row r="527720" spans="21:21" ht="15" customHeight="1">
      <c r="U527720" s="119"/>
    </row>
    <row r="527721" spans="21:21" ht="15" customHeight="1">
      <c r="U527721" s="119"/>
    </row>
    <row r="527722" spans="21:21" ht="15" customHeight="1">
      <c r="U527722" s="119"/>
    </row>
    <row r="527723" spans="21:21" ht="15" customHeight="1">
      <c r="U527723" s="119"/>
    </row>
    <row r="527724" spans="21:21" ht="15" customHeight="1">
      <c r="U527724" s="119"/>
    </row>
    <row r="527725" spans="21:21" ht="15" customHeight="1">
      <c r="U527725" s="119"/>
    </row>
    <row r="527726" spans="21:21" ht="15" customHeight="1">
      <c r="U527726" s="119"/>
    </row>
    <row r="527727" spans="21:21" ht="15" customHeight="1">
      <c r="U527727" s="119"/>
    </row>
    <row r="527728" spans="21:21" ht="15" customHeight="1">
      <c r="U527728" s="119"/>
    </row>
    <row r="527729" spans="21:21" ht="15" customHeight="1">
      <c r="U527729" s="119"/>
    </row>
    <row r="527730" spans="21:21" ht="15" customHeight="1">
      <c r="U527730" s="119"/>
    </row>
    <row r="527731" spans="21:21" ht="15" customHeight="1">
      <c r="U527731" s="119"/>
    </row>
    <row r="527732" spans="21:21" ht="15" customHeight="1">
      <c r="U527732" s="119"/>
    </row>
    <row r="527733" spans="21:21" ht="15" customHeight="1">
      <c r="U527733" s="119"/>
    </row>
    <row r="527734" spans="21:21" ht="15" customHeight="1">
      <c r="U527734" s="119"/>
    </row>
    <row r="527735" spans="21:21" ht="15" customHeight="1">
      <c r="U527735" s="119"/>
    </row>
    <row r="527736" spans="21:21" ht="15" customHeight="1">
      <c r="U527736" s="119"/>
    </row>
    <row r="527737" spans="21:21" ht="15" customHeight="1">
      <c r="U527737" s="119"/>
    </row>
    <row r="527738" spans="21:21" ht="15" customHeight="1">
      <c r="U527738" s="119"/>
    </row>
    <row r="527739" spans="21:21" ht="15" customHeight="1">
      <c r="U527739" s="119"/>
    </row>
    <row r="527740" spans="21:21" ht="15" customHeight="1">
      <c r="U527740" s="119"/>
    </row>
    <row r="527741" spans="21:21" ht="15" customHeight="1">
      <c r="U527741" s="119"/>
    </row>
    <row r="527742" spans="21:21" ht="15" customHeight="1">
      <c r="U527742" s="119"/>
    </row>
    <row r="527743" spans="21:21" ht="15" customHeight="1">
      <c r="U527743" s="119"/>
    </row>
    <row r="527744" spans="21:21" ht="15" customHeight="1">
      <c r="U527744" s="119"/>
    </row>
    <row r="527745" spans="21:21" ht="15" customHeight="1">
      <c r="U527745" s="119"/>
    </row>
    <row r="527746" spans="21:21" ht="15" customHeight="1">
      <c r="U527746" s="119"/>
    </row>
    <row r="527747" spans="21:21" ht="15" customHeight="1">
      <c r="U527747" s="119"/>
    </row>
    <row r="527748" spans="21:21" ht="15" customHeight="1">
      <c r="U527748" s="119"/>
    </row>
    <row r="527749" spans="21:21" ht="15" customHeight="1">
      <c r="U527749" s="119"/>
    </row>
    <row r="527750" spans="21:21" ht="15" customHeight="1">
      <c r="U527750" s="119"/>
    </row>
    <row r="527751" spans="21:21" ht="15" customHeight="1">
      <c r="U527751" s="119"/>
    </row>
    <row r="527752" spans="21:21" ht="15" customHeight="1">
      <c r="U527752" s="119"/>
    </row>
    <row r="527753" spans="21:21" ht="15" customHeight="1">
      <c r="U527753" s="119"/>
    </row>
    <row r="527754" spans="21:21" ht="15" customHeight="1">
      <c r="U527754" s="119"/>
    </row>
    <row r="527755" spans="21:21" ht="15" customHeight="1">
      <c r="U527755" s="119"/>
    </row>
    <row r="527756" spans="21:21" ht="15" customHeight="1">
      <c r="U527756" s="119"/>
    </row>
    <row r="527757" spans="21:21" ht="15" customHeight="1">
      <c r="U527757" s="119"/>
    </row>
    <row r="527758" spans="21:21" ht="15" customHeight="1">
      <c r="U527758" s="119"/>
    </row>
    <row r="527759" spans="21:21" ht="15" customHeight="1">
      <c r="U527759" s="119"/>
    </row>
    <row r="527760" spans="21:21" ht="15" customHeight="1">
      <c r="U527760" s="119"/>
    </row>
    <row r="527761" spans="21:21" ht="15" customHeight="1">
      <c r="U527761" s="119"/>
    </row>
    <row r="527762" spans="21:21" ht="15" customHeight="1">
      <c r="U527762" s="119"/>
    </row>
    <row r="527763" spans="21:21" ht="15" customHeight="1">
      <c r="U527763" s="119"/>
    </row>
    <row r="527764" spans="21:21" ht="15" customHeight="1">
      <c r="U527764" s="119"/>
    </row>
    <row r="527765" spans="21:21" ht="15" customHeight="1">
      <c r="U527765" s="119"/>
    </row>
    <row r="527766" spans="21:21" ht="15" customHeight="1">
      <c r="U527766" s="119"/>
    </row>
    <row r="527767" spans="21:21" ht="15" customHeight="1">
      <c r="U527767" s="119"/>
    </row>
    <row r="527768" spans="21:21" ht="15" customHeight="1">
      <c r="U527768" s="119"/>
    </row>
    <row r="527769" spans="21:21" ht="15" customHeight="1">
      <c r="U527769" s="119"/>
    </row>
    <row r="527770" spans="21:21" ht="15" customHeight="1">
      <c r="U527770" s="119"/>
    </row>
    <row r="527771" spans="21:21" ht="15" customHeight="1">
      <c r="U527771" s="119"/>
    </row>
    <row r="527772" spans="21:21" ht="15" customHeight="1">
      <c r="U527772" s="119"/>
    </row>
    <row r="527773" spans="21:21" ht="15" customHeight="1">
      <c r="U527773" s="119"/>
    </row>
    <row r="527774" spans="21:21" ht="15" customHeight="1">
      <c r="U527774" s="119"/>
    </row>
    <row r="527775" spans="21:21" ht="15" customHeight="1">
      <c r="U527775" s="119"/>
    </row>
    <row r="527776" spans="21:21" ht="15" customHeight="1">
      <c r="U527776" s="119"/>
    </row>
    <row r="527777" spans="21:21" ht="15" customHeight="1">
      <c r="U527777" s="119"/>
    </row>
    <row r="527778" spans="21:21" ht="15" customHeight="1">
      <c r="U527778" s="119"/>
    </row>
    <row r="527779" spans="21:21" ht="15" customHeight="1">
      <c r="U527779" s="119"/>
    </row>
    <row r="527780" spans="21:21" ht="15" customHeight="1">
      <c r="U527780" s="119"/>
    </row>
    <row r="527781" spans="21:21" ht="15" customHeight="1">
      <c r="U527781" s="119"/>
    </row>
    <row r="527782" spans="21:21" ht="15" customHeight="1">
      <c r="U527782" s="119"/>
    </row>
    <row r="527783" spans="21:21" ht="15" customHeight="1">
      <c r="U527783" s="119"/>
    </row>
    <row r="527784" spans="21:21" ht="15" customHeight="1">
      <c r="U527784" s="119"/>
    </row>
    <row r="527785" spans="21:21" ht="15" customHeight="1">
      <c r="U527785" s="119"/>
    </row>
    <row r="527786" spans="21:21" ht="15" customHeight="1">
      <c r="U527786" s="119"/>
    </row>
    <row r="527787" spans="21:21" ht="15" customHeight="1">
      <c r="U527787" s="119"/>
    </row>
    <row r="527788" spans="21:21" ht="15" customHeight="1">
      <c r="U527788" s="119"/>
    </row>
    <row r="527789" spans="21:21" ht="15" customHeight="1">
      <c r="U527789" s="119"/>
    </row>
    <row r="527790" spans="21:21" ht="15" customHeight="1">
      <c r="U527790" s="119"/>
    </row>
    <row r="527791" spans="21:21" ht="15" customHeight="1">
      <c r="U527791" s="119"/>
    </row>
    <row r="527792" spans="21:21" ht="15" customHeight="1">
      <c r="U527792" s="119"/>
    </row>
    <row r="527793" spans="21:21" ht="15" customHeight="1">
      <c r="U527793" s="119"/>
    </row>
    <row r="527794" spans="21:21" ht="15" customHeight="1">
      <c r="U527794" s="119"/>
    </row>
    <row r="527795" spans="21:21" ht="15" customHeight="1">
      <c r="U527795" s="119"/>
    </row>
    <row r="527796" spans="21:21" ht="15" customHeight="1">
      <c r="U527796" s="119"/>
    </row>
    <row r="527797" spans="21:21" ht="15" customHeight="1">
      <c r="U527797" s="119"/>
    </row>
    <row r="527798" spans="21:21" ht="15" customHeight="1">
      <c r="U527798" s="119"/>
    </row>
    <row r="527799" spans="21:21" ht="15" customHeight="1">
      <c r="U527799" s="119"/>
    </row>
    <row r="527800" spans="21:21" ht="15" customHeight="1">
      <c r="U527800" s="119"/>
    </row>
    <row r="527801" spans="21:21" ht="15" customHeight="1">
      <c r="U527801" s="119"/>
    </row>
    <row r="527802" spans="21:21" ht="15" customHeight="1">
      <c r="U527802" s="119"/>
    </row>
    <row r="527803" spans="21:21" ht="15" customHeight="1">
      <c r="U527803" s="119"/>
    </row>
    <row r="527804" spans="21:21" ht="15" customHeight="1">
      <c r="U527804" s="119"/>
    </row>
    <row r="527805" spans="21:21" ht="15" customHeight="1">
      <c r="U527805" s="119"/>
    </row>
    <row r="527806" spans="21:21" ht="15" customHeight="1">
      <c r="U527806" s="119"/>
    </row>
    <row r="527807" spans="21:21" ht="15" customHeight="1">
      <c r="U527807" s="119"/>
    </row>
    <row r="527808" spans="21:21" ht="15" customHeight="1">
      <c r="U527808" s="119"/>
    </row>
    <row r="527809" spans="21:21" ht="15" customHeight="1">
      <c r="U527809" s="119"/>
    </row>
    <row r="527810" spans="21:21" ht="15" customHeight="1">
      <c r="U527810" s="119"/>
    </row>
    <row r="527811" spans="21:21" ht="15" customHeight="1">
      <c r="U527811" s="119"/>
    </row>
    <row r="527812" spans="21:21" ht="15" customHeight="1">
      <c r="U527812" s="119"/>
    </row>
    <row r="527813" spans="21:21" ht="15" customHeight="1">
      <c r="U527813" s="119"/>
    </row>
    <row r="527814" spans="21:21" ht="15" customHeight="1">
      <c r="U527814" s="119"/>
    </row>
    <row r="527815" spans="21:21" ht="15" customHeight="1">
      <c r="U527815" s="119"/>
    </row>
    <row r="527816" spans="21:21" ht="15" customHeight="1">
      <c r="U527816" s="119"/>
    </row>
    <row r="527817" spans="21:21" ht="15" customHeight="1">
      <c r="U527817" s="119"/>
    </row>
    <row r="527818" spans="21:21" ht="15" customHeight="1">
      <c r="U527818" s="119"/>
    </row>
    <row r="527819" spans="21:21" ht="15" customHeight="1">
      <c r="U527819" s="119"/>
    </row>
    <row r="527820" spans="21:21" ht="15" customHeight="1">
      <c r="U527820" s="119"/>
    </row>
    <row r="527821" spans="21:21" ht="15" customHeight="1">
      <c r="U527821" s="119"/>
    </row>
    <row r="527822" spans="21:21" ht="15" customHeight="1">
      <c r="U527822" s="119"/>
    </row>
    <row r="527823" spans="21:21" ht="15" customHeight="1">
      <c r="U527823" s="119"/>
    </row>
    <row r="527824" spans="21:21" ht="15" customHeight="1">
      <c r="U527824" s="119"/>
    </row>
    <row r="527825" spans="21:21" ht="15" customHeight="1">
      <c r="U527825" s="119"/>
    </row>
    <row r="527826" spans="21:21" ht="15" customHeight="1">
      <c r="U527826" s="119"/>
    </row>
    <row r="527827" spans="21:21" ht="15" customHeight="1">
      <c r="U527827" s="119"/>
    </row>
    <row r="527828" spans="21:21" ht="15" customHeight="1">
      <c r="U527828" s="119"/>
    </row>
    <row r="527829" spans="21:21" ht="15" customHeight="1">
      <c r="U527829" s="119"/>
    </row>
    <row r="527830" spans="21:21" ht="15" customHeight="1">
      <c r="U527830" s="119"/>
    </row>
    <row r="527831" spans="21:21" ht="15" customHeight="1">
      <c r="U527831" s="119"/>
    </row>
    <row r="527832" spans="21:21" ht="15" customHeight="1">
      <c r="U527832" s="119"/>
    </row>
    <row r="527833" spans="21:21" ht="15" customHeight="1">
      <c r="U527833" s="119"/>
    </row>
    <row r="527834" spans="21:21" ht="15" customHeight="1">
      <c r="U527834" s="119"/>
    </row>
    <row r="527835" spans="21:21" ht="15" customHeight="1">
      <c r="U527835" s="119"/>
    </row>
    <row r="527836" spans="21:21" ht="15" customHeight="1">
      <c r="U527836" s="119"/>
    </row>
    <row r="527837" spans="21:21" ht="15" customHeight="1">
      <c r="U527837" s="119"/>
    </row>
    <row r="527838" spans="21:21" ht="15" customHeight="1">
      <c r="U527838" s="119"/>
    </row>
    <row r="527839" spans="21:21" ht="15" customHeight="1">
      <c r="U527839" s="119"/>
    </row>
    <row r="527840" spans="21:21" ht="15" customHeight="1">
      <c r="U527840" s="119"/>
    </row>
    <row r="527841" spans="21:21" ht="15" customHeight="1">
      <c r="U527841" s="119"/>
    </row>
    <row r="527842" spans="21:21" ht="15" customHeight="1">
      <c r="U527842" s="119"/>
    </row>
    <row r="527843" spans="21:21" ht="15" customHeight="1">
      <c r="U527843" s="119"/>
    </row>
    <row r="527844" spans="21:21" ht="15" customHeight="1">
      <c r="U527844" s="119"/>
    </row>
    <row r="527845" spans="21:21" ht="15" customHeight="1">
      <c r="U527845" s="119"/>
    </row>
    <row r="527846" spans="21:21" ht="15" customHeight="1">
      <c r="U527846" s="119"/>
    </row>
    <row r="527847" spans="21:21" ht="15" customHeight="1">
      <c r="U527847" s="119"/>
    </row>
    <row r="527848" spans="21:21" ht="15" customHeight="1">
      <c r="U527848" s="119"/>
    </row>
    <row r="527849" spans="21:21" ht="15" customHeight="1">
      <c r="U527849" s="119"/>
    </row>
    <row r="527850" spans="21:21" ht="15" customHeight="1">
      <c r="U527850" s="119"/>
    </row>
    <row r="527851" spans="21:21" ht="15" customHeight="1">
      <c r="U527851" s="119"/>
    </row>
    <row r="527852" spans="21:21" ht="15" customHeight="1">
      <c r="U527852" s="119"/>
    </row>
    <row r="527853" spans="21:21" ht="15" customHeight="1">
      <c r="U527853" s="119"/>
    </row>
    <row r="527854" spans="21:21" ht="15" customHeight="1">
      <c r="U527854" s="119"/>
    </row>
    <row r="527855" spans="21:21" ht="15" customHeight="1">
      <c r="U527855" s="119"/>
    </row>
    <row r="527856" spans="21:21" ht="15" customHeight="1">
      <c r="U527856" s="119"/>
    </row>
    <row r="527857" spans="21:21" ht="15" customHeight="1">
      <c r="U527857" s="119"/>
    </row>
    <row r="527858" spans="21:21" ht="15" customHeight="1">
      <c r="U527858" s="119"/>
    </row>
    <row r="527859" spans="21:21" ht="15" customHeight="1">
      <c r="U527859" s="119"/>
    </row>
    <row r="527860" spans="21:21" ht="15" customHeight="1">
      <c r="U527860" s="119"/>
    </row>
    <row r="527861" spans="21:21" ht="15" customHeight="1">
      <c r="U527861" s="119"/>
    </row>
    <row r="527862" spans="21:21" ht="15" customHeight="1">
      <c r="U527862" s="119"/>
    </row>
    <row r="527863" spans="21:21" ht="15" customHeight="1">
      <c r="U527863" s="119"/>
    </row>
    <row r="527864" spans="21:21" ht="15" customHeight="1">
      <c r="U527864" s="119"/>
    </row>
    <row r="527865" spans="21:21" ht="15" customHeight="1">
      <c r="U527865" s="119"/>
    </row>
    <row r="527866" spans="21:21" ht="15" customHeight="1">
      <c r="U527866" s="119"/>
    </row>
    <row r="527867" spans="21:21" ht="15" customHeight="1">
      <c r="U527867" s="119"/>
    </row>
    <row r="527868" spans="21:21" ht="15" customHeight="1">
      <c r="U527868" s="119"/>
    </row>
    <row r="527869" spans="21:21" ht="15" customHeight="1">
      <c r="U527869" s="119"/>
    </row>
    <row r="527870" spans="21:21" ht="15" customHeight="1">
      <c r="U527870" s="119"/>
    </row>
    <row r="527871" spans="21:21" ht="15" customHeight="1">
      <c r="U527871" s="119"/>
    </row>
    <row r="527872" spans="21:21" ht="15" customHeight="1">
      <c r="U527872" s="119"/>
    </row>
    <row r="527873" spans="21:21" ht="15" customHeight="1">
      <c r="U527873" s="119"/>
    </row>
    <row r="527874" spans="21:21" ht="15" customHeight="1">
      <c r="U527874" s="119"/>
    </row>
    <row r="527875" spans="21:21" ht="15" customHeight="1">
      <c r="U527875" s="119"/>
    </row>
    <row r="527876" spans="21:21" ht="15" customHeight="1">
      <c r="U527876" s="119"/>
    </row>
    <row r="527877" spans="21:21" ht="15" customHeight="1">
      <c r="U527877" s="119"/>
    </row>
    <row r="527878" spans="21:21" ht="15" customHeight="1">
      <c r="U527878" s="119"/>
    </row>
    <row r="527879" spans="21:21" ht="15" customHeight="1">
      <c r="U527879" s="119"/>
    </row>
    <row r="527880" spans="21:21" ht="15" customHeight="1">
      <c r="U527880" s="119"/>
    </row>
    <row r="527881" spans="21:21" ht="15" customHeight="1">
      <c r="U527881" s="119"/>
    </row>
    <row r="527882" spans="21:21" ht="15" customHeight="1">
      <c r="U527882" s="119"/>
    </row>
    <row r="527883" spans="21:21" ht="15" customHeight="1">
      <c r="U527883" s="119"/>
    </row>
    <row r="527884" spans="21:21" ht="15" customHeight="1">
      <c r="U527884" s="119"/>
    </row>
    <row r="527885" spans="21:21" ht="15" customHeight="1">
      <c r="U527885" s="119"/>
    </row>
    <row r="527886" spans="21:21" ht="15" customHeight="1">
      <c r="U527886" s="119"/>
    </row>
    <row r="527887" spans="21:21" ht="15" customHeight="1">
      <c r="U527887" s="119"/>
    </row>
    <row r="527888" spans="21:21" ht="15" customHeight="1">
      <c r="U527888" s="119"/>
    </row>
    <row r="527889" spans="21:21" ht="15" customHeight="1">
      <c r="U527889" s="119"/>
    </row>
    <row r="527890" spans="21:21" ht="15" customHeight="1">
      <c r="U527890" s="119"/>
    </row>
    <row r="527891" spans="21:21" ht="15" customHeight="1">
      <c r="U527891" s="119"/>
    </row>
    <row r="527892" spans="21:21" ht="15" customHeight="1">
      <c r="U527892" s="119"/>
    </row>
    <row r="527893" spans="21:21" ht="15" customHeight="1">
      <c r="U527893" s="119"/>
    </row>
    <row r="527894" spans="21:21" ht="15" customHeight="1">
      <c r="U527894" s="119"/>
    </row>
    <row r="527895" spans="21:21" ht="15" customHeight="1">
      <c r="U527895" s="119"/>
    </row>
    <row r="527896" spans="21:21" ht="15" customHeight="1">
      <c r="U527896" s="119"/>
    </row>
    <row r="527897" spans="21:21" ht="15" customHeight="1">
      <c r="U527897" s="119"/>
    </row>
    <row r="527898" spans="21:21" ht="15" customHeight="1">
      <c r="U527898" s="119"/>
    </row>
    <row r="527899" spans="21:21" ht="15" customHeight="1">
      <c r="U527899" s="119"/>
    </row>
    <row r="527900" spans="21:21" ht="15" customHeight="1">
      <c r="U527900" s="119"/>
    </row>
    <row r="527901" spans="21:21" ht="15" customHeight="1">
      <c r="U527901" s="119"/>
    </row>
    <row r="527902" spans="21:21" ht="15" customHeight="1">
      <c r="U527902" s="119"/>
    </row>
    <row r="527903" spans="21:21" ht="15" customHeight="1">
      <c r="U527903" s="119"/>
    </row>
    <row r="527904" spans="21:21" ht="15" customHeight="1">
      <c r="U527904" s="119"/>
    </row>
    <row r="527905" spans="21:21" ht="15" customHeight="1">
      <c r="U527905" s="119"/>
    </row>
    <row r="527906" spans="21:21" ht="15" customHeight="1">
      <c r="U527906" s="119"/>
    </row>
    <row r="527907" spans="21:21" ht="15" customHeight="1">
      <c r="U527907" s="119"/>
    </row>
    <row r="527908" spans="21:21" ht="15" customHeight="1">
      <c r="U527908" s="119"/>
    </row>
    <row r="527909" spans="21:21" ht="15" customHeight="1">
      <c r="U527909" s="119"/>
    </row>
    <row r="527910" spans="21:21" ht="15" customHeight="1">
      <c r="U527910" s="119"/>
    </row>
    <row r="527911" spans="21:21" ht="15" customHeight="1">
      <c r="U527911" s="119"/>
    </row>
    <row r="527912" spans="21:21" ht="15" customHeight="1">
      <c r="U527912" s="119"/>
    </row>
    <row r="527913" spans="21:21" ht="15" customHeight="1">
      <c r="U527913" s="119"/>
    </row>
    <row r="527914" spans="21:21" ht="15" customHeight="1">
      <c r="U527914" s="119"/>
    </row>
    <row r="527915" spans="21:21" ht="15" customHeight="1">
      <c r="U527915" s="119"/>
    </row>
    <row r="527916" spans="21:21" ht="15" customHeight="1">
      <c r="U527916" s="119"/>
    </row>
    <row r="527917" spans="21:21" ht="15" customHeight="1">
      <c r="U527917" s="119"/>
    </row>
    <row r="527918" spans="21:21" ht="15" customHeight="1">
      <c r="U527918" s="119"/>
    </row>
    <row r="527919" spans="21:21" ht="15" customHeight="1">
      <c r="U527919" s="119"/>
    </row>
    <row r="527920" spans="21:21" ht="15" customHeight="1">
      <c r="U527920" s="119"/>
    </row>
    <row r="527921" spans="21:21" ht="15" customHeight="1">
      <c r="U527921" s="119"/>
    </row>
    <row r="527922" spans="21:21" ht="15" customHeight="1">
      <c r="U527922" s="119"/>
    </row>
    <row r="527923" spans="21:21" ht="15" customHeight="1">
      <c r="U527923" s="119"/>
    </row>
    <row r="527924" spans="21:21" ht="15" customHeight="1">
      <c r="U527924" s="119"/>
    </row>
    <row r="527925" spans="21:21" ht="15" customHeight="1">
      <c r="U527925" s="119"/>
    </row>
    <row r="527926" spans="21:21" ht="15" customHeight="1">
      <c r="U527926" s="119"/>
    </row>
    <row r="527927" spans="21:21" ht="15" customHeight="1">
      <c r="U527927" s="119"/>
    </row>
    <row r="527928" spans="21:21" ht="15" customHeight="1">
      <c r="U527928" s="119"/>
    </row>
    <row r="527929" spans="21:21" ht="15" customHeight="1">
      <c r="U527929" s="119"/>
    </row>
    <row r="527930" spans="21:21" ht="15" customHeight="1">
      <c r="U527930" s="119"/>
    </row>
    <row r="527931" spans="21:21" ht="15" customHeight="1">
      <c r="U527931" s="119"/>
    </row>
    <row r="527932" spans="21:21" ht="15" customHeight="1">
      <c r="U527932" s="119"/>
    </row>
    <row r="527933" spans="21:21" ht="15" customHeight="1">
      <c r="U527933" s="119"/>
    </row>
    <row r="527934" spans="21:21" ht="15" customHeight="1">
      <c r="U527934" s="119"/>
    </row>
    <row r="527935" spans="21:21" ht="15" customHeight="1">
      <c r="U527935" s="119"/>
    </row>
    <row r="527936" spans="21:21" ht="15" customHeight="1">
      <c r="U527936" s="119"/>
    </row>
    <row r="527937" spans="21:21" ht="15" customHeight="1">
      <c r="U527937" s="119"/>
    </row>
    <row r="527938" spans="21:21" ht="15" customHeight="1">
      <c r="U527938" s="119"/>
    </row>
    <row r="527939" spans="21:21" ht="15" customHeight="1">
      <c r="U527939" s="119"/>
    </row>
    <row r="527940" spans="21:21" ht="15" customHeight="1">
      <c r="U527940" s="119"/>
    </row>
    <row r="527941" spans="21:21" ht="15" customHeight="1">
      <c r="U527941" s="119"/>
    </row>
    <row r="527942" spans="21:21" ht="15" customHeight="1">
      <c r="U527942" s="119"/>
    </row>
    <row r="527943" spans="21:21" ht="15" customHeight="1">
      <c r="U527943" s="119"/>
    </row>
    <row r="527944" spans="21:21" ht="15" customHeight="1">
      <c r="U527944" s="119"/>
    </row>
    <row r="527945" spans="21:21" ht="15" customHeight="1">
      <c r="U527945" s="119"/>
    </row>
    <row r="527946" spans="21:21" ht="15" customHeight="1">
      <c r="U527946" s="119"/>
    </row>
    <row r="527947" spans="21:21" ht="15" customHeight="1">
      <c r="U527947" s="119"/>
    </row>
    <row r="527948" spans="21:21" ht="15" customHeight="1">
      <c r="U527948" s="119"/>
    </row>
    <row r="527949" spans="21:21" ht="15" customHeight="1">
      <c r="U527949" s="119"/>
    </row>
    <row r="527950" spans="21:21" ht="15" customHeight="1">
      <c r="U527950" s="119"/>
    </row>
    <row r="527951" spans="21:21" ht="15" customHeight="1">
      <c r="U527951" s="119"/>
    </row>
    <row r="527952" spans="21:21" ht="15" customHeight="1">
      <c r="U527952" s="119"/>
    </row>
    <row r="527953" spans="21:21" ht="15" customHeight="1">
      <c r="U527953" s="119"/>
    </row>
    <row r="527954" spans="21:21" ht="15" customHeight="1">
      <c r="U527954" s="119"/>
    </row>
    <row r="527955" spans="21:21" ht="15" customHeight="1">
      <c r="U527955" s="119"/>
    </row>
    <row r="527956" spans="21:21" ht="15" customHeight="1">
      <c r="U527956" s="119"/>
    </row>
    <row r="527957" spans="21:21" ht="15" customHeight="1">
      <c r="U527957" s="119"/>
    </row>
    <row r="527958" spans="21:21" ht="15" customHeight="1">
      <c r="U527958" s="119"/>
    </row>
    <row r="527959" spans="21:21" ht="15" customHeight="1">
      <c r="U527959" s="119"/>
    </row>
    <row r="527960" spans="21:21" ht="15" customHeight="1">
      <c r="U527960" s="119"/>
    </row>
    <row r="527961" spans="21:21" ht="15" customHeight="1">
      <c r="U527961" s="119"/>
    </row>
    <row r="527962" spans="21:21" ht="15" customHeight="1">
      <c r="U527962" s="119"/>
    </row>
    <row r="527963" spans="21:21" ht="15" customHeight="1">
      <c r="U527963" s="119"/>
    </row>
    <row r="527964" spans="21:21" ht="15" customHeight="1">
      <c r="U527964" s="119"/>
    </row>
    <row r="527965" spans="21:21" ht="15" customHeight="1">
      <c r="U527965" s="119"/>
    </row>
    <row r="527966" spans="21:21" ht="15" customHeight="1">
      <c r="U527966" s="119"/>
    </row>
    <row r="527967" spans="21:21" ht="15" customHeight="1">
      <c r="U527967" s="119"/>
    </row>
    <row r="527968" spans="21:21" ht="15" customHeight="1">
      <c r="U527968" s="119"/>
    </row>
    <row r="527969" spans="21:21" ht="15" customHeight="1">
      <c r="U527969" s="119"/>
    </row>
    <row r="527970" spans="21:21" ht="15" customHeight="1">
      <c r="U527970" s="119"/>
    </row>
    <row r="527971" spans="21:21" ht="15" customHeight="1">
      <c r="U527971" s="119"/>
    </row>
    <row r="527972" spans="21:21" ht="15" customHeight="1">
      <c r="U527972" s="119"/>
    </row>
    <row r="527973" spans="21:21" ht="15" customHeight="1">
      <c r="U527973" s="119"/>
    </row>
    <row r="527974" spans="21:21" ht="15" customHeight="1">
      <c r="U527974" s="119"/>
    </row>
    <row r="527975" spans="21:21" ht="15" customHeight="1">
      <c r="U527975" s="119"/>
    </row>
    <row r="527976" spans="21:21" ht="15" customHeight="1">
      <c r="U527976" s="119"/>
    </row>
    <row r="527977" spans="21:21" ht="15" customHeight="1">
      <c r="U527977" s="119"/>
    </row>
    <row r="527978" spans="21:21" ht="15" customHeight="1">
      <c r="U527978" s="119"/>
    </row>
    <row r="527979" spans="21:21" ht="15" customHeight="1">
      <c r="U527979" s="119"/>
    </row>
    <row r="527980" spans="21:21" ht="15" customHeight="1">
      <c r="U527980" s="119"/>
    </row>
    <row r="527981" spans="21:21" ht="15" customHeight="1">
      <c r="U527981" s="119"/>
    </row>
    <row r="527982" spans="21:21" ht="15" customHeight="1">
      <c r="U527982" s="119"/>
    </row>
    <row r="527983" spans="21:21" ht="15" customHeight="1">
      <c r="U527983" s="119"/>
    </row>
    <row r="527984" spans="21:21" ht="15" customHeight="1">
      <c r="U527984" s="119"/>
    </row>
    <row r="527985" spans="21:21" ht="15" customHeight="1">
      <c r="U527985" s="119"/>
    </row>
    <row r="527986" spans="21:21" ht="15" customHeight="1">
      <c r="U527986" s="119"/>
    </row>
    <row r="527987" spans="21:21" ht="15" customHeight="1">
      <c r="U527987" s="119"/>
    </row>
    <row r="527988" spans="21:21" ht="15" customHeight="1">
      <c r="U527988" s="119"/>
    </row>
    <row r="527989" spans="21:21" ht="15" customHeight="1">
      <c r="U527989" s="119"/>
    </row>
    <row r="527990" spans="21:21" ht="15" customHeight="1">
      <c r="U527990" s="119"/>
    </row>
    <row r="527991" spans="21:21" ht="15" customHeight="1">
      <c r="U527991" s="119"/>
    </row>
    <row r="527992" spans="21:21" ht="15" customHeight="1">
      <c r="U527992" s="119"/>
    </row>
    <row r="527993" spans="21:21" ht="15" customHeight="1">
      <c r="U527993" s="119"/>
    </row>
    <row r="527994" spans="21:21" ht="15" customHeight="1">
      <c r="U527994" s="119"/>
    </row>
    <row r="527995" spans="21:21" ht="15" customHeight="1">
      <c r="U527995" s="119"/>
    </row>
    <row r="527996" spans="21:21" ht="15" customHeight="1">
      <c r="U527996" s="119"/>
    </row>
    <row r="527997" spans="21:21" ht="15" customHeight="1">
      <c r="U527997" s="119"/>
    </row>
    <row r="527998" spans="21:21" ht="15" customHeight="1">
      <c r="U527998" s="119"/>
    </row>
    <row r="527999" spans="21:21" ht="15" customHeight="1">
      <c r="U527999" s="119"/>
    </row>
    <row r="528000" spans="21:21" ht="15" customHeight="1">
      <c r="U528000" s="119"/>
    </row>
    <row r="528001" spans="21:21" ht="15" customHeight="1">
      <c r="U528001" s="119"/>
    </row>
    <row r="528002" spans="21:21" ht="15" customHeight="1">
      <c r="U528002" s="119"/>
    </row>
    <row r="528003" spans="21:21" ht="15" customHeight="1">
      <c r="U528003" s="119"/>
    </row>
    <row r="528004" spans="21:21" ht="15" customHeight="1">
      <c r="U528004" s="119"/>
    </row>
    <row r="528005" spans="21:21" ht="15" customHeight="1">
      <c r="U528005" s="119"/>
    </row>
    <row r="528006" spans="21:21" ht="15" customHeight="1">
      <c r="U528006" s="119"/>
    </row>
    <row r="528007" spans="21:21" ht="15" customHeight="1">
      <c r="U528007" s="119"/>
    </row>
    <row r="528008" spans="21:21" ht="15" customHeight="1">
      <c r="U528008" s="119"/>
    </row>
    <row r="528009" spans="21:21" ht="15" customHeight="1">
      <c r="U528009" s="119"/>
    </row>
    <row r="528010" spans="21:21" ht="15" customHeight="1">
      <c r="U528010" s="119"/>
    </row>
    <row r="528011" spans="21:21" ht="15" customHeight="1">
      <c r="U528011" s="119"/>
    </row>
    <row r="528012" spans="21:21" ht="15" customHeight="1">
      <c r="U528012" s="119"/>
    </row>
    <row r="528013" spans="21:21" ht="15" customHeight="1">
      <c r="U528013" s="119"/>
    </row>
    <row r="528014" spans="21:21" ht="15" customHeight="1">
      <c r="U528014" s="119"/>
    </row>
    <row r="528015" spans="21:21" ht="15" customHeight="1">
      <c r="U528015" s="119"/>
    </row>
    <row r="528016" spans="21:21" ht="15" customHeight="1">
      <c r="U528016" s="119"/>
    </row>
    <row r="528017" spans="21:21" ht="15" customHeight="1">
      <c r="U528017" s="119"/>
    </row>
    <row r="528018" spans="21:21" ht="15" customHeight="1">
      <c r="U528018" s="119"/>
    </row>
    <row r="528019" spans="21:21" ht="15" customHeight="1">
      <c r="U528019" s="119"/>
    </row>
    <row r="528020" spans="21:21" ht="15" customHeight="1">
      <c r="U528020" s="119"/>
    </row>
    <row r="528021" spans="21:21" ht="15" customHeight="1">
      <c r="U528021" s="119"/>
    </row>
    <row r="528022" spans="21:21" ht="15" customHeight="1">
      <c r="U528022" s="119"/>
    </row>
    <row r="528023" spans="21:21" ht="15" customHeight="1">
      <c r="U528023" s="119"/>
    </row>
    <row r="528024" spans="21:21" ht="15" customHeight="1">
      <c r="U528024" s="119"/>
    </row>
    <row r="528025" spans="21:21" ht="15" customHeight="1">
      <c r="U528025" s="119"/>
    </row>
    <row r="528026" spans="21:21" ht="15" customHeight="1">
      <c r="U528026" s="119"/>
    </row>
    <row r="528027" spans="21:21" ht="15" customHeight="1">
      <c r="U528027" s="119"/>
    </row>
    <row r="528028" spans="21:21" ht="15" customHeight="1">
      <c r="U528028" s="119"/>
    </row>
    <row r="528029" spans="21:21" ht="15" customHeight="1">
      <c r="U528029" s="119"/>
    </row>
    <row r="528030" spans="21:21" ht="15" customHeight="1">
      <c r="U528030" s="119"/>
    </row>
    <row r="528031" spans="21:21" ht="15" customHeight="1">
      <c r="U528031" s="119"/>
    </row>
    <row r="528032" spans="21:21" ht="15" customHeight="1">
      <c r="U528032" s="119"/>
    </row>
    <row r="528033" spans="21:21" ht="15" customHeight="1">
      <c r="U528033" s="119"/>
    </row>
    <row r="528034" spans="21:21" ht="15" customHeight="1">
      <c r="U528034" s="119"/>
    </row>
    <row r="528035" spans="21:21" ht="15" customHeight="1">
      <c r="U528035" s="119"/>
    </row>
    <row r="528036" spans="21:21" ht="15" customHeight="1">
      <c r="U528036" s="119"/>
    </row>
    <row r="528037" spans="21:21" ht="15" customHeight="1">
      <c r="U528037" s="119"/>
    </row>
    <row r="528038" spans="21:21" ht="15" customHeight="1">
      <c r="U528038" s="119"/>
    </row>
    <row r="528039" spans="21:21" ht="15" customHeight="1">
      <c r="U528039" s="119"/>
    </row>
    <row r="528040" spans="21:21" ht="15" customHeight="1">
      <c r="U528040" s="119"/>
    </row>
    <row r="528041" spans="21:21" ht="15" customHeight="1">
      <c r="U528041" s="119"/>
    </row>
    <row r="528042" spans="21:21" ht="15" customHeight="1">
      <c r="U528042" s="119"/>
    </row>
    <row r="528043" spans="21:21" ht="15" customHeight="1">
      <c r="U528043" s="119"/>
    </row>
    <row r="528044" spans="21:21" ht="15" customHeight="1">
      <c r="U528044" s="119"/>
    </row>
    <row r="528045" spans="21:21" ht="15" customHeight="1">
      <c r="U528045" s="119"/>
    </row>
    <row r="528046" spans="21:21" ht="15" customHeight="1">
      <c r="U528046" s="119"/>
    </row>
    <row r="528047" spans="21:21" ht="15" customHeight="1">
      <c r="U528047" s="119"/>
    </row>
    <row r="528048" spans="21:21" ht="15" customHeight="1">
      <c r="U528048" s="119"/>
    </row>
    <row r="528049" spans="21:21" ht="15" customHeight="1">
      <c r="U528049" s="119"/>
    </row>
    <row r="528050" spans="21:21" ht="15" customHeight="1">
      <c r="U528050" s="119"/>
    </row>
    <row r="528051" spans="21:21" ht="15" customHeight="1">
      <c r="U528051" s="119"/>
    </row>
    <row r="528052" spans="21:21" ht="15" customHeight="1">
      <c r="U528052" s="119"/>
    </row>
    <row r="528053" spans="21:21" ht="15" customHeight="1">
      <c r="U528053" s="119"/>
    </row>
    <row r="528054" spans="21:21" ht="15" customHeight="1">
      <c r="U528054" s="119"/>
    </row>
    <row r="528055" spans="21:21" ht="15" customHeight="1">
      <c r="U528055" s="119"/>
    </row>
    <row r="528056" spans="21:21" ht="15" customHeight="1">
      <c r="U528056" s="119"/>
    </row>
    <row r="528057" spans="21:21" ht="15" customHeight="1">
      <c r="U528057" s="119"/>
    </row>
    <row r="528058" spans="21:21" ht="15" customHeight="1">
      <c r="U528058" s="119"/>
    </row>
    <row r="528059" spans="21:21" ht="15" customHeight="1">
      <c r="U528059" s="119"/>
    </row>
    <row r="528060" spans="21:21" ht="15" customHeight="1">
      <c r="U528060" s="119"/>
    </row>
    <row r="528061" spans="21:21" ht="15" customHeight="1">
      <c r="U528061" s="119"/>
    </row>
    <row r="528062" spans="21:21" ht="15" customHeight="1">
      <c r="U528062" s="119"/>
    </row>
    <row r="528063" spans="21:21" ht="15" customHeight="1">
      <c r="U528063" s="119"/>
    </row>
    <row r="528064" spans="21:21" ht="15" customHeight="1">
      <c r="U528064" s="119"/>
    </row>
    <row r="528065" spans="21:21" ht="15" customHeight="1">
      <c r="U528065" s="119"/>
    </row>
    <row r="528066" spans="21:21" ht="15" customHeight="1">
      <c r="U528066" s="119"/>
    </row>
    <row r="528067" spans="21:21" ht="15" customHeight="1">
      <c r="U528067" s="119"/>
    </row>
    <row r="528068" spans="21:21" ht="15" customHeight="1">
      <c r="U528068" s="119"/>
    </row>
    <row r="528069" spans="21:21" ht="15" customHeight="1">
      <c r="U528069" s="119"/>
    </row>
    <row r="528070" spans="21:21" ht="15" customHeight="1">
      <c r="U528070" s="119"/>
    </row>
    <row r="528071" spans="21:21" ht="15" customHeight="1">
      <c r="U528071" s="119"/>
    </row>
    <row r="528072" spans="21:21" ht="15" customHeight="1">
      <c r="U528072" s="119"/>
    </row>
    <row r="528073" spans="21:21" ht="15" customHeight="1">
      <c r="U528073" s="119"/>
    </row>
    <row r="528074" spans="21:21" ht="15" customHeight="1">
      <c r="U528074" s="119"/>
    </row>
    <row r="528075" spans="21:21" ht="15" customHeight="1">
      <c r="U528075" s="119"/>
    </row>
    <row r="528076" spans="21:21" ht="15" customHeight="1">
      <c r="U528076" s="119"/>
    </row>
    <row r="528077" spans="21:21" ht="15" customHeight="1">
      <c r="U528077" s="119"/>
    </row>
    <row r="528078" spans="21:21" ht="15" customHeight="1">
      <c r="U528078" s="119"/>
    </row>
    <row r="528079" spans="21:21" ht="15" customHeight="1">
      <c r="U528079" s="119"/>
    </row>
    <row r="528080" spans="21:21" ht="15" customHeight="1">
      <c r="U528080" s="119"/>
    </row>
    <row r="528081" spans="21:21" ht="15" customHeight="1">
      <c r="U528081" s="119"/>
    </row>
    <row r="528082" spans="21:21" ht="15" customHeight="1">
      <c r="U528082" s="119"/>
    </row>
    <row r="528083" spans="21:21" ht="15" customHeight="1">
      <c r="U528083" s="119"/>
    </row>
    <row r="528084" spans="21:21" ht="15" customHeight="1">
      <c r="U528084" s="119"/>
    </row>
    <row r="528085" spans="21:21" ht="15" customHeight="1">
      <c r="U528085" s="119"/>
    </row>
    <row r="528086" spans="21:21" ht="15" customHeight="1">
      <c r="U528086" s="119"/>
    </row>
    <row r="528087" spans="21:21" ht="15" customHeight="1">
      <c r="U528087" s="119"/>
    </row>
    <row r="528088" spans="21:21" ht="15" customHeight="1">
      <c r="U528088" s="119"/>
    </row>
    <row r="528089" spans="21:21" ht="15" customHeight="1">
      <c r="U528089" s="119"/>
    </row>
    <row r="528090" spans="21:21" ht="15" customHeight="1">
      <c r="U528090" s="119"/>
    </row>
    <row r="528091" spans="21:21" ht="15" customHeight="1">
      <c r="U528091" s="119"/>
    </row>
    <row r="528092" spans="21:21" ht="15" customHeight="1">
      <c r="U528092" s="119"/>
    </row>
    <row r="528093" spans="21:21" ht="15" customHeight="1">
      <c r="U528093" s="119"/>
    </row>
    <row r="528094" spans="21:21" ht="15" customHeight="1">
      <c r="U528094" s="119"/>
    </row>
    <row r="528095" spans="21:21" ht="15" customHeight="1">
      <c r="U528095" s="119"/>
    </row>
    <row r="528096" spans="21:21" ht="15" customHeight="1">
      <c r="U528096" s="119"/>
    </row>
    <row r="528097" spans="21:21" ht="15" customHeight="1">
      <c r="U528097" s="119"/>
    </row>
    <row r="528098" spans="21:21" ht="15" customHeight="1">
      <c r="U528098" s="119"/>
    </row>
    <row r="528099" spans="21:21" ht="15" customHeight="1">
      <c r="U528099" s="119"/>
    </row>
    <row r="528100" spans="21:21" ht="15" customHeight="1">
      <c r="U528100" s="119"/>
    </row>
    <row r="528101" spans="21:21" ht="15" customHeight="1">
      <c r="U528101" s="119"/>
    </row>
    <row r="528102" spans="21:21" ht="15" customHeight="1">
      <c r="U528102" s="119"/>
    </row>
    <row r="528103" spans="21:21" ht="15" customHeight="1">
      <c r="U528103" s="119"/>
    </row>
    <row r="528104" spans="21:21" ht="15" customHeight="1">
      <c r="U528104" s="119"/>
    </row>
    <row r="528105" spans="21:21" ht="15" customHeight="1">
      <c r="U528105" s="119"/>
    </row>
    <row r="528106" spans="21:21" ht="15" customHeight="1">
      <c r="U528106" s="119"/>
    </row>
    <row r="528107" spans="21:21" ht="15" customHeight="1">
      <c r="U528107" s="119"/>
    </row>
    <row r="528108" spans="21:21" ht="15" customHeight="1">
      <c r="U528108" s="119"/>
    </row>
    <row r="528109" spans="21:21" ht="15" customHeight="1">
      <c r="U528109" s="119"/>
    </row>
    <row r="528110" spans="21:21" ht="15" customHeight="1">
      <c r="U528110" s="119"/>
    </row>
    <row r="528111" spans="21:21" ht="15" customHeight="1">
      <c r="U528111" s="119"/>
    </row>
    <row r="528112" spans="21:21" ht="15" customHeight="1">
      <c r="U528112" s="119"/>
    </row>
    <row r="528113" spans="21:21" ht="15" customHeight="1">
      <c r="U528113" s="119"/>
    </row>
    <row r="528114" spans="21:21" ht="15" customHeight="1">
      <c r="U528114" s="119"/>
    </row>
    <row r="528115" spans="21:21" ht="15" customHeight="1">
      <c r="U528115" s="119"/>
    </row>
    <row r="528116" spans="21:21" ht="15" customHeight="1">
      <c r="U528116" s="119"/>
    </row>
    <row r="528117" spans="21:21" ht="15" customHeight="1">
      <c r="U528117" s="119"/>
    </row>
    <row r="528118" spans="21:21" ht="15" customHeight="1">
      <c r="U528118" s="119"/>
    </row>
    <row r="528119" spans="21:21" ht="15" customHeight="1">
      <c r="U528119" s="119"/>
    </row>
    <row r="528120" spans="21:21" ht="15" customHeight="1">
      <c r="U528120" s="119"/>
    </row>
    <row r="528121" spans="21:21" ht="15" customHeight="1">
      <c r="U528121" s="119"/>
    </row>
    <row r="528122" spans="21:21" ht="15" customHeight="1">
      <c r="U528122" s="119"/>
    </row>
    <row r="528123" spans="21:21" ht="15" customHeight="1">
      <c r="U528123" s="119"/>
    </row>
    <row r="528124" spans="21:21" ht="15" customHeight="1">
      <c r="U528124" s="119"/>
    </row>
    <row r="528125" spans="21:21" ht="15" customHeight="1">
      <c r="U528125" s="119"/>
    </row>
    <row r="528126" spans="21:21" ht="15" customHeight="1">
      <c r="U528126" s="119"/>
    </row>
    <row r="528127" spans="21:21" ht="15" customHeight="1">
      <c r="U528127" s="119"/>
    </row>
    <row r="528128" spans="21:21" ht="15" customHeight="1">
      <c r="U528128" s="119"/>
    </row>
    <row r="528129" spans="21:21" ht="15" customHeight="1">
      <c r="U528129" s="119"/>
    </row>
    <row r="528130" spans="21:21" ht="15" customHeight="1">
      <c r="U528130" s="119"/>
    </row>
    <row r="528131" spans="21:21" ht="15" customHeight="1">
      <c r="U528131" s="119"/>
    </row>
    <row r="528132" spans="21:21" ht="15" customHeight="1">
      <c r="U528132" s="119"/>
    </row>
    <row r="528133" spans="21:21" ht="15" customHeight="1">
      <c r="U528133" s="119"/>
    </row>
    <row r="528134" spans="21:21" ht="15" customHeight="1">
      <c r="U528134" s="119"/>
    </row>
    <row r="528135" spans="21:21" ht="15" customHeight="1">
      <c r="U528135" s="119"/>
    </row>
    <row r="528136" spans="21:21" ht="15" customHeight="1">
      <c r="U528136" s="119"/>
    </row>
    <row r="528137" spans="21:21" ht="15" customHeight="1">
      <c r="U528137" s="119"/>
    </row>
    <row r="528138" spans="21:21" ht="15" customHeight="1">
      <c r="U528138" s="119"/>
    </row>
    <row r="528139" spans="21:21" ht="15" customHeight="1">
      <c r="U528139" s="119"/>
    </row>
    <row r="528140" spans="21:21" ht="15" customHeight="1">
      <c r="U528140" s="119"/>
    </row>
    <row r="528141" spans="21:21" ht="15" customHeight="1">
      <c r="U528141" s="119"/>
    </row>
    <row r="528142" spans="21:21" ht="15" customHeight="1">
      <c r="U528142" s="119"/>
    </row>
    <row r="528143" spans="21:21" ht="15" customHeight="1">
      <c r="U528143" s="119"/>
    </row>
    <row r="528144" spans="21:21" ht="15" customHeight="1">
      <c r="U528144" s="119"/>
    </row>
    <row r="528145" spans="21:21" ht="15" customHeight="1">
      <c r="U528145" s="119"/>
    </row>
    <row r="528146" spans="21:21" ht="15" customHeight="1">
      <c r="U528146" s="119"/>
    </row>
    <row r="528147" spans="21:21" ht="15" customHeight="1">
      <c r="U528147" s="119"/>
    </row>
    <row r="528148" spans="21:21" ht="15" customHeight="1">
      <c r="U528148" s="119"/>
    </row>
    <row r="528149" spans="21:21" ht="15" customHeight="1">
      <c r="U528149" s="119"/>
    </row>
    <row r="528150" spans="21:21" ht="15" customHeight="1">
      <c r="U528150" s="119"/>
    </row>
    <row r="528151" spans="21:21" ht="15" customHeight="1">
      <c r="U528151" s="119"/>
    </row>
    <row r="528152" spans="21:21" ht="15" customHeight="1">
      <c r="U528152" s="119"/>
    </row>
    <row r="528153" spans="21:21" ht="15" customHeight="1">
      <c r="U528153" s="119"/>
    </row>
    <row r="528154" spans="21:21" ht="15" customHeight="1">
      <c r="U528154" s="119"/>
    </row>
    <row r="528155" spans="21:21" ht="15" customHeight="1">
      <c r="U528155" s="119"/>
    </row>
    <row r="528156" spans="21:21" ht="15" customHeight="1">
      <c r="U528156" s="119"/>
    </row>
    <row r="528157" spans="21:21" ht="15" customHeight="1">
      <c r="U528157" s="119"/>
    </row>
    <row r="528158" spans="21:21" ht="15" customHeight="1">
      <c r="U528158" s="119"/>
    </row>
    <row r="528159" spans="21:21" ht="15" customHeight="1">
      <c r="U528159" s="119"/>
    </row>
    <row r="528160" spans="21:21" ht="15" customHeight="1">
      <c r="U528160" s="119"/>
    </row>
    <row r="528161" spans="21:21" ht="15" customHeight="1">
      <c r="U528161" s="119"/>
    </row>
    <row r="528162" spans="21:21" ht="15" customHeight="1">
      <c r="U528162" s="119"/>
    </row>
    <row r="528163" spans="21:21" ht="15" customHeight="1">
      <c r="U528163" s="119"/>
    </row>
    <row r="528164" spans="21:21" ht="15" customHeight="1">
      <c r="U528164" s="119"/>
    </row>
    <row r="528165" spans="21:21" ht="15" customHeight="1">
      <c r="U528165" s="119"/>
    </row>
    <row r="528166" spans="21:21" ht="15" customHeight="1">
      <c r="U528166" s="119"/>
    </row>
    <row r="528167" spans="21:21" ht="15" customHeight="1">
      <c r="U528167" s="119"/>
    </row>
    <row r="528168" spans="21:21" ht="15" customHeight="1">
      <c r="U528168" s="119"/>
    </row>
    <row r="528169" spans="21:21" ht="15" customHeight="1">
      <c r="U528169" s="119"/>
    </row>
    <row r="528170" spans="21:21" ht="15" customHeight="1">
      <c r="U528170" s="119"/>
    </row>
    <row r="528171" spans="21:21" ht="15" customHeight="1">
      <c r="U528171" s="119"/>
    </row>
    <row r="528172" spans="21:21" ht="15" customHeight="1">
      <c r="U528172" s="119"/>
    </row>
    <row r="528173" spans="21:21" ht="15" customHeight="1">
      <c r="U528173" s="119"/>
    </row>
    <row r="528174" spans="21:21" ht="15" customHeight="1">
      <c r="U528174" s="119"/>
    </row>
    <row r="528175" spans="21:21" ht="15" customHeight="1">
      <c r="U528175" s="119"/>
    </row>
    <row r="528176" spans="21:21" ht="15" customHeight="1">
      <c r="U528176" s="119"/>
    </row>
    <row r="528177" spans="21:21" ht="15" customHeight="1">
      <c r="U528177" s="119"/>
    </row>
    <row r="528178" spans="21:21" ht="15" customHeight="1">
      <c r="U528178" s="119"/>
    </row>
    <row r="528179" spans="21:21" ht="15" customHeight="1">
      <c r="U528179" s="119"/>
    </row>
    <row r="528180" spans="21:21" ht="15" customHeight="1">
      <c r="U528180" s="119"/>
    </row>
    <row r="528181" spans="21:21" ht="15" customHeight="1">
      <c r="U528181" s="119"/>
    </row>
    <row r="528182" spans="21:21" ht="15" customHeight="1">
      <c r="U528182" s="119"/>
    </row>
    <row r="528183" spans="21:21" ht="15" customHeight="1">
      <c r="U528183" s="119"/>
    </row>
    <row r="528184" spans="21:21" ht="15" customHeight="1">
      <c r="U528184" s="119"/>
    </row>
    <row r="528185" spans="21:21" ht="15" customHeight="1">
      <c r="U528185" s="119"/>
    </row>
    <row r="528186" spans="21:21" ht="15" customHeight="1">
      <c r="U528186" s="119"/>
    </row>
    <row r="528187" spans="21:21" ht="15" customHeight="1">
      <c r="U528187" s="119"/>
    </row>
    <row r="528188" spans="21:21" ht="15" customHeight="1">
      <c r="U528188" s="119"/>
    </row>
    <row r="528189" spans="21:21" ht="15" customHeight="1">
      <c r="U528189" s="119"/>
    </row>
    <row r="528190" spans="21:21" ht="15" customHeight="1">
      <c r="U528190" s="119"/>
    </row>
    <row r="528191" spans="21:21" ht="15" customHeight="1">
      <c r="U528191" s="119"/>
    </row>
    <row r="528192" spans="21:21" ht="15" customHeight="1">
      <c r="U528192" s="119"/>
    </row>
    <row r="528193" spans="21:21" ht="15" customHeight="1">
      <c r="U528193" s="119"/>
    </row>
    <row r="528194" spans="21:21" ht="15" customHeight="1">
      <c r="U528194" s="119"/>
    </row>
    <row r="528195" spans="21:21" ht="15" customHeight="1">
      <c r="U528195" s="119"/>
    </row>
    <row r="528196" spans="21:21" ht="15" customHeight="1">
      <c r="U528196" s="119"/>
    </row>
    <row r="528197" spans="21:21" ht="15" customHeight="1">
      <c r="U528197" s="119"/>
    </row>
    <row r="528198" spans="21:21" ht="15" customHeight="1">
      <c r="U528198" s="119"/>
    </row>
    <row r="528199" spans="21:21" ht="15" customHeight="1">
      <c r="U528199" s="119"/>
    </row>
    <row r="528200" spans="21:21" ht="15" customHeight="1">
      <c r="U528200" s="119"/>
    </row>
    <row r="528201" spans="21:21" ht="15" customHeight="1">
      <c r="U528201" s="119"/>
    </row>
    <row r="528202" spans="21:21" ht="15" customHeight="1">
      <c r="U528202" s="119"/>
    </row>
    <row r="528203" spans="21:21" ht="15" customHeight="1">
      <c r="U528203" s="119"/>
    </row>
    <row r="528204" spans="21:21" ht="15" customHeight="1">
      <c r="U528204" s="119"/>
    </row>
    <row r="528205" spans="21:21" ht="15" customHeight="1">
      <c r="U528205" s="119"/>
    </row>
    <row r="528206" spans="21:21" ht="15" customHeight="1">
      <c r="U528206" s="119"/>
    </row>
    <row r="528207" spans="21:21" ht="15" customHeight="1">
      <c r="U528207" s="119"/>
    </row>
    <row r="528208" spans="21:21" ht="15" customHeight="1">
      <c r="U528208" s="119"/>
    </row>
    <row r="528209" spans="21:21" ht="15" customHeight="1">
      <c r="U528209" s="119"/>
    </row>
    <row r="528210" spans="21:21" ht="15" customHeight="1">
      <c r="U528210" s="119"/>
    </row>
    <row r="528211" spans="21:21" ht="15" customHeight="1">
      <c r="U528211" s="119"/>
    </row>
    <row r="528212" spans="21:21" ht="15" customHeight="1">
      <c r="U528212" s="119"/>
    </row>
    <row r="528213" spans="21:21" ht="15" customHeight="1">
      <c r="U528213" s="119"/>
    </row>
    <row r="528214" spans="21:21" ht="15" customHeight="1">
      <c r="U528214" s="119"/>
    </row>
    <row r="528215" spans="21:21" ht="15" customHeight="1">
      <c r="U528215" s="119"/>
    </row>
    <row r="528216" spans="21:21" ht="15" customHeight="1">
      <c r="U528216" s="119"/>
    </row>
    <row r="528217" spans="21:21" ht="15" customHeight="1">
      <c r="U528217" s="119"/>
    </row>
    <row r="528218" spans="21:21" ht="15" customHeight="1">
      <c r="U528218" s="119"/>
    </row>
    <row r="528219" spans="21:21" ht="15" customHeight="1">
      <c r="U528219" s="119"/>
    </row>
    <row r="528220" spans="21:21" ht="15" customHeight="1">
      <c r="U528220" s="119"/>
    </row>
    <row r="528221" spans="21:21" ht="15" customHeight="1">
      <c r="U528221" s="119"/>
    </row>
    <row r="528222" spans="21:21" ht="15" customHeight="1">
      <c r="U528222" s="119"/>
    </row>
    <row r="528223" spans="21:21" ht="15" customHeight="1">
      <c r="U528223" s="119"/>
    </row>
    <row r="528224" spans="21:21" ht="15" customHeight="1">
      <c r="U528224" s="119"/>
    </row>
    <row r="528225" spans="21:21" ht="15" customHeight="1">
      <c r="U528225" s="119"/>
    </row>
    <row r="528226" spans="21:21" ht="15" customHeight="1">
      <c r="U528226" s="119"/>
    </row>
    <row r="528227" spans="21:21" ht="15" customHeight="1">
      <c r="U528227" s="119"/>
    </row>
    <row r="528228" spans="21:21" ht="15" customHeight="1">
      <c r="U528228" s="119"/>
    </row>
    <row r="528229" spans="21:21" ht="15" customHeight="1">
      <c r="U528229" s="119"/>
    </row>
    <row r="528230" spans="21:21" ht="15" customHeight="1">
      <c r="U528230" s="119"/>
    </row>
    <row r="528231" spans="21:21" ht="15" customHeight="1">
      <c r="U528231" s="119"/>
    </row>
    <row r="528232" spans="21:21" ht="15" customHeight="1">
      <c r="U528232" s="119"/>
    </row>
    <row r="528233" spans="21:21" ht="15" customHeight="1">
      <c r="U528233" s="119"/>
    </row>
    <row r="528234" spans="21:21" ht="15" customHeight="1">
      <c r="U528234" s="119"/>
    </row>
    <row r="528235" spans="21:21" ht="15" customHeight="1">
      <c r="U528235" s="119"/>
    </row>
    <row r="528236" spans="21:21" ht="15" customHeight="1">
      <c r="U528236" s="119"/>
    </row>
    <row r="528237" spans="21:21" ht="15" customHeight="1">
      <c r="U528237" s="119"/>
    </row>
    <row r="528238" spans="21:21" ht="15" customHeight="1">
      <c r="U528238" s="119"/>
    </row>
    <row r="528239" spans="21:21" ht="15" customHeight="1">
      <c r="U528239" s="119"/>
    </row>
    <row r="528240" spans="21:21" ht="15" customHeight="1">
      <c r="U528240" s="119"/>
    </row>
    <row r="528241" spans="21:21" ht="15" customHeight="1">
      <c r="U528241" s="119"/>
    </row>
    <row r="528242" spans="21:21" ht="15" customHeight="1">
      <c r="U528242" s="119"/>
    </row>
    <row r="528243" spans="21:21" ht="15" customHeight="1">
      <c r="U528243" s="119"/>
    </row>
    <row r="528244" spans="21:21" ht="15" customHeight="1">
      <c r="U528244" s="119"/>
    </row>
    <row r="528245" spans="21:21" ht="15" customHeight="1">
      <c r="U528245" s="119"/>
    </row>
    <row r="528246" spans="21:21" ht="15" customHeight="1">
      <c r="U528246" s="119"/>
    </row>
    <row r="528247" spans="21:21" ht="15" customHeight="1">
      <c r="U528247" s="119"/>
    </row>
    <row r="528248" spans="21:21" ht="15" customHeight="1">
      <c r="U528248" s="119"/>
    </row>
    <row r="528249" spans="21:21" ht="15" customHeight="1">
      <c r="U528249" s="119"/>
    </row>
    <row r="528250" spans="21:21" ht="15" customHeight="1">
      <c r="U528250" s="119"/>
    </row>
    <row r="528251" spans="21:21" ht="15" customHeight="1">
      <c r="U528251" s="119"/>
    </row>
    <row r="528252" spans="21:21" ht="15" customHeight="1">
      <c r="U528252" s="119"/>
    </row>
    <row r="528253" spans="21:21" ht="15" customHeight="1">
      <c r="U528253" s="119"/>
    </row>
    <row r="528254" spans="21:21" ht="15" customHeight="1">
      <c r="U528254" s="119"/>
    </row>
    <row r="528255" spans="21:21" ht="15" customHeight="1">
      <c r="U528255" s="119"/>
    </row>
    <row r="528256" spans="21:21" ht="15" customHeight="1">
      <c r="U528256" s="119"/>
    </row>
    <row r="528257" spans="21:21" ht="15" customHeight="1">
      <c r="U528257" s="119"/>
    </row>
    <row r="528258" spans="21:21" ht="15" customHeight="1">
      <c r="U528258" s="119"/>
    </row>
    <row r="528259" spans="21:21" ht="15" customHeight="1">
      <c r="U528259" s="119"/>
    </row>
    <row r="528260" spans="21:21" ht="15" customHeight="1">
      <c r="U528260" s="119"/>
    </row>
    <row r="528261" spans="21:21" ht="15" customHeight="1">
      <c r="U528261" s="119"/>
    </row>
    <row r="528262" spans="21:21" ht="15" customHeight="1">
      <c r="U528262" s="119"/>
    </row>
    <row r="528263" spans="21:21" ht="15" customHeight="1">
      <c r="U528263" s="119"/>
    </row>
    <row r="528264" spans="21:21" ht="15" customHeight="1">
      <c r="U528264" s="119"/>
    </row>
    <row r="528265" spans="21:21" ht="15" customHeight="1">
      <c r="U528265" s="119"/>
    </row>
    <row r="528266" spans="21:21" ht="15" customHeight="1">
      <c r="U528266" s="119"/>
    </row>
    <row r="528267" spans="21:21" ht="15" customHeight="1">
      <c r="U528267" s="119"/>
    </row>
    <row r="528268" spans="21:21" ht="15" customHeight="1">
      <c r="U528268" s="119"/>
    </row>
    <row r="528269" spans="21:21" ht="15" customHeight="1">
      <c r="U528269" s="119"/>
    </row>
    <row r="528270" spans="21:21" ht="15" customHeight="1">
      <c r="U528270" s="119"/>
    </row>
    <row r="528271" spans="21:21" ht="15" customHeight="1">
      <c r="U528271" s="119"/>
    </row>
    <row r="528272" spans="21:21" ht="15" customHeight="1">
      <c r="U528272" s="119"/>
    </row>
    <row r="528273" spans="21:21" ht="15" customHeight="1">
      <c r="U528273" s="119"/>
    </row>
    <row r="528274" spans="21:21" ht="15" customHeight="1">
      <c r="U528274" s="119"/>
    </row>
    <row r="528275" spans="21:21" ht="15" customHeight="1">
      <c r="U528275" s="119"/>
    </row>
    <row r="528276" spans="21:21" ht="15" customHeight="1">
      <c r="U528276" s="119"/>
    </row>
    <row r="528277" spans="21:21" ht="15" customHeight="1">
      <c r="U528277" s="119"/>
    </row>
    <row r="528278" spans="21:21" ht="15" customHeight="1">
      <c r="U528278" s="119"/>
    </row>
    <row r="528279" spans="21:21" ht="15" customHeight="1">
      <c r="U528279" s="119"/>
    </row>
    <row r="528280" spans="21:21" ht="15" customHeight="1">
      <c r="U528280" s="119"/>
    </row>
    <row r="528281" spans="21:21" ht="15" customHeight="1">
      <c r="U528281" s="119"/>
    </row>
    <row r="528282" spans="21:21" ht="15" customHeight="1">
      <c r="U528282" s="119"/>
    </row>
    <row r="528283" spans="21:21" ht="15" customHeight="1">
      <c r="U528283" s="119"/>
    </row>
    <row r="528284" spans="21:21" ht="15" customHeight="1">
      <c r="U528284" s="119"/>
    </row>
    <row r="528285" spans="21:21" ht="15" customHeight="1">
      <c r="U528285" s="119"/>
    </row>
    <row r="528286" spans="21:21" ht="15" customHeight="1">
      <c r="U528286" s="119"/>
    </row>
    <row r="528287" spans="21:21" ht="15" customHeight="1">
      <c r="U528287" s="119"/>
    </row>
    <row r="528288" spans="21:21" ht="15" customHeight="1">
      <c r="U528288" s="119"/>
    </row>
    <row r="528289" spans="21:21" ht="15" customHeight="1">
      <c r="U528289" s="119"/>
    </row>
    <row r="528290" spans="21:21" ht="15" customHeight="1">
      <c r="U528290" s="119"/>
    </row>
    <row r="528291" spans="21:21" ht="15" customHeight="1">
      <c r="U528291" s="119"/>
    </row>
    <row r="528292" spans="21:21" ht="15" customHeight="1">
      <c r="U528292" s="119"/>
    </row>
    <row r="528293" spans="21:21" ht="15" customHeight="1">
      <c r="U528293" s="119"/>
    </row>
    <row r="528294" spans="21:21" ht="15" customHeight="1">
      <c r="U528294" s="119"/>
    </row>
    <row r="528295" spans="21:21" ht="15" customHeight="1">
      <c r="U528295" s="119"/>
    </row>
    <row r="528296" spans="21:21" ht="15" customHeight="1">
      <c r="U528296" s="119"/>
    </row>
    <row r="528297" spans="21:21" ht="15" customHeight="1">
      <c r="U528297" s="119"/>
    </row>
    <row r="528298" spans="21:21" ht="15" customHeight="1">
      <c r="U528298" s="119"/>
    </row>
    <row r="528299" spans="21:21" ht="15" customHeight="1">
      <c r="U528299" s="119"/>
    </row>
    <row r="528300" spans="21:21" ht="15" customHeight="1">
      <c r="U528300" s="119"/>
    </row>
    <row r="528301" spans="21:21" ht="15" customHeight="1">
      <c r="U528301" s="119"/>
    </row>
    <row r="528302" spans="21:21" ht="15" customHeight="1">
      <c r="U528302" s="119"/>
    </row>
    <row r="528303" spans="21:21" ht="15" customHeight="1">
      <c r="U528303" s="119"/>
    </row>
    <row r="528304" spans="21:21" ht="15" customHeight="1">
      <c r="U528304" s="119"/>
    </row>
    <row r="528305" spans="21:21" ht="15" customHeight="1">
      <c r="U528305" s="119"/>
    </row>
    <row r="528306" spans="21:21" ht="15" customHeight="1">
      <c r="U528306" s="119"/>
    </row>
    <row r="528307" spans="21:21" ht="15" customHeight="1">
      <c r="U528307" s="119"/>
    </row>
    <row r="528308" spans="21:21" ht="15" customHeight="1">
      <c r="U528308" s="119"/>
    </row>
    <row r="528309" spans="21:21" ht="15" customHeight="1">
      <c r="U528309" s="119"/>
    </row>
    <row r="528310" spans="21:21" ht="15" customHeight="1">
      <c r="U528310" s="119"/>
    </row>
    <row r="528311" spans="21:21" ht="15" customHeight="1">
      <c r="U528311" s="119"/>
    </row>
    <row r="528312" spans="21:21" ht="15" customHeight="1">
      <c r="U528312" s="119"/>
    </row>
    <row r="528313" spans="21:21" ht="15" customHeight="1">
      <c r="U528313" s="119"/>
    </row>
    <row r="528314" spans="21:21" ht="15" customHeight="1">
      <c r="U528314" s="119"/>
    </row>
    <row r="528315" spans="21:21" ht="15" customHeight="1">
      <c r="U528315" s="119"/>
    </row>
    <row r="528316" spans="21:21" ht="15" customHeight="1">
      <c r="U528316" s="119"/>
    </row>
    <row r="528317" spans="21:21" ht="15" customHeight="1">
      <c r="U528317" s="119"/>
    </row>
    <row r="528318" spans="21:21" ht="15" customHeight="1">
      <c r="U528318" s="119"/>
    </row>
    <row r="528319" spans="21:21" ht="15" customHeight="1">
      <c r="U528319" s="119"/>
    </row>
    <row r="528320" spans="21:21" ht="15" customHeight="1">
      <c r="U528320" s="119"/>
    </row>
    <row r="528321" spans="21:21" ht="15" customHeight="1">
      <c r="U528321" s="119"/>
    </row>
    <row r="528322" spans="21:21" ht="15" customHeight="1">
      <c r="U528322" s="119"/>
    </row>
    <row r="528323" spans="21:21" ht="15" customHeight="1">
      <c r="U528323" s="119"/>
    </row>
    <row r="528324" spans="21:21" ht="15" customHeight="1">
      <c r="U528324" s="119"/>
    </row>
    <row r="528325" spans="21:21" ht="15" customHeight="1">
      <c r="U528325" s="119"/>
    </row>
    <row r="528326" spans="21:21" ht="15" customHeight="1">
      <c r="U528326" s="119"/>
    </row>
    <row r="528327" spans="21:21" ht="15" customHeight="1">
      <c r="U528327" s="119"/>
    </row>
    <row r="528328" spans="21:21" ht="15" customHeight="1">
      <c r="U528328" s="119"/>
    </row>
    <row r="528329" spans="21:21" ht="15" customHeight="1">
      <c r="U528329" s="119"/>
    </row>
    <row r="528330" spans="21:21" ht="15" customHeight="1">
      <c r="U528330" s="119"/>
    </row>
    <row r="528331" spans="21:21" ht="15" customHeight="1">
      <c r="U528331" s="119"/>
    </row>
    <row r="528332" spans="21:21" ht="15" customHeight="1">
      <c r="U528332" s="119"/>
    </row>
    <row r="528333" spans="21:21" ht="15" customHeight="1">
      <c r="U528333" s="119"/>
    </row>
    <row r="528334" spans="21:21" ht="15" customHeight="1">
      <c r="U528334" s="119"/>
    </row>
    <row r="528335" spans="21:21" ht="15" customHeight="1">
      <c r="U528335" s="119"/>
    </row>
    <row r="528336" spans="21:21" ht="15" customHeight="1">
      <c r="U528336" s="119"/>
    </row>
    <row r="528337" spans="21:21" ht="15" customHeight="1">
      <c r="U528337" s="119"/>
    </row>
    <row r="528338" spans="21:21" ht="15" customHeight="1">
      <c r="U528338" s="119"/>
    </row>
    <row r="528339" spans="21:21" ht="15" customHeight="1">
      <c r="U528339" s="119"/>
    </row>
    <row r="528340" spans="21:21" ht="15" customHeight="1">
      <c r="U528340" s="119"/>
    </row>
    <row r="528341" spans="21:21" ht="15" customHeight="1">
      <c r="U528341" s="119"/>
    </row>
    <row r="528342" spans="21:21" ht="15" customHeight="1">
      <c r="U528342" s="119"/>
    </row>
    <row r="528343" spans="21:21" ht="15" customHeight="1">
      <c r="U528343" s="119"/>
    </row>
    <row r="528344" spans="21:21" ht="15" customHeight="1">
      <c r="U528344" s="119"/>
    </row>
    <row r="528345" spans="21:21" ht="15" customHeight="1">
      <c r="U528345" s="119"/>
    </row>
    <row r="528346" spans="21:21" ht="15" customHeight="1">
      <c r="U528346" s="119"/>
    </row>
    <row r="528347" spans="21:21" ht="15" customHeight="1">
      <c r="U528347" s="119"/>
    </row>
    <row r="528348" spans="21:21" ht="15" customHeight="1">
      <c r="U528348" s="119"/>
    </row>
    <row r="528349" spans="21:21" ht="15" customHeight="1">
      <c r="U528349" s="119"/>
    </row>
    <row r="528350" spans="21:21" ht="15" customHeight="1">
      <c r="U528350" s="119"/>
    </row>
    <row r="528351" spans="21:21" ht="15" customHeight="1">
      <c r="U528351" s="119"/>
    </row>
    <row r="528352" spans="21:21" ht="15" customHeight="1">
      <c r="U528352" s="119"/>
    </row>
    <row r="528353" spans="21:21" ht="15" customHeight="1">
      <c r="U528353" s="119"/>
    </row>
    <row r="528354" spans="21:21" ht="15" customHeight="1">
      <c r="U528354" s="119"/>
    </row>
    <row r="528355" spans="21:21" ht="15" customHeight="1">
      <c r="U528355" s="119"/>
    </row>
    <row r="528356" spans="21:21" ht="15" customHeight="1">
      <c r="U528356" s="119"/>
    </row>
    <row r="528357" spans="21:21" ht="15" customHeight="1">
      <c r="U528357" s="119"/>
    </row>
    <row r="528358" spans="21:21" ht="15" customHeight="1">
      <c r="U528358" s="119"/>
    </row>
    <row r="528359" spans="21:21" ht="15" customHeight="1">
      <c r="U528359" s="119"/>
    </row>
    <row r="528360" spans="21:21" ht="15" customHeight="1">
      <c r="U528360" s="119"/>
    </row>
    <row r="528361" spans="21:21" ht="15" customHeight="1">
      <c r="U528361" s="119"/>
    </row>
    <row r="528362" spans="21:21" ht="15" customHeight="1">
      <c r="U528362" s="119"/>
    </row>
    <row r="528363" spans="21:21" ht="15" customHeight="1">
      <c r="U528363" s="119"/>
    </row>
    <row r="528364" spans="21:21" ht="15" customHeight="1">
      <c r="U528364" s="119"/>
    </row>
    <row r="528365" spans="21:21" ht="15" customHeight="1">
      <c r="U528365" s="119"/>
    </row>
    <row r="528366" spans="21:21" ht="15" customHeight="1">
      <c r="U528366" s="119"/>
    </row>
    <row r="528367" spans="21:21" ht="15" customHeight="1">
      <c r="U528367" s="119"/>
    </row>
    <row r="528368" spans="21:21" ht="15" customHeight="1">
      <c r="U528368" s="119"/>
    </row>
    <row r="528369" spans="21:21" ht="15" customHeight="1">
      <c r="U528369" s="119"/>
    </row>
    <row r="528370" spans="21:21" ht="15" customHeight="1">
      <c r="U528370" s="119"/>
    </row>
    <row r="528371" spans="21:21" ht="15" customHeight="1">
      <c r="U528371" s="119"/>
    </row>
    <row r="528372" spans="21:21" ht="15" customHeight="1">
      <c r="U528372" s="119"/>
    </row>
    <row r="528373" spans="21:21" ht="15" customHeight="1">
      <c r="U528373" s="119"/>
    </row>
    <row r="528374" spans="21:21" ht="15" customHeight="1">
      <c r="U528374" s="119"/>
    </row>
    <row r="528375" spans="21:21" ht="15" customHeight="1">
      <c r="U528375" s="119"/>
    </row>
    <row r="528376" spans="21:21" ht="15" customHeight="1">
      <c r="U528376" s="119"/>
    </row>
    <row r="528377" spans="21:21" ht="15" customHeight="1">
      <c r="U528377" s="119"/>
    </row>
    <row r="528378" spans="21:21" ht="15" customHeight="1">
      <c r="U528378" s="119"/>
    </row>
    <row r="528379" spans="21:21" ht="15" customHeight="1">
      <c r="U528379" s="119"/>
    </row>
    <row r="528380" spans="21:21" ht="15" customHeight="1">
      <c r="U528380" s="119"/>
    </row>
    <row r="528381" spans="21:21" ht="15" customHeight="1">
      <c r="U528381" s="119"/>
    </row>
    <row r="528382" spans="21:21" ht="15" customHeight="1">
      <c r="U528382" s="119"/>
    </row>
    <row r="528383" spans="21:21" ht="15" customHeight="1">
      <c r="U528383" s="119"/>
    </row>
    <row r="528384" spans="21:21" ht="15" customHeight="1">
      <c r="U528384" s="119"/>
    </row>
    <row r="528385" spans="21:21" ht="15" customHeight="1">
      <c r="U528385" s="119"/>
    </row>
    <row r="528386" spans="21:21" ht="15" customHeight="1">
      <c r="U528386" s="119"/>
    </row>
    <row r="528387" spans="21:21" ht="15" customHeight="1">
      <c r="U528387" s="119"/>
    </row>
    <row r="528388" spans="21:21" ht="15" customHeight="1">
      <c r="U528388" s="119"/>
    </row>
    <row r="528389" spans="21:21" ht="15" customHeight="1">
      <c r="U528389" s="119"/>
    </row>
    <row r="528390" spans="21:21" ht="15" customHeight="1">
      <c r="U528390" s="119"/>
    </row>
    <row r="528391" spans="21:21" ht="15" customHeight="1">
      <c r="U528391" s="119"/>
    </row>
    <row r="528392" spans="21:21" ht="15" customHeight="1">
      <c r="U528392" s="119"/>
    </row>
    <row r="528393" spans="21:21" ht="15" customHeight="1">
      <c r="U528393" s="119"/>
    </row>
    <row r="528394" spans="21:21" ht="15" customHeight="1">
      <c r="U528394" s="119"/>
    </row>
    <row r="528395" spans="21:21" ht="15" customHeight="1">
      <c r="U528395" s="119"/>
    </row>
    <row r="528396" spans="21:21" ht="15" customHeight="1">
      <c r="U528396" s="119"/>
    </row>
    <row r="528397" spans="21:21" ht="15" customHeight="1">
      <c r="U528397" s="119"/>
    </row>
    <row r="528398" spans="21:21" ht="15" customHeight="1">
      <c r="U528398" s="119"/>
    </row>
    <row r="528399" spans="21:21" ht="15" customHeight="1">
      <c r="U528399" s="119"/>
    </row>
    <row r="528400" spans="21:21" ht="15" customHeight="1">
      <c r="U528400" s="119"/>
    </row>
    <row r="528401" spans="21:21" ht="15" customHeight="1">
      <c r="U528401" s="119"/>
    </row>
    <row r="528402" spans="21:21" ht="15" customHeight="1">
      <c r="U528402" s="119"/>
    </row>
    <row r="528403" spans="21:21" ht="15" customHeight="1">
      <c r="U528403" s="119"/>
    </row>
    <row r="528404" spans="21:21" ht="15" customHeight="1">
      <c r="U528404" s="119"/>
    </row>
    <row r="528405" spans="21:21" ht="15" customHeight="1">
      <c r="U528405" s="119"/>
    </row>
    <row r="528406" spans="21:21" ht="15" customHeight="1">
      <c r="U528406" s="119"/>
    </row>
    <row r="528407" spans="21:21" ht="15" customHeight="1">
      <c r="U528407" s="119"/>
    </row>
    <row r="528408" spans="21:21" ht="15" customHeight="1">
      <c r="U528408" s="119"/>
    </row>
    <row r="528409" spans="21:21" ht="15" customHeight="1">
      <c r="U528409" s="119"/>
    </row>
    <row r="528410" spans="21:21" ht="15" customHeight="1">
      <c r="U528410" s="119"/>
    </row>
    <row r="528411" spans="21:21" ht="15" customHeight="1">
      <c r="U528411" s="119"/>
    </row>
    <row r="528412" spans="21:21" ht="15" customHeight="1">
      <c r="U528412" s="119"/>
    </row>
    <row r="528413" spans="21:21" ht="15" customHeight="1">
      <c r="U528413" s="119"/>
    </row>
    <row r="528414" spans="21:21" ht="15" customHeight="1">
      <c r="U528414" s="119"/>
    </row>
    <row r="528415" spans="21:21" ht="15" customHeight="1">
      <c r="U528415" s="119"/>
    </row>
    <row r="528416" spans="21:21" ht="15" customHeight="1">
      <c r="U528416" s="119"/>
    </row>
    <row r="528417" spans="21:21" ht="15" customHeight="1">
      <c r="U528417" s="119"/>
    </row>
    <row r="528418" spans="21:21" ht="15" customHeight="1">
      <c r="U528418" s="119"/>
    </row>
    <row r="528419" spans="21:21" ht="15" customHeight="1">
      <c r="U528419" s="119"/>
    </row>
    <row r="528420" spans="21:21" ht="15" customHeight="1">
      <c r="U528420" s="119"/>
    </row>
    <row r="528421" spans="21:21" ht="15" customHeight="1">
      <c r="U528421" s="119"/>
    </row>
    <row r="528422" spans="21:21" ht="15" customHeight="1">
      <c r="U528422" s="119"/>
    </row>
    <row r="528423" spans="21:21" ht="15" customHeight="1">
      <c r="U528423" s="119"/>
    </row>
    <row r="528424" spans="21:21" ht="15" customHeight="1">
      <c r="U528424" s="119"/>
    </row>
    <row r="528425" spans="21:21" ht="15" customHeight="1">
      <c r="U528425" s="119"/>
    </row>
    <row r="528426" spans="21:21" ht="15" customHeight="1">
      <c r="U528426" s="119"/>
    </row>
    <row r="528427" spans="21:21" ht="15" customHeight="1">
      <c r="U528427" s="119"/>
    </row>
    <row r="528428" spans="21:21" ht="15" customHeight="1">
      <c r="U528428" s="119"/>
    </row>
    <row r="528429" spans="21:21" ht="15" customHeight="1">
      <c r="U528429" s="119"/>
    </row>
    <row r="528430" spans="21:21" ht="15" customHeight="1">
      <c r="U528430" s="119"/>
    </row>
    <row r="528431" spans="21:21" ht="15" customHeight="1">
      <c r="U528431" s="119"/>
    </row>
    <row r="528432" spans="21:21" ht="15" customHeight="1">
      <c r="U528432" s="119"/>
    </row>
    <row r="528433" spans="21:21" ht="15" customHeight="1">
      <c r="U528433" s="119"/>
    </row>
    <row r="528434" spans="21:21" ht="15" customHeight="1">
      <c r="U528434" s="119"/>
    </row>
    <row r="528435" spans="21:21" ht="15" customHeight="1">
      <c r="U528435" s="119"/>
    </row>
    <row r="528436" spans="21:21" ht="15" customHeight="1">
      <c r="U528436" s="119"/>
    </row>
    <row r="528437" spans="21:21" ht="15" customHeight="1">
      <c r="U528437" s="119"/>
    </row>
    <row r="528438" spans="21:21" ht="15" customHeight="1">
      <c r="U528438" s="119"/>
    </row>
    <row r="528439" spans="21:21" ht="15" customHeight="1">
      <c r="U528439" s="119"/>
    </row>
    <row r="528440" spans="21:21" ht="15" customHeight="1">
      <c r="U528440" s="119"/>
    </row>
    <row r="528441" spans="21:21" ht="15" customHeight="1">
      <c r="U528441" s="119"/>
    </row>
    <row r="528442" spans="21:21" ht="15" customHeight="1">
      <c r="U528442" s="119"/>
    </row>
    <row r="528443" spans="21:21" ht="15" customHeight="1">
      <c r="U528443" s="119"/>
    </row>
    <row r="528444" spans="21:21" ht="15" customHeight="1">
      <c r="U528444" s="119"/>
    </row>
    <row r="528445" spans="21:21" ht="15" customHeight="1">
      <c r="U528445" s="119"/>
    </row>
    <row r="528446" spans="21:21" ht="15" customHeight="1">
      <c r="U528446" s="119"/>
    </row>
    <row r="528447" spans="21:21" ht="15" customHeight="1">
      <c r="U528447" s="119"/>
    </row>
    <row r="528448" spans="21:21" ht="15" customHeight="1">
      <c r="U528448" s="119"/>
    </row>
    <row r="528449" spans="21:21" ht="15" customHeight="1">
      <c r="U528449" s="119"/>
    </row>
    <row r="528450" spans="21:21" ht="15" customHeight="1">
      <c r="U528450" s="119"/>
    </row>
    <row r="528451" spans="21:21" ht="15" customHeight="1">
      <c r="U528451" s="119"/>
    </row>
    <row r="528452" spans="21:21" ht="15" customHeight="1">
      <c r="U528452" s="119"/>
    </row>
    <row r="528453" spans="21:21" ht="15" customHeight="1">
      <c r="U528453" s="119"/>
    </row>
    <row r="528454" spans="21:21" ht="15" customHeight="1">
      <c r="U528454" s="119"/>
    </row>
    <row r="528455" spans="21:21" ht="15" customHeight="1">
      <c r="U528455" s="119"/>
    </row>
    <row r="528456" spans="21:21" ht="15" customHeight="1">
      <c r="U528456" s="119"/>
    </row>
    <row r="528457" spans="21:21" ht="15" customHeight="1">
      <c r="U528457" s="119"/>
    </row>
    <row r="528458" spans="21:21" ht="15" customHeight="1">
      <c r="U528458" s="119"/>
    </row>
    <row r="528459" spans="21:21" ht="15" customHeight="1">
      <c r="U528459" s="119"/>
    </row>
    <row r="528460" spans="21:21" ht="15" customHeight="1">
      <c r="U528460" s="119"/>
    </row>
    <row r="528461" spans="21:21" ht="15" customHeight="1">
      <c r="U528461" s="119"/>
    </row>
    <row r="528462" spans="21:21" ht="15" customHeight="1">
      <c r="U528462" s="119"/>
    </row>
    <row r="528463" spans="21:21" ht="15" customHeight="1">
      <c r="U528463" s="119"/>
    </row>
    <row r="528464" spans="21:21" ht="15" customHeight="1">
      <c r="U528464" s="119"/>
    </row>
    <row r="528465" spans="21:21" ht="15" customHeight="1">
      <c r="U528465" s="119"/>
    </row>
    <row r="528466" spans="21:21" ht="15" customHeight="1">
      <c r="U528466" s="119"/>
    </row>
    <row r="528467" spans="21:21" ht="15" customHeight="1">
      <c r="U528467" s="119"/>
    </row>
    <row r="528468" spans="21:21" ht="15" customHeight="1">
      <c r="U528468" s="119"/>
    </row>
    <row r="528469" spans="21:21" ht="15" customHeight="1">
      <c r="U528469" s="119"/>
    </row>
    <row r="528470" spans="21:21" ht="15" customHeight="1">
      <c r="U528470" s="119"/>
    </row>
    <row r="528471" spans="21:21" ht="15" customHeight="1">
      <c r="U528471" s="119"/>
    </row>
    <row r="528472" spans="21:21" ht="15" customHeight="1">
      <c r="U528472" s="119"/>
    </row>
    <row r="528473" spans="21:21" ht="15" customHeight="1">
      <c r="U528473" s="119"/>
    </row>
    <row r="528474" spans="21:21" ht="15" customHeight="1">
      <c r="U528474" s="119"/>
    </row>
    <row r="528475" spans="21:21" ht="15" customHeight="1">
      <c r="U528475" s="119"/>
    </row>
    <row r="528476" spans="21:21" ht="15" customHeight="1">
      <c r="U528476" s="119"/>
    </row>
    <row r="528477" spans="21:21" ht="15" customHeight="1">
      <c r="U528477" s="119"/>
    </row>
    <row r="528478" spans="21:21" ht="15" customHeight="1">
      <c r="U528478" s="119"/>
    </row>
    <row r="528479" spans="21:21" ht="15" customHeight="1">
      <c r="U528479" s="119"/>
    </row>
    <row r="528480" spans="21:21" ht="15" customHeight="1">
      <c r="U528480" s="119"/>
    </row>
    <row r="528481" spans="21:21" ht="15" customHeight="1">
      <c r="U528481" s="119"/>
    </row>
    <row r="528482" spans="21:21" ht="15" customHeight="1">
      <c r="U528482" s="119"/>
    </row>
    <row r="528483" spans="21:21" ht="15" customHeight="1">
      <c r="U528483" s="119"/>
    </row>
    <row r="528484" spans="21:21" ht="15" customHeight="1">
      <c r="U528484" s="119"/>
    </row>
    <row r="528485" spans="21:21" ht="15" customHeight="1">
      <c r="U528485" s="119"/>
    </row>
    <row r="528486" spans="21:21" ht="15" customHeight="1">
      <c r="U528486" s="119"/>
    </row>
    <row r="528487" spans="21:21" ht="15" customHeight="1">
      <c r="U528487" s="119"/>
    </row>
    <row r="528488" spans="21:21" ht="15" customHeight="1">
      <c r="U528488" s="119"/>
    </row>
    <row r="528489" spans="21:21" ht="15" customHeight="1">
      <c r="U528489" s="119"/>
    </row>
    <row r="528490" spans="21:21" ht="15" customHeight="1">
      <c r="U528490" s="119"/>
    </row>
    <row r="528491" spans="21:21" ht="15" customHeight="1">
      <c r="U528491" s="119"/>
    </row>
    <row r="528492" spans="21:21" ht="15" customHeight="1">
      <c r="U528492" s="119"/>
    </row>
    <row r="528493" spans="21:21" ht="15" customHeight="1">
      <c r="U528493" s="119"/>
    </row>
    <row r="528494" spans="21:21" ht="15" customHeight="1">
      <c r="U528494" s="119"/>
    </row>
    <row r="528495" spans="21:21" ht="15" customHeight="1">
      <c r="U528495" s="119"/>
    </row>
    <row r="528496" spans="21:21" ht="15" customHeight="1">
      <c r="U528496" s="119"/>
    </row>
    <row r="528497" spans="21:21" ht="15" customHeight="1">
      <c r="U528497" s="119"/>
    </row>
    <row r="528498" spans="21:21" ht="15" customHeight="1">
      <c r="U528498" s="119"/>
    </row>
    <row r="528499" spans="21:21" ht="15" customHeight="1">
      <c r="U528499" s="119"/>
    </row>
    <row r="528500" spans="21:21" ht="15" customHeight="1">
      <c r="U528500" s="119"/>
    </row>
    <row r="528501" spans="21:21" ht="15" customHeight="1">
      <c r="U528501" s="119"/>
    </row>
    <row r="528502" spans="21:21" ht="15" customHeight="1">
      <c r="U528502" s="119"/>
    </row>
    <row r="528503" spans="21:21" ht="15" customHeight="1">
      <c r="U528503" s="119"/>
    </row>
    <row r="528504" spans="21:21" ht="15" customHeight="1">
      <c r="U528504" s="119"/>
    </row>
    <row r="528505" spans="21:21" ht="15" customHeight="1">
      <c r="U528505" s="119"/>
    </row>
    <row r="528506" spans="21:21" ht="15" customHeight="1">
      <c r="U528506" s="119"/>
    </row>
    <row r="528507" spans="21:21" ht="15" customHeight="1">
      <c r="U528507" s="119"/>
    </row>
    <row r="528508" spans="21:21" ht="15" customHeight="1">
      <c r="U528508" s="119"/>
    </row>
    <row r="528509" spans="21:21" ht="15" customHeight="1">
      <c r="U528509" s="119"/>
    </row>
    <row r="528510" spans="21:21" ht="15" customHeight="1">
      <c r="U528510" s="119"/>
    </row>
    <row r="528511" spans="21:21" ht="15" customHeight="1">
      <c r="U528511" s="119"/>
    </row>
    <row r="528512" spans="21:21" ht="15" customHeight="1">
      <c r="U528512" s="119"/>
    </row>
    <row r="528513" spans="21:21" ht="15" customHeight="1">
      <c r="U528513" s="119"/>
    </row>
    <row r="528514" spans="21:21" ht="15" customHeight="1">
      <c r="U528514" s="119"/>
    </row>
    <row r="528515" spans="21:21" ht="15" customHeight="1">
      <c r="U528515" s="119"/>
    </row>
    <row r="528516" spans="21:21" ht="15" customHeight="1">
      <c r="U528516" s="119"/>
    </row>
    <row r="528517" spans="21:21" ht="15" customHeight="1">
      <c r="U528517" s="119"/>
    </row>
    <row r="528518" spans="21:21" ht="15" customHeight="1">
      <c r="U528518" s="119"/>
    </row>
    <row r="528519" spans="21:21" ht="15" customHeight="1">
      <c r="U528519" s="119"/>
    </row>
    <row r="528520" spans="21:21" ht="15" customHeight="1">
      <c r="U528520" s="119"/>
    </row>
    <row r="528521" spans="21:21" ht="15" customHeight="1">
      <c r="U528521" s="119"/>
    </row>
    <row r="528522" spans="21:21" ht="15" customHeight="1">
      <c r="U528522" s="119"/>
    </row>
    <row r="528523" spans="21:21" ht="15" customHeight="1">
      <c r="U528523" s="119"/>
    </row>
    <row r="528524" spans="21:21" ht="15" customHeight="1">
      <c r="U528524" s="119"/>
    </row>
    <row r="528525" spans="21:21" ht="15" customHeight="1">
      <c r="U528525" s="119"/>
    </row>
    <row r="528526" spans="21:21" ht="15" customHeight="1">
      <c r="U528526" s="119"/>
    </row>
    <row r="528527" spans="21:21" ht="15" customHeight="1">
      <c r="U528527" s="119"/>
    </row>
    <row r="528528" spans="21:21" ht="15" customHeight="1">
      <c r="U528528" s="119"/>
    </row>
    <row r="528529" spans="21:21" ht="15" customHeight="1">
      <c r="U528529" s="119"/>
    </row>
    <row r="528530" spans="21:21" ht="15" customHeight="1">
      <c r="U528530" s="119"/>
    </row>
    <row r="528531" spans="21:21" ht="15" customHeight="1">
      <c r="U528531" s="119"/>
    </row>
    <row r="528532" spans="21:21" ht="15" customHeight="1">
      <c r="U528532" s="119"/>
    </row>
    <row r="528533" spans="21:21" ht="15" customHeight="1">
      <c r="U528533" s="119"/>
    </row>
    <row r="528534" spans="21:21" ht="15" customHeight="1">
      <c r="U528534" s="119"/>
    </row>
    <row r="528535" spans="21:21" ht="15" customHeight="1">
      <c r="U528535" s="119"/>
    </row>
    <row r="528536" spans="21:21" ht="15" customHeight="1">
      <c r="U528536" s="119"/>
    </row>
    <row r="528537" spans="21:21" ht="15" customHeight="1">
      <c r="U528537" s="119"/>
    </row>
    <row r="528538" spans="21:21" ht="15" customHeight="1">
      <c r="U528538" s="119"/>
    </row>
    <row r="528539" spans="21:21" ht="15" customHeight="1">
      <c r="U528539" s="119"/>
    </row>
    <row r="528540" spans="21:21" ht="15" customHeight="1">
      <c r="U528540" s="119"/>
    </row>
    <row r="528541" spans="21:21" ht="15" customHeight="1">
      <c r="U528541" s="119"/>
    </row>
    <row r="528542" spans="21:21" ht="15" customHeight="1">
      <c r="U528542" s="119"/>
    </row>
    <row r="528543" spans="21:21" ht="15" customHeight="1">
      <c r="U528543" s="119"/>
    </row>
    <row r="528544" spans="21:21" ht="15" customHeight="1">
      <c r="U528544" s="119"/>
    </row>
    <row r="528545" spans="21:21" ht="15" customHeight="1">
      <c r="U528545" s="119"/>
    </row>
    <row r="528546" spans="21:21" ht="15" customHeight="1">
      <c r="U528546" s="119"/>
    </row>
    <row r="528547" spans="21:21" ht="15" customHeight="1">
      <c r="U528547" s="119"/>
    </row>
    <row r="528548" spans="21:21" ht="15" customHeight="1">
      <c r="U528548" s="119"/>
    </row>
    <row r="528549" spans="21:21" ht="15" customHeight="1">
      <c r="U528549" s="119"/>
    </row>
    <row r="528550" spans="21:21" ht="15" customHeight="1">
      <c r="U528550" s="119"/>
    </row>
    <row r="528551" spans="21:21" ht="15" customHeight="1">
      <c r="U528551" s="119"/>
    </row>
    <row r="528552" spans="21:21" ht="15" customHeight="1">
      <c r="U528552" s="119"/>
    </row>
    <row r="528553" spans="21:21" ht="15" customHeight="1">
      <c r="U528553" s="119"/>
    </row>
    <row r="528554" spans="21:21" ht="15" customHeight="1">
      <c r="U528554" s="119"/>
    </row>
    <row r="528555" spans="21:21" ht="15" customHeight="1">
      <c r="U528555" s="119"/>
    </row>
    <row r="528556" spans="21:21" ht="15" customHeight="1">
      <c r="U528556" s="119"/>
    </row>
    <row r="528557" spans="21:21" ht="15" customHeight="1">
      <c r="U528557" s="119"/>
    </row>
    <row r="528558" spans="21:21" ht="15" customHeight="1">
      <c r="U528558" s="119"/>
    </row>
    <row r="528559" spans="21:21" ht="15" customHeight="1">
      <c r="U528559" s="119"/>
    </row>
    <row r="528560" spans="21:21" ht="15" customHeight="1">
      <c r="U528560" s="119"/>
    </row>
    <row r="528561" spans="21:21" ht="15" customHeight="1">
      <c r="U528561" s="119"/>
    </row>
    <row r="528562" spans="21:21" ht="15" customHeight="1">
      <c r="U528562" s="119"/>
    </row>
    <row r="528563" spans="21:21" ht="15" customHeight="1">
      <c r="U528563" s="119"/>
    </row>
    <row r="528564" spans="21:21" ht="15" customHeight="1">
      <c r="U528564" s="119"/>
    </row>
    <row r="528565" spans="21:21" ht="15" customHeight="1">
      <c r="U528565" s="119"/>
    </row>
    <row r="528566" spans="21:21" ht="15" customHeight="1">
      <c r="U528566" s="119"/>
    </row>
    <row r="528567" spans="21:21" ht="15" customHeight="1">
      <c r="U528567" s="119"/>
    </row>
    <row r="528568" spans="21:21" ht="15" customHeight="1">
      <c r="U528568" s="119"/>
    </row>
    <row r="528569" spans="21:21" ht="15" customHeight="1">
      <c r="U528569" s="119"/>
    </row>
    <row r="528570" spans="21:21" ht="15" customHeight="1">
      <c r="U528570" s="119"/>
    </row>
    <row r="528571" spans="21:21" ht="15" customHeight="1">
      <c r="U528571" s="119"/>
    </row>
    <row r="528572" spans="21:21" ht="15" customHeight="1">
      <c r="U528572" s="119"/>
    </row>
    <row r="528573" spans="21:21" ht="15" customHeight="1">
      <c r="U528573" s="119"/>
    </row>
    <row r="528574" spans="21:21" ht="15" customHeight="1">
      <c r="U528574" s="119"/>
    </row>
    <row r="528575" spans="21:21" ht="15" customHeight="1">
      <c r="U528575" s="119"/>
    </row>
    <row r="528576" spans="21:21" ht="15" customHeight="1">
      <c r="U528576" s="119"/>
    </row>
    <row r="528577" spans="21:21" ht="15" customHeight="1">
      <c r="U528577" s="119"/>
    </row>
    <row r="528578" spans="21:21" ht="15" customHeight="1">
      <c r="U528578" s="119"/>
    </row>
    <row r="528579" spans="21:21" ht="15" customHeight="1">
      <c r="U528579" s="119"/>
    </row>
    <row r="528580" spans="21:21" ht="15" customHeight="1">
      <c r="U528580" s="119"/>
    </row>
    <row r="528581" spans="21:21" ht="15" customHeight="1">
      <c r="U528581" s="119"/>
    </row>
    <row r="528582" spans="21:21" ht="15" customHeight="1">
      <c r="U528582" s="119"/>
    </row>
    <row r="528583" spans="21:21" ht="15" customHeight="1">
      <c r="U528583" s="119"/>
    </row>
    <row r="528584" spans="21:21" ht="15" customHeight="1">
      <c r="U528584" s="119"/>
    </row>
    <row r="528585" spans="21:21" ht="15" customHeight="1">
      <c r="U528585" s="119"/>
    </row>
    <row r="528586" spans="21:21" ht="15" customHeight="1">
      <c r="U528586" s="119"/>
    </row>
    <row r="528587" spans="21:21" ht="15" customHeight="1">
      <c r="U528587" s="119"/>
    </row>
    <row r="528588" spans="21:21" ht="15" customHeight="1">
      <c r="U528588" s="119"/>
    </row>
    <row r="528589" spans="21:21" ht="15" customHeight="1">
      <c r="U528589" s="119"/>
    </row>
    <row r="528590" spans="21:21" ht="15" customHeight="1">
      <c r="U528590" s="119"/>
    </row>
    <row r="528591" spans="21:21" ht="15" customHeight="1">
      <c r="U528591" s="119"/>
    </row>
    <row r="528592" spans="21:21" ht="15" customHeight="1">
      <c r="U528592" s="119"/>
    </row>
    <row r="528593" spans="21:21" ht="15" customHeight="1">
      <c r="U528593" s="119"/>
    </row>
    <row r="528594" spans="21:21" ht="15" customHeight="1">
      <c r="U528594" s="119"/>
    </row>
    <row r="528595" spans="21:21" ht="15" customHeight="1">
      <c r="U528595" s="119"/>
    </row>
    <row r="528596" spans="21:21" ht="15" customHeight="1">
      <c r="U528596" s="119"/>
    </row>
    <row r="528597" spans="21:21" ht="15" customHeight="1">
      <c r="U528597" s="119"/>
    </row>
    <row r="528598" spans="21:21" ht="15" customHeight="1">
      <c r="U528598" s="119"/>
    </row>
    <row r="528599" spans="21:21" ht="15" customHeight="1">
      <c r="U528599" s="119"/>
    </row>
    <row r="528600" spans="21:21" ht="15" customHeight="1">
      <c r="U528600" s="119"/>
    </row>
    <row r="528601" spans="21:21" ht="15" customHeight="1">
      <c r="U528601" s="119"/>
    </row>
    <row r="528602" spans="21:21" ht="15" customHeight="1">
      <c r="U528602" s="119"/>
    </row>
    <row r="528603" spans="21:21" ht="15" customHeight="1">
      <c r="U528603" s="119"/>
    </row>
    <row r="528604" spans="21:21" ht="15" customHeight="1">
      <c r="U528604" s="119"/>
    </row>
    <row r="528605" spans="21:21" ht="15" customHeight="1">
      <c r="U528605" s="119"/>
    </row>
    <row r="528606" spans="21:21" ht="15" customHeight="1">
      <c r="U528606" s="119"/>
    </row>
    <row r="528607" spans="21:21" ht="15" customHeight="1">
      <c r="U528607" s="119"/>
    </row>
    <row r="528608" spans="21:21" ht="15" customHeight="1">
      <c r="U528608" s="119"/>
    </row>
    <row r="528609" spans="21:21" ht="15" customHeight="1">
      <c r="U528609" s="119"/>
    </row>
    <row r="528610" spans="21:21" ht="15" customHeight="1">
      <c r="U528610" s="119"/>
    </row>
    <row r="528611" spans="21:21" ht="15" customHeight="1">
      <c r="U528611" s="119"/>
    </row>
    <row r="528612" spans="21:21" ht="15" customHeight="1">
      <c r="U528612" s="119"/>
    </row>
    <row r="528613" spans="21:21" ht="15" customHeight="1">
      <c r="U528613" s="119"/>
    </row>
    <row r="528614" spans="21:21" ht="15" customHeight="1">
      <c r="U528614" s="119"/>
    </row>
    <row r="528615" spans="21:21" ht="15" customHeight="1">
      <c r="U528615" s="119"/>
    </row>
    <row r="528616" spans="21:21" ht="15" customHeight="1">
      <c r="U528616" s="119"/>
    </row>
    <row r="528617" spans="21:21" ht="15" customHeight="1">
      <c r="U528617" s="119"/>
    </row>
    <row r="528618" spans="21:21" ht="15" customHeight="1">
      <c r="U528618" s="119"/>
    </row>
    <row r="528619" spans="21:21" ht="15" customHeight="1">
      <c r="U528619" s="119"/>
    </row>
    <row r="528620" spans="21:21" ht="15" customHeight="1">
      <c r="U528620" s="119"/>
    </row>
    <row r="528621" spans="21:21" ht="15" customHeight="1">
      <c r="U528621" s="119"/>
    </row>
    <row r="528622" spans="21:21" ht="15" customHeight="1">
      <c r="U528622" s="119"/>
    </row>
    <row r="528623" spans="21:21" ht="15" customHeight="1">
      <c r="U528623" s="119"/>
    </row>
    <row r="528624" spans="21:21" ht="15" customHeight="1">
      <c r="U528624" s="119"/>
    </row>
    <row r="528625" spans="21:21" ht="15" customHeight="1">
      <c r="U528625" s="119"/>
    </row>
    <row r="528626" spans="21:21" ht="15" customHeight="1">
      <c r="U528626" s="119"/>
    </row>
    <row r="528627" spans="21:21" ht="15" customHeight="1">
      <c r="U528627" s="119"/>
    </row>
    <row r="528628" spans="21:21" ht="15" customHeight="1">
      <c r="U528628" s="119"/>
    </row>
    <row r="528629" spans="21:21" ht="15" customHeight="1">
      <c r="U528629" s="119"/>
    </row>
    <row r="528630" spans="21:21" ht="15" customHeight="1">
      <c r="U528630" s="119"/>
    </row>
    <row r="528631" spans="21:21" ht="15" customHeight="1">
      <c r="U528631" s="119"/>
    </row>
    <row r="528632" spans="21:21" ht="15" customHeight="1">
      <c r="U528632" s="119"/>
    </row>
    <row r="528633" spans="21:21" ht="15" customHeight="1">
      <c r="U528633" s="119"/>
    </row>
    <row r="528634" spans="21:21" ht="15" customHeight="1">
      <c r="U528634" s="119"/>
    </row>
    <row r="528635" spans="21:21" ht="15" customHeight="1">
      <c r="U528635" s="119"/>
    </row>
    <row r="528636" spans="21:21" ht="15" customHeight="1">
      <c r="U528636" s="119"/>
    </row>
    <row r="528637" spans="21:21" ht="15" customHeight="1">
      <c r="U528637" s="119"/>
    </row>
    <row r="528638" spans="21:21" ht="15" customHeight="1">
      <c r="U528638" s="119"/>
    </row>
    <row r="528639" spans="21:21" ht="15" customHeight="1">
      <c r="U528639" s="119"/>
    </row>
    <row r="528640" spans="21:21" ht="15" customHeight="1">
      <c r="U528640" s="119"/>
    </row>
    <row r="528641" spans="21:21" ht="15" customHeight="1">
      <c r="U528641" s="119"/>
    </row>
    <row r="528642" spans="21:21" ht="15" customHeight="1">
      <c r="U528642" s="119"/>
    </row>
    <row r="528643" spans="21:21" ht="15" customHeight="1">
      <c r="U528643" s="119"/>
    </row>
    <row r="528644" spans="21:21" ht="15" customHeight="1">
      <c r="U528644" s="119"/>
    </row>
    <row r="528645" spans="21:21" ht="15" customHeight="1">
      <c r="U528645" s="119"/>
    </row>
    <row r="528646" spans="21:21" ht="15" customHeight="1">
      <c r="U528646" s="119"/>
    </row>
    <row r="528647" spans="21:21" ht="15" customHeight="1">
      <c r="U528647" s="119"/>
    </row>
    <row r="528648" spans="21:21" ht="15" customHeight="1">
      <c r="U528648" s="119"/>
    </row>
    <row r="528649" spans="21:21" ht="15" customHeight="1">
      <c r="U528649" s="119"/>
    </row>
    <row r="528650" spans="21:21" ht="15" customHeight="1">
      <c r="U528650" s="119"/>
    </row>
    <row r="528651" spans="21:21" ht="15" customHeight="1">
      <c r="U528651" s="119"/>
    </row>
    <row r="528652" spans="21:21" ht="15" customHeight="1">
      <c r="U528652" s="119"/>
    </row>
    <row r="528653" spans="21:21" ht="15" customHeight="1">
      <c r="U528653" s="119"/>
    </row>
    <row r="528654" spans="21:21" ht="15" customHeight="1">
      <c r="U528654" s="119"/>
    </row>
    <row r="528655" spans="21:21" ht="15" customHeight="1">
      <c r="U528655" s="119"/>
    </row>
    <row r="528656" spans="21:21" ht="15" customHeight="1">
      <c r="U528656" s="119"/>
    </row>
    <row r="528657" spans="21:21" ht="15" customHeight="1">
      <c r="U528657" s="119"/>
    </row>
    <row r="528658" spans="21:21" ht="15" customHeight="1">
      <c r="U528658" s="119"/>
    </row>
    <row r="528659" spans="21:21" ht="15" customHeight="1">
      <c r="U528659" s="119"/>
    </row>
    <row r="528660" spans="21:21" ht="15" customHeight="1">
      <c r="U528660" s="119"/>
    </row>
    <row r="528661" spans="21:21" ht="15" customHeight="1">
      <c r="U528661" s="119"/>
    </row>
    <row r="528662" spans="21:21" ht="15" customHeight="1">
      <c r="U528662" s="119"/>
    </row>
    <row r="528663" spans="21:21" ht="15" customHeight="1">
      <c r="U528663" s="119"/>
    </row>
    <row r="528664" spans="21:21" ht="15" customHeight="1">
      <c r="U528664" s="119"/>
    </row>
    <row r="528665" spans="21:21" ht="15" customHeight="1">
      <c r="U528665" s="119"/>
    </row>
    <row r="528666" spans="21:21" ht="15" customHeight="1">
      <c r="U528666" s="119"/>
    </row>
    <row r="528667" spans="21:21" ht="15" customHeight="1">
      <c r="U528667" s="119"/>
    </row>
    <row r="528668" spans="21:21" ht="15" customHeight="1">
      <c r="U528668" s="119"/>
    </row>
    <row r="528669" spans="21:21" ht="15" customHeight="1">
      <c r="U528669" s="119"/>
    </row>
    <row r="528670" spans="21:21" ht="15" customHeight="1">
      <c r="U528670" s="119"/>
    </row>
    <row r="528671" spans="21:21" ht="15" customHeight="1">
      <c r="U528671" s="119"/>
    </row>
    <row r="528672" spans="21:21" ht="15" customHeight="1">
      <c r="U528672" s="119"/>
    </row>
    <row r="528673" spans="21:21" ht="15" customHeight="1">
      <c r="U528673" s="119"/>
    </row>
    <row r="528674" spans="21:21" ht="15" customHeight="1">
      <c r="U528674" s="119"/>
    </row>
    <row r="528675" spans="21:21" ht="15" customHeight="1">
      <c r="U528675" s="119"/>
    </row>
    <row r="528676" spans="21:21" ht="15" customHeight="1">
      <c r="U528676" s="119"/>
    </row>
    <row r="528677" spans="21:21" ht="15" customHeight="1">
      <c r="U528677" s="119"/>
    </row>
    <row r="528678" spans="21:21" ht="15" customHeight="1">
      <c r="U528678" s="119"/>
    </row>
    <row r="528679" spans="21:21" ht="15" customHeight="1">
      <c r="U528679" s="119"/>
    </row>
    <row r="528680" spans="21:21" ht="15" customHeight="1">
      <c r="U528680" s="119"/>
    </row>
    <row r="528681" spans="21:21" ht="15" customHeight="1">
      <c r="U528681" s="119"/>
    </row>
    <row r="528682" spans="21:21" ht="15" customHeight="1">
      <c r="U528682" s="119"/>
    </row>
    <row r="528683" spans="21:21" ht="15" customHeight="1">
      <c r="U528683" s="119"/>
    </row>
    <row r="528684" spans="21:21" ht="15" customHeight="1">
      <c r="U528684" s="119"/>
    </row>
    <row r="528685" spans="21:21" ht="15" customHeight="1">
      <c r="U528685" s="119"/>
    </row>
    <row r="528686" spans="21:21" ht="15" customHeight="1">
      <c r="U528686" s="119"/>
    </row>
    <row r="528687" spans="21:21" ht="15" customHeight="1">
      <c r="U528687" s="119"/>
    </row>
    <row r="528688" spans="21:21" ht="15" customHeight="1">
      <c r="U528688" s="119"/>
    </row>
    <row r="528689" spans="21:21" ht="15" customHeight="1">
      <c r="U528689" s="119"/>
    </row>
    <row r="528690" spans="21:21" ht="15" customHeight="1">
      <c r="U528690" s="119"/>
    </row>
    <row r="528691" spans="21:21" ht="15" customHeight="1">
      <c r="U528691" s="119"/>
    </row>
    <row r="528692" spans="21:21" ht="15" customHeight="1">
      <c r="U528692" s="119"/>
    </row>
    <row r="528693" spans="21:21" ht="15" customHeight="1">
      <c r="U528693" s="119"/>
    </row>
    <row r="528694" spans="21:21" ht="15" customHeight="1">
      <c r="U528694" s="119"/>
    </row>
    <row r="528695" spans="21:21" ht="15" customHeight="1">
      <c r="U528695" s="119"/>
    </row>
    <row r="528696" spans="21:21" ht="15" customHeight="1">
      <c r="U528696" s="119"/>
    </row>
    <row r="528697" spans="21:21" ht="15" customHeight="1">
      <c r="U528697" s="119"/>
    </row>
    <row r="528698" spans="21:21" ht="15" customHeight="1">
      <c r="U528698" s="119"/>
    </row>
    <row r="528699" spans="21:21" ht="15" customHeight="1">
      <c r="U528699" s="119"/>
    </row>
    <row r="528700" spans="21:21" ht="15" customHeight="1">
      <c r="U528700" s="119"/>
    </row>
    <row r="528701" spans="21:21" ht="15" customHeight="1">
      <c r="U528701" s="119"/>
    </row>
    <row r="528702" spans="21:21" ht="15" customHeight="1">
      <c r="U528702" s="119"/>
    </row>
    <row r="528703" spans="21:21" ht="15" customHeight="1">
      <c r="U528703" s="119"/>
    </row>
    <row r="528704" spans="21:21" ht="15" customHeight="1">
      <c r="U528704" s="119"/>
    </row>
    <row r="528705" spans="21:21" ht="15" customHeight="1">
      <c r="U528705" s="119"/>
    </row>
    <row r="528706" spans="21:21" ht="15" customHeight="1">
      <c r="U528706" s="119"/>
    </row>
    <row r="528707" spans="21:21" ht="15" customHeight="1">
      <c r="U528707" s="119"/>
    </row>
    <row r="528708" spans="21:21" ht="15" customHeight="1">
      <c r="U528708" s="119"/>
    </row>
    <row r="528709" spans="21:21" ht="15" customHeight="1">
      <c r="U528709" s="119"/>
    </row>
    <row r="528710" spans="21:21" ht="15" customHeight="1">
      <c r="U528710" s="119"/>
    </row>
    <row r="528711" spans="21:21" ht="15" customHeight="1">
      <c r="U528711" s="119"/>
    </row>
    <row r="528712" spans="21:21" ht="15" customHeight="1">
      <c r="U528712" s="119"/>
    </row>
    <row r="528713" spans="21:21" ht="15" customHeight="1">
      <c r="U528713" s="119"/>
    </row>
    <row r="528714" spans="21:21" ht="15" customHeight="1">
      <c r="U528714" s="119"/>
    </row>
    <row r="528715" spans="21:21" ht="15" customHeight="1">
      <c r="U528715" s="119"/>
    </row>
    <row r="528716" spans="21:21" ht="15" customHeight="1">
      <c r="U528716" s="119"/>
    </row>
    <row r="528717" spans="21:21" ht="15" customHeight="1">
      <c r="U528717" s="119"/>
    </row>
    <row r="528718" spans="21:21" ht="15" customHeight="1">
      <c r="U528718" s="119"/>
    </row>
    <row r="528719" spans="21:21" ht="15" customHeight="1">
      <c r="U528719" s="119"/>
    </row>
    <row r="528720" spans="21:21" ht="15" customHeight="1">
      <c r="U528720" s="119"/>
    </row>
    <row r="528721" spans="21:21" ht="15" customHeight="1">
      <c r="U528721" s="119"/>
    </row>
    <row r="528722" spans="21:21" ht="15" customHeight="1">
      <c r="U528722" s="119"/>
    </row>
    <row r="528723" spans="21:21" ht="15" customHeight="1">
      <c r="U528723" s="119"/>
    </row>
    <row r="528724" spans="21:21" ht="15" customHeight="1">
      <c r="U528724" s="119"/>
    </row>
    <row r="528725" spans="21:21" ht="15" customHeight="1">
      <c r="U528725" s="119"/>
    </row>
    <row r="528726" spans="21:21" ht="15" customHeight="1">
      <c r="U528726" s="119"/>
    </row>
    <row r="528727" spans="21:21" ht="15" customHeight="1">
      <c r="U528727" s="119"/>
    </row>
    <row r="528728" spans="21:21" ht="15" customHeight="1">
      <c r="U528728" s="119"/>
    </row>
    <row r="528729" spans="21:21" ht="15" customHeight="1">
      <c r="U528729" s="119"/>
    </row>
    <row r="528730" spans="21:21" ht="15" customHeight="1">
      <c r="U528730" s="119"/>
    </row>
    <row r="528731" spans="21:21" ht="15" customHeight="1">
      <c r="U528731" s="119"/>
    </row>
    <row r="528732" spans="21:21" ht="15" customHeight="1">
      <c r="U528732" s="119"/>
    </row>
    <row r="528733" spans="21:21" ht="15" customHeight="1">
      <c r="U528733" s="119"/>
    </row>
    <row r="528734" spans="21:21" ht="15" customHeight="1">
      <c r="U528734" s="119"/>
    </row>
    <row r="528735" spans="21:21" ht="15" customHeight="1">
      <c r="U528735" s="119"/>
    </row>
    <row r="528736" spans="21:21" ht="15" customHeight="1">
      <c r="U528736" s="119"/>
    </row>
    <row r="528737" spans="21:21" ht="15" customHeight="1">
      <c r="U528737" s="119"/>
    </row>
    <row r="528738" spans="21:21" ht="15" customHeight="1">
      <c r="U528738" s="119"/>
    </row>
    <row r="528739" spans="21:21" ht="15" customHeight="1">
      <c r="U528739" s="119"/>
    </row>
    <row r="528740" spans="21:21" ht="15" customHeight="1">
      <c r="U528740" s="119"/>
    </row>
    <row r="528741" spans="21:21" ht="15" customHeight="1">
      <c r="U528741" s="119"/>
    </row>
    <row r="528742" spans="21:21" ht="15" customHeight="1">
      <c r="U528742" s="119"/>
    </row>
    <row r="528743" spans="21:21" ht="15" customHeight="1">
      <c r="U528743" s="119"/>
    </row>
    <row r="528744" spans="21:21" ht="15" customHeight="1">
      <c r="U528744" s="119"/>
    </row>
    <row r="528745" spans="21:21" ht="15" customHeight="1">
      <c r="U528745" s="119"/>
    </row>
    <row r="528746" spans="21:21" ht="15" customHeight="1">
      <c r="U528746" s="119"/>
    </row>
    <row r="528747" spans="21:21" ht="15" customHeight="1">
      <c r="U528747" s="119"/>
    </row>
    <row r="528748" spans="21:21" ht="15" customHeight="1">
      <c r="U528748" s="119"/>
    </row>
    <row r="528749" spans="21:21" ht="15" customHeight="1">
      <c r="U528749" s="119"/>
    </row>
    <row r="528750" spans="21:21" ht="15" customHeight="1">
      <c r="U528750" s="119"/>
    </row>
    <row r="528751" spans="21:21" ht="15" customHeight="1">
      <c r="U528751" s="119"/>
    </row>
    <row r="528752" spans="21:21" ht="15" customHeight="1">
      <c r="U528752" s="119"/>
    </row>
    <row r="528753" spans="21:21" ht="15" customHeight="1">
      <c r="U528753" s="119"/>
    </row>
    <row r="528754" spans="21:21" ht="15" customHeight="1">
      <c r="U528754" s="119"/>
    </row>
    <row r="528755" spans="21:21" ht="15" customHeight="1">
      <c r="U528755" s="119"/>
    </row>
    <row r="528756" spans="21:21" ht="15" customHeight="1">
      <c r="U528756" s="119"/>
    </row>
    <row r="528757" spans="21:21" ht="15" customHeight="1">
      <c r="U528757" s="119"/>
    </row>
    <row r="528758" spans="21:21" ht="15" customHeight="1">
      <c r="U528758" s="119"/>
    </row>
    <row r="528759" spans="21:21" ht="15" customHeight="1">
      <c r="U528759" s="119"/>
    </row>
    <row r="528760" spans="21:21" ht="15" customHeight="1">
      <c r="U528760" s="119"/>
    </row>
    <row r="528761" spans="21:21" ht="15" customHeight="1">
      <c r="U528761" s="119"/>
    </row>
    <row r="528762" spans="21:21" ht="15" customHeight="1">
      <c r="U528762" s="119"/>
    </row>
    <row r="528763" spans="21:21" ht="15" customHeight="1">
      <c r="U528763" s="119"/>
    </row>
    <row r="528764" spans="21:21" ht="15" customHeight="1">
      <c r="U528764" s="119"/>
    </row>
    <row r="528765" spans="21:21" ht="15" customHeight="1">
      <c r="U528765" s="119"/>
    </row>
    <row r="528766" spans="21:21" ht="15" customHeight="1">
      <c r="U528766" s="119"/>
    </row>
    <row r="528767" spans="21:21" ht="15" customHeight="1">
      <c r="U528767" s="119"/>
    </row>
    <row r="528768" spans="21:21" ht="15" customHeight="1">
      <c r="U528768" s="119"/>
    </row>
    <row r="528769" spans="21:21" ht="15" customHeight="1">
      <c r="U528769" s="119"/>
    </row>
    <row r="528770" spans="21:21" ht="15" customHeight="1">
      <c r="U528770" s="119"/>
    </row>
    <row r="528771" spans="21:21" ht="15" customHeight="1">
      <c r="U528771" s="119"/>
    </row>
    <row r="528772" spans="21:21" ht="15" customHeight="1">
      <c r="U528772" s="119"/>
    </row>
    <row r="528773" spans="21:21" ht="15" customHeight="1">
      <c r="U528773" s="119"/>
    </row>
    <row r="528774" spans="21:21" ht="15" customHeight="1">
      <c r="U528774" s="119"/>
    </row>
    <row r="528775" spans="21:21" ht="15" customHeight="1">
      <c r="U528775" s="119"/>
    </row>
    <row r="528776" spans="21:21" ht="15" customHeight="1">
      <c r="U528776" s="119"/>
    </row>
    <row r="528777" spans="21:21" ht="15" customHeight="1">
      <c r="U528777" s="119"/>
    </row>
    <row r="528778" spans="21:21" ht="15" customHeight="1">
      <c r="U528778" s="119"/>
    </row>
    <row r="528779" spans="21:21" ht="15" customHeight="1">
      <c r="U528779" s="119"/>
    </row>
    <row r="528780" spans="21:21" ht="15" customHeight="1">
      <c r="U528780" s="119"/>
    </row>
    <row r="528781" spans="21:21" ht="15" customHeight="1">
      <c r="U528781" s="119"/>
    </row>
    <row r="528782" spans="21:21" ht="15" customHeight="1">
      <c r="U528782" s="119"/>
    </row>
    <row r="528783" spans="21:21" ht="15" customHeight="1">
      <c r="U528783" s="119"/>
    </row>
    <row r="528784" spans="21:21" ht="15" customHeight="1">
      <c r="U528784" s="119"/>
    </row>
    <row r="528785" spans="21:21" ht="15" customHeight="1">
      <c r="U528785" s="119"/>
    </row>
    <row r="528786" spans="21:21" ht="15" customHeight="1">
      <c r="U528786" s="119"/>
    </row>
    <row r="528787" spans="21:21" ht="15" customHeight="1">
      <c r="U528787" s="119"/>
    </row>
    <row r="528788" spans="21:21" ht="15" customHeight="1">
      <c r="U528788" s="119"/>
    </row>
    <row r="528789" spans="21:21" ht="15" customHeight="1">
      <c r="U528789" s="119"/>
    </row>
    <row r="528790" spans="21:21" ht="15" customHeight="1">
      <c r="U528790" s="119"/>
    </row>
    <row r="528791" spans="21:21" ht="15" customHeight="1">
      <c r="U528791" s="119"/>
    </row>
    <row r="528792" spans="21:21" ht="15" customHeight="1">
      <c r="U528792" s="119"/>
    </row>
    <row r="528793" spans="21:21" ht="15" customHeight="1">
      <c r="U528793" s="119"/>
    </row>
    <row r="528794" spans="21:21" ht="15" customHeight="1">
      <c r="U528794" s="119"/>
    </row>
    <row r="528795" spans="21:21" ht="15" customHeight="1">
      <c r="U528795" s="119"/>
    </row>
    <row r="528796" spans="21:21" ht="15" customHeight="1">
      <c r="U528796" s="119"/>
    </row>
    <row r="528797" spans="21:21" ht="15" customHeight="1">
      <c r="U528797" s="119"/>
    </row>
    <row r="528798" spans="21:21" ht="15" customHeight="1">
      <c r="U528798" s="119"/>
    </row>
    <row r="528799" spans="21:21" ht="15" customHeight="1">
      <c r="U528799" s="119"/>
    </row>
    <row r="528800" spans="21:21" ht="15" customHeight="1">
      <c r="U528800" s="119"/>
    </row>
    <row r="528801" spans="21:21" ht="15" customHeight="1">
      <c r="U528801" s="119"/>
    </row>
    <row r="528802" spans="21:21" ht="15" customHeight="1">
      <c r="U528802" s="119"/>
    </row>
    <row r="528803" spans="21:21" ht="15" customHeight="1">
      <c r="U528803" s="119"/>
    </row>
    <row r="528804" spans="21:21" ht="15" customHeight="1">
      <c r="U528804" s="119"/>
    </row>
    <row r="528805" spans="21:21" ht="15" customHeight="1">
      <c r="U528805" s="119"/>
    </row>
    <row r="528806" spans="21:21" ht="15" customHeight="1">
      <c r="U528806" s="119"/>
    </row>
    <row r="528807" spans="21:21" ht="15" customHeight="1">
      <c r="U528807" s="119"/>
    </row>
    <row r="528808" spans="21:21" ht="15" customHeight="1">
      <c r="U528808" s="119"/>
    </row>
    <row r="528809" spans="21:21" ht="15" customHeight="1">
      <c r="U528809" s="119"/>
    </row>
    <row r="528810" spans="21:21" ht="15" customHeight="1">
      <c r="U528810" s="119"/>
    </row>
    <row r="528811" spans="21:21" ht="15" customHeight="1">
      <c r="U528811" s="119"/>
    </row>
    <row r="528812" spans="21:21" ht="15" customHeight="1">
      <c r="U528812" s="119"/>
    </row>
    <row r="528813" spans="21:21" ht="15" customHeight="1">
      <c r="U528813" s="119"/>
    </row>
    <row r="528814" spans="21:21" ht="15" customHeight="1">
      <c r="U528814" s="119"/>
    </row>
    <row r="528815" spans="21:21" ht="15" customHeight="1">
      <c r="U528815" s="119"/>
    </row>
    <row r="528816" spans="21:21" ht="15" customHeight="1">
      <c r="U528816" s="119"/>
    </row>
    <row r="528817" spans="21:21" ht="15" customHeight="1">
      <c r="U528817" s="119"/>
    </row>
    <row r="528818" spans="21:21" ht="15" customHeight="1">
      <c r="U528818" s="119"/>
    </row>
    <row r="528819" spans="21:21" ht="15" customHeight="1">
      <c r="U528819" s="119"/>
    </row>
    <row r="528820" spans="21:21" ht="15" customHeight="1">
      <c r="U528820" s="119"/>
    </row>
    <row r="528821" spans="21:21" ht="15" customHeight="1">
      <c r="U528821" s="119"/>
    </row>
    <row r="528822" spans="21:21" ht="15" customHeight="1">
      <c r="U528822" s="119"/>
    </row>
    <row r="528823" spans="21:21" ht="15" customHeight="1">
      <c r="U528823" s="119"/>
    </row>
    <row r="528824" spans="21:21" ht="15" customHeight="1">
      <c r="U528824" s="119"/>
    </row>
    <row r="528825" spans="21:21" ht="15" customHeight="1">
      <c r="U528825" s="119"/>
    </row>
    <row r="528826" spans="21:21" ht="15" customHeight="1">
      <c r="U528826" s="119"/>
    </row>
    <row r="528827" spans="21:21" ht="15" customHeight="1">
      <c r="U528827" s="119"/>
    </row>
    <row r="528828" spans="21:21" ht="15" customHeight="1">
      <c r="U528828" s="119"/>
    </row>
    <row r="528829" spans="21:21" ht="15" customHeight="1">
      <c r="U528829" s="119"/>
    </row>
    <row r="528830" spans="21:21" ht="15" customHeight="1">
      <c r="U528830" s="119"/>
    </row>
    <row r="528831" spans="21:21" ht="15" customHeight="1">
      <c r="U528831" s="119"/>
    </row>
    <row r="528832" spans="21:21" ht="15" customHeight="1">
      <c r="U528832" s="119"/>
    </row>
    <row r="528833" spans="21:21" ht="15" customHeight="1">
      <c r="U528833" s="119"/>
    </row>
    <row r="528834" spans="21:21" ht="15" customHeight="1">
      <c r="U528834" s="119"/>
    </row>
    <row r="528835" spans="21:21" ht="15" customHeight="1">
      <c r="U528835" s="119"/>
    </row>
    <row r="528836" spans="21:21" ht="15" customHeight="1">
      <c r="U528836" s="119"/>
    </row>
    <row r="528837" spans="21:21" ht="15" customHeight="1">
      <c r="U528837" s="119"/>
    </row>
    <row r="528838" spans="21:21" ht="15" customHeight="1">
      <c r="U528838" s="119"/>
    </row>
    <row r="528839" spans="21:21" ht="15" customHeight="1">
      <c r="U528839" s="119"/>
    </row>
    <row r="528840" spans="21:21" ht="15" customHeight="1">
      <c r="U528840" s="119"/>
    </row>
    <row r="528841" spans="21:21" ht="15" customHeight="1">
      <c r="U528841" s="119"/>
    </row>
    <row r="528842" spans="21:21" ht="15" customHeight="1">
      <c r="U528842" s="119"/>
    </row>
    <row r="528843" spans="21:21" ht="15" customHeight="1">
      <c r="U528843" s="119"/>
    </row>
    <row r="528844" spans="21:21" ht="15" customHeight="1">
      <c r="U528844" s="119"/>
    </row>
    <row r="528845" spans="21:21" ht="15" customHeight="1">
      <c r="U528845" s="119"/>
    </row>
    <row r="528846" spans="21:21" ht="15" customHeight="1">
      <c r="U528846" s="119"/>
    </row>
    <row r="528847" spans="21:21" ht="15" customHeight="1">
      <c r="U528847" s="119"/>
    </row>
    <row r="528848" spans="21:21" ht="15" customHeight="1">
      <c r="U528848" s="119"/>
    </row>
    <row r="528849" spans="21:21" ht="15" customHeight="1">
      <c r="U528849" s="119"/>
    </row>
    <row r="528850" spans="21:21" ht="15" customHeight="1">
      <c r="U528850" s="119"/>
    </row>
    <row r="528851" spans="21:21" ht="15" customHeight="1">
      <c r="U528851" s="119"/>
    </row>
    <row r="528852" spans="21:21" ht="15" customHeight="1">
      <c r="U528852" s="119"/>
    </row>
    <row r="528853" spans="21:21" ht="15" customHeight="1">
      <c r="U528853" s="119"/>
    </row>
    <row r="528854" spans="21:21" ht="15" customHeight="1">
      <c r="U528854" s="119"/>
    </row>
    <row r="528855" spans="21:21" ht="15" customHeight="1">
      <c r="U528855" s="119"/>
    </row>
    <row r="528856" spans="21:21" ht="15" customHeight="1">
      <c r="U528856" s="119"/>
    </row>
    <row r="528857" spans="21:21" ht="15" customHeight="1">
      <c r="U528857" s="119"/>
    </row>
    <row r="528858" spans="21:21" ht="15" customHeight="1">
      <c r="U528858" s="119"/>
    </row>
    <row r="528859" spans="21:21" ht="15" customHeight="1">
      <c r="U528859" s="119"/>
    </row>
    <row r="528860" spans="21:21" ht="15" customHeight="1">
      <c r="U528860" s="119"/>
    </row>
    <row r="528861" spans="21:21" ht="15" customHeight="1">
      <c r="U528861" s="119"/>
    </row>
    <row r="528862" spans="21:21" ht="15" customHeight="1">
      <c r="U528862" s="119"/>
    </row>
    <row r="528863" spans="21:21" ht="15" customHeight="1">
      <c r="U528863" s="119"/>
    </row>
    <row r="528864" spans="21:21" ht="15" customHeight="1">
      <c r="U528864" s="119"/>
    </row>
    <row r="528865" spans="21:21" ht="15" customHeight="1">
      <c r="U528865" s="119"/>
    </row>
    <row r="528866" spans="21:21" ht="15" customHeight="1">
      <c r="U528866" s="119"/>
    </row>
    <row r="528867" spans="21:21" ht="15" customHeight="1">
      <c r="U528867" s="119"/>
    </row>
    <row r="528868" spans="21:21" ht="15" customHeight="1">
      <c r="U528868" s="119"/>
    </row>
    <row r="528869" spans="21:21" ht="15" customHeight="1">
      <c r="U528869" s="119"/>
    </row>
    <row r="528870" spans="21:21" ht="15" customHeight="1">
      <c r="U528870" s="119"/>
    </row>
    <row r="528871" spans="21:21" ht="15" customHeight="1">
      <c r="U528871" s="119"/>
    </row>
    <row r="528872" spans="21:21" ht="15" customHeight="1">
      <c r="U528872" s="119"/>
    </row>
    <row r="528873" spans="21:21" ht="15" customHeight="1">
      <c r="U528873" s="119"/>
    </row>
    <row r="528874" spans="21:21" ht="15" customHeight="1">
      <c r="U528874" s="119"/>
    </row>
    <row r="528875" spans="21:21" ht="15" customHeight="1">
      <c r="U528875" s="119"/>
    </row>
    <row r="528876" spans="21:21" ht="15" customHeight="1">
      <c r="U528876" s="119"/>
    </row>
    <row r="528877" spans="21:21" ht="15" customHeight="1">
      <c r="U528877" s="119"/>
    </row>
    <row r="528878" spans="21:21" ht="15" customHeight="1">
      <c r="U528878" s="119"/>
    </row>
    <row r="528879" spans="21:21" ht="15" customHeight="1">
      <c r="U528879" s="119"/>
    </row>
    <row r="528880" spans="21:21" ht="15" customHeight="1">
      <c r="U528880" s="119"/>
    </row>
    <row r="528881" spans="21:21" ht="15" customHeight="1">
      <c r="U528881" s="119"/>
    </row>
    <row r="528882" spans="21:21" ht="15" customHeight="1">
      <c r="U528882" s="119"/>
    </row>
    <row r="528883" spans="21:21" ht="15" customHeight="1">
      <c r="U528883" s="119"/>
    </row>
    <row r="528884" spans="21:21" ht="15" customHeight="1">
      <c r="U528884" s="119"/>
    </row>
    <row r="528885" spans="21:21" ht="15" customHeight="1">
      <c r="U528885" s="119"/>
    </row>
    <row r="528886" spans="21:21" ht="15" customHeight="1">
      <c r="U528886" s="119"/>
    </row>
    <row r="528887" spans="21:21" ht="15" customHeight="1">
      <c r="U528887" s="119"/>
    </row>
    <row r="528888" spans="21:21" ht="15" customHeight="1">
      <c r="U528888" s="119"/>
    </row>
    <row r="528889" spans="21:21" ht="15" customHeight="1">
      <c r="U528889" s="119"/>
    </row>
    <row r="528890" spans="21:21" ht="15" customHeight="1">
      <c r="U528890" s="119"/>
    </row>
    <row r="528891" spans="21:21" ht="15" customHeight="1">
      <c r="U528891" s="119"/>
    </row>
    <row r="528892" spans="21:21" ht="15" customHeight="1">
      <c r="U528892" s="119"/>
    </row>
    <row r="528893" spans="21:21" ht="15" customHeight="1">
      <c r="U528893" s="119"/>
    </row>
    <row r="528894" spans="21:21" ht="15" customHeight="1">
      <c r="U528894" s="119"/>
    </row>
    <row r="528895" spans="21:21" ht="15" customHeight="1">
      <c r="U528895" s="119"/>
    </row>
    <row r="528896" spans="21:21" ht="15" customHeight="1">
      <c r="U528896" s="119"/>
    </row>
    <row r="528897" spans="21:21" ht="15" customHeight="1">
      <c r="U528897" s="119"/>
    </row>
    <row r="528898" spans="21:21" ht="15" customHeight="1">
      <c r="U528898" s="119"/>
    </row>
    <row r="528899" spans="21:21" ht="15" customHeight="1">
      <c r="U528899" s="119"/>
    </row>
    <row r="528900" spans="21:21" ht="15" customHeight="1">
      <c r="U528900" s="119"/>
    </row>
    <row r="528901" spans="21:21" ht="15" customHeight="1">
      <c r="U528901" s="119"/>
    </row>
    <row r="528902" spans="21:21" ht="15" customHeight="1">
      <c r="U528902" s="119"/>
    </row>
    <row r="528903" spans="21:21" ht="15" customHeight="1">
      <c r="U528903" s="119"/>
    </row>
    <row r="528904" spans="21:21" ht="15" customHeight="1">
      <c r="U528904" s="119"/>
    </row>
    <row r="528905" spans="21:21" ht="15" customHeight="1">
      <c r="U528905" s="119"/>
    </row>
    <row r="528906" spans="21:21" ht="15" customHeight="1">
      <c r="U528906" s="119"/>
    </row>
    <row r="528907" spans="21:21" ht="15" customHeight="1">
      <c r="U528907" s="119"/>
    </row>
    <row r="528908" spans="21:21" ht="15" customHeight="1">
      <c r="U528908" s="119"/>
    </row>
    <row r="528909" spans="21:21" ht="15" customHeight="1">
      <c r="U528909" s="119"/>
    </row>
    <row r="528910" spans="21:21" ht="15" customHeight="1">
      <c r="U528910" s="119"/>
    </row>
    <row r="528911" spans="21:21" ht="15" customHeight="1">
      <c r="U528911" s="119"/>
    </row>
    <row r="528912" spans="21:21" ht="15" customHeight="1">
      <c r="U528912" s="119"/>
    </row>
    <row r="528913" spans="21:21" ht="15" customHeight="1">
      <c r="U528913" s="119"/>
    </row>
    <row r="528914" spans="21:21" ht="15" customHeight="1">
      <c r="U528914" s="119"/>
    </row>
    <row r="528915" spans="21:21" ht="15" customHeight="1">
      <c r="U528915" s="119"/>
    </row>
    <row r="528916" spans="21:21" ht="15" customHeight="1">
      <c r="U528916" s="119"/>
    </row>
    <row r="528917" spans="21:21" ht="15" customHeight="1">
      <c r="U528917" s="119"/>
    </row>
    <row r="528918" spans="21:21" ht="15" customHeight="1">
      <c r="U528918" s="119"/>
    </row>
    <row r="528919" spans="21:21" ht="15" customHeight="1">
      <c r="U528919" s="119"/>
    </row>
    <row r="528920" spans="21:21" ht="15" customHeight="1">
      <c r="U528920" s="119"/>
    </row>
    <row r="528921" spans="21:21" ht="15" customHeight="1">
      <c r="U528921" s="119"/>
    </row>
    <row r="528922" spans="21:21" ht="15" customHeight="1">
      <c r="U528922" s="119"/>
    </row>
    <row r="528923" spans="21:21" ht="15" customHeight="1">
      <c r="U528923" s="119"/>
    </row>
    <row r="528924" spans="21:21" ht="15" customHeight="1">
      <c r="U528924" s="119"/>
    </row>
    <row r="528925" spans="21:21" ht="15" customHeight="1">
      <c r="U528925" s="119"/>
    </row>
    <row r="528926" spans="21:21" ht="15" customHeight="1">
      <c r="U528926" s="119"/>
    </row>
    <row r="528927" spans="21:21" ht="15" customHeight="1">
      <c r="U528927" s="119"/>
    </row>
    <row r="528928" spans="21:21" ht="15" customHeight="1">
      <c r="U528928" s="119"/>
    </row>
    <row r="528929" spans="21:21" ht="15" customHeight="1">
      <c r="U528929" s="119"/>
    </row>
    <row r="528930" spans="21:21" ht="15" customHeight="1">
      <c r="U528930" s="119"/>
    </row>
    <row r="528931" spans="21:21" ht="15" customHeight="1">
      <c r="U528931" s="119"/>
    </row>
    <row r="528932" spans="21:21" ht="15" customHeight="1">
      <c r="U528932" s="119"/>
    </row>
    <row r="528933" spans="21:21" ht="15" customHeight="1">
      <c r="U528933" s="119"/>
    </row>
    <row r="528934" spans="21:21" ht="15" customHeight="1">
      <c r="U528934" s="119"/>
    </row>
    <row r="528935" spans="21:21" ht="15" customHeight="1">
      <c r="U528935" s="119"/>
    </row>
    <row r="528936" spans="21:21" ht="15" customHeight="1">
      <c r="U528936" s="119"/>
    </row>
    <row r="528937" spans="21:21" ht="15" customHeight="1">
      <c r="U528937" s="119"/>
    </row>
    <row r="528938" spans="21:21" ht="15" customHeight="1">
      <c r="U528938" s="119"/>
    </row>
    <row r="528939" spans="21:21" ht="15" customHeight="1">
      <c r="U528939" s="119"/>
    </row>
    <row r="528940" spans="21:21" ht="15" customHeight="1">
      <c r="U528940" s="119"/>
    </row>
    <row r="528941" spans="21:21" ht="15" customHeight="1">
      <c r="U528941" s="119"/>
    </row>
    <row r="528942" spans="21:21" ht="15" customHeight="1">
      <c r="U528942" s="119"/>
    </row>
    <row r="528943" spans="21:21" ht="15" customHeight="1">
      <c r="U528943" s="119"/>
    </row>
    <row r="528944" spans="21:21" ht="15" customHeight="1">
      <c r="U528944" s="119"/>
    </row>
    <row r="528945" spans="21:21" ht="15" customHeight="1">
      <c r="U528945" s="119"/>
    </row>
    <row r="528946" spans="21:21" ht="15" customHeight="1">
      <c r="U528946" s="119"/>
    </row>
    <row r="528947" spans="21:21" ht="15" customHeight="1">
      <c r="U528947" s="119"/>
    </row>
    <row r="528948" spans="21:21" ht="15" customHeight="1">
      <c r="U528948" s="119"/>
    </row>
    <row r="528949" spans="21:21" ht="15" customHeight="1">
      <c r="U528949" s="119"/>
    </row>
    <row r="528950" spans="21:21" ht="15" customHeight="1">
      <c r="U528950" s="119"/>
    </row>
    <row r="528951" spans="21:21" ht="15" customHeight="1">
      <c r="U528951" s="119"/>
    </row>
    <row r="528952" spans="21:21" ht="15" customHeight="1">
      <c r="U528952" s="119"/>
    </row>
    <row r="528953" spans="21:21" ht="15" customHeight="1">
      <c r="U528953" s="119"/>
    </row>
    <row r="528954" spans="21:21" ht="15" customHeight="1">
      <c r="U528954" s="119"/>
    </row>
    <row r="528955" spans="21:21" ht="15" customHeight="1">
      <c r="U528955" s="119"/>
    </row>
    <row r="528956" spans="21:21" ht="15" customHeight="1">
      <c r="U528956" s="119"/>
    </row>
    <row r="528957" spans="21:21" ht="15" customHeight="1">
      <c r="U528957" s="119"/>
    </row>
    <row r="528958" spans="21:21" ht="15" customHeight="1">
      <c r="U528958" s="119"/>
    </row>
    <row r="528959" spans="21:21" ht="15" customHeight="1">
      <c r="U528959" s="119"/>
    </row>
    <row r="528960" spans="21:21" ht="15" customHeight="1">
      <c r="U528960" s="119"/>
    </row>
    <row r="528961" spans="21:21" ht="15" customHeight="1">
      <c r="U528961" s="119"/>
    </row>
    <row r="528962" spans="21:21" ht="15" customHeight="1">
      <c r="U528962" s="119"/>
    </row>
    <row r="528963" spans="21:21" ht="15" customHeight="1">
      <c r="U528963" s="119"/>
    </row>
    <row r="528964" spans="21:21" ht="15" customHeight="1">
      <c r="U528964" s="119"/>
    </row>
    <row r="528965" spans="21:21" ht="15" customHeight="1">
      <c r="U528965" s="119"/>
    </row>
    <row r="528966" spans="21:21" ht="15" customHeight="1">
      <c r="U528966" s="119"/>
    </row>
    <row r="528967" spans="21:21" ht="15" customHeight="1">
      <c r="U528967" s="119"/>
    </row>
    <row r="528968" spans="21:21" ht="15" customHeight="1">
      <c r="U528968" s="119"/>
    </row>
    <row r="528969" spans="21:21" ht="15" customHeight="1">
      <c r="U528969" s="119"/>
    </row>
    <row r="528970" spans="21:21" ht="15" customHeight="1">
      <c r="U528970" s="119"/>
    </row>
    <row r="528971" spans="21:21" ht="15" customHeight="1">
      <c r="U528971" s="119"/>
    </row>
    <row r="528972" spans="21:21" ht="15" customHeight="1">
      <c r="U528972" s="119"/>
    </row>
    <row r="528973" spans="21:21" ht="15" customHeight="1">
      <c r="U528973" s="119"/>
    </row>
    <row r="528974" spans="21:21" ht="15" customHeight="1">
      <c r="U528974" s="119"/>
    </row>
    <row r="528975" spans="21:21" ht="15" customHeight="1">
      <c r="U528975" s="119"/>
    </row>
    <row r="528976" spans="21:21" ht="15" customHeight="1">
      <c r="U528976" s="119"/>
    </row>
    <row r="528977" spans="21:21" ht="15" customHeight="1">
      <c r="U528977" s="119"/>
    </row>
    <row r="528978" spans="21:21" ht="15" customHeight="1">
      <c r="U528978" s="119"/>
    </row>
    <row r="528979" spans="21:21" ht="15" customHeight="1">
      <c r="U528979" s="119"/>
    </row>
    <row r="528980" spans="21:21" ht="15" customHeight="1">
      <c r="U528980" s="119"/>
    </row>
    <row r="528981" spans="21:21" ht="15" customHeight="1">
      <c r="U528981" s="119"/>
    </row>
    <row r="528982" spans="21:21" ht="15" customHeight="1">
      <c r="U528982" s="119"/>
    </row>
    <row r="528983" spans="21:21" ht="15" customHeight="1">
      <c r="U528983" s="119"/>
    </row>
    <row r="528984" spans="21:21" ht="15" customHeight="1">
      <c r="U528984" s="119"/>
    </row>
    <row r="528985" spans="21:21" ht="15" customHeight="1">
      <c r="U528985" s="119"/>
    </row>
    <row r="528986" spans="21:21" ht="15" customHeight="1">
      <c r="U528986" s="119"/>
    </row>
    <row r="528987" spans="21:21" ht="15" customHeight="1">
      <c r="U528987" s="119"/>
    </row>
    <row r="528988" spans="21:21" ht="15" customHeight="1">
      <c r="U528988" s="119"/>
    </row>
    <row r="528989" spans="21:21" ht="15" customHeight="1">
      <c r="U528989" s="119"/>
    </row>
    <row r="528990" spans="21:21" ht="15" customHeight="1">
      <c r="U528990" s="119"/>
    </row>
    <row r="528991" spans="21:21" ht="15" customHeight="1">
      <c r="U528991" s="119"/>
    </row>
    <row r="528992" spans="21:21" ht="15" customHeight="1">
      <c r="U528992" s="119"/>
    </row>
    <row r="528993" spans="21:21" ht="15" customHeight="1">
      <c r="U528993" s="119"/>
    </row>
    <row r="528994" spans="21:21" ht="15" customHeight="1">
      <c r="U528994" s="119"/>
    </row>
    <row r="528995" spans="21:21" ht="15" customHeight="1">
      <c r="U528995" s="119"/>
    </row>
    <row r="528996" spans="21:21" ht="15" customHeight="1">
      <c r="U528996" s="119"/>
    </row>
    <row r="528997" spans="21:21" ht="15" customHeight="1">
      <c r="U528997" s="119"/>
    </row>
    <row r="528998" spans="21:21" ht="15" customHeight="1">
      <c r="U528998" s="119"/>
    </row>
    <row r="528999" spans="21:21" ht="15" customHeight="1">
      <c r="U528999" s="119"/>
    </row>
    <row r="529000" spans="21:21" ht="15" customHeight="1">
      <c r="U529000" s="119"/>
    </row>
    <row r="529001" spans="21:21" ht="15" customHeight="1">
      <c r="U529001" s="119"/>
    </row>
    <row r="529002" spans="21:21" ht="15" customHeight="1">
      <c r="U529002" s="119"/>
    </row>
    <row r="529003" spans="21:21" ht="15" customHeight="1">
      <c r="U529003" s="119"/>
    </row>
    <row r="529004" spans="21:21" ht="15" customHeight="1">
      <c r="U529004" s="119"/>
    </row>
    <row r="529005" spans="21:21" ht="15" customHeight="1">
      <c r="U529005" s="119"/>
    </row>
    <row r="529006" spans="21:21" ht="15" customHeight="1">
      <c r="U529006" s="119"/>
    </row>
    <row r="529007" spans="21:21" ht="15" customHeight="1">
      <c r="U529007" s="119"/>
    </row>
    <row r="529008" spans="21:21" ht="15" customHeight="1">
      <c r="U529008" s="119"/>
    </row>
    <row r="529009" spans="21:21" ht="15" customHeight="1">
      <c r="U529009" s="119"/>
    </row>
    <row r="529010" spans="21:21" ht="15" customHeight="1">
      <c r="U529010" s="119"/>
    </row>
    <row r="529011" spans="21:21" ht="15" customHeight="1">
      <c r="U529011" s="119"/>
    </row>
    <row r="529012" spans="21:21" ht="15" customHeight="1">
      <c r="U529012" s="119"/>
    </row>
    <row r="529013" spans="21:21" ht="15" customHeight="1">
      <c r="U529013" s="119"/>
    </row>
    <row r="529014" spans="21:21" ht="15" customHeight="1">
      <c r="U529014" s="119"/>
    </row>
    <row r="529015" spans="21:21" ht="15" customHeight="1">
      <c r="U529015" s="119"/>
    </row>
    <row r="529016" spans="21:21" ht="15" customHeight="1">
      <c r="U529016" s="119"/>
    </row>
    <row r="529017" spans="21:21" ht="15" customHeight="1">
      <c r="U529017" s="119"/>
    </row>
    <row r="529018" spans="21:21" ht="15" customHeight="1">
      <c r="U529018" s="119"/>
    </row>
    <row r="529019" spans="21:21" ht="15" customHeight="1">
      <c r="U529019" s="119"/>
    </row>
    <row r="529020" spans="21:21" ht="15" customHeight="1">
      <c r="U529020" s="119"/>
    </row>
    <row r="529021" spans="21:21" ht="15" customHeight="1">
      <c r="U529021" s="119"/>
    </row>
    <row r="529022" spans="21:21" ht="15" customHeight="1">
      <c r="U529022" s="119"/>
    </row>
    <row r="529023" spans="21:21" ht="15" customHeight="1">
      <c r="U529023" s="119"/>
    </row>
    <row r="529024" spans="21:21" ht="15" customHeight="1">
      <c r="U529024" s="119"/>
    </row>
    <row r="529025" spans="21:21" ht="15" customHeight="1">
      <c r="U529025" s="119"/>
    </row>
    <row r="529026" spans="21:21" ht="15" customHeight="1">
      <c r="U529026" s="119"/>
    </row>
    <row r="529027" spans="21:21" ht="15" customHeight="1">
      <c r="U529027" s="119"/>
    </row>
    <row r="529028" spans="21:21" ht="15" customHeight="1">
      <c r="U529028" s="119"/>
    </row>
    <row r="529029" spans="21:21" ht="15" customHeight="1">
      <c r="U529029" s="119"/>
    </row>
    <row r="529030" spans="21:21" ht="15" customHeight="1">
      <c r="U529030" s="119"/>
    </row>
    <row r="529031" spans="21:21" ht="15" customHeight="1">
      <c r="U529031" s="119"/>
    </row>
    <row r="529032" spans="21:21" ht="15" customHeight="1">
      <c r="U529032" s="119"/>
    </row>
    <row r="529033" spans="21:21" ht="15" customHeight="1">
      <c r="U529033" s="119"/>
    </row>
    <row r="529034" spans="21:21" ht="15" customHeight="1">
      <c r="U529034" s="119"/>
    </row>
    <row r="529035" spans="21:21" ht="15" customHeight="1">
      <c r="U529035" s="119"/>
    </row>
    <row r="529036" spans="21:21" ht="15" customHeight="1">
      <c r="U529036" s="119"/>
    </row>
    <row r="529037" spans="21:21" ht="15" customHeight="1">
      <c r="U529037" s="119"/>
    </row>
    <row r="529038" spans="21:21" ht="15" customHeight="1">
      <c r="U529038" s="119"/>
    </row>
    <row r="529039" spans="21:21" ht="15" customHeight="1">
      <c r="U529039" s="119"/>
    </row>
    <row r="529040" spans="21:21" ht="15" customHeight="1">
      <c r="U529040" s="119"/>
    </row>
    <row r="529041" spans="21:21" ht="15" customHeight="1">
      <c r="U529041" s="119"/>
    </row>
    <row r="529042" spans="21:21" ht="15" customHeight="1">
      <c r="U529042" s="119"/>
    </row>
    <row r="529043" spans="21:21" ht="15" customHeight="1">
      <c r="U529043" s="119"/>
    </row>
    <row r="529044" spans="21:21" ht="15" customHeight="1">
      <c r="U529044" s="119"/>
    </row>
    <row r="529045" spans="21:21" ht="15" customHeight="1">
      <c r="U529045" s="119"/>
    </row>
    <row r="529046" spans="21:21" ht="15" customHeight="1">
      <c r="U529046" s="119"/>
    </row>
    <row r="529047" spans="21:21" ht="15" customHeight="1">
      <c r="U529047" s="119"/>
    </row>
    <row r="529048" spans="21:21" ht="15" customHeight="1">
      <c r="U529048" s="119"/>
    </row>
    <row r="529049" spans="21:21" ht="15" customHeight="1">
      <c r="U529049" s="119"/>
    </row>
    <row r="529050" spans="21:21" ht="15" customHeight="1">
      <c r="U529050" s="119"/>
    </row>
    <row r="529051" spans="21:21" ht="15" customHeight="1">
      <c r="U529051" s="119"/>
    </row>
    <row r="529052" spans="21:21" ht="15" customHeight="1">
      <c r="U529052" s="119"/>
    </row>
    <row r="529053" spans="21:21" ht="15" customHeight="1">
      <c r="U529053" s="119"/>
    </row>
    <row r="529054" spans="21:21" ht="15" customHeight="1">
      <c r="U529054" s="119"/>
    </row>
    <row r="529055" spans="21:21" ht="15" customHeight="1">
      <c r="U529055" s="119"/>
    </row>
    <row r="529056" spans="21:21" ht="15" customHeight="1">
      <c r="U529056" s="119"/>
    </row>
    <row r="529057" spans="21:21" ht="15" customHeight="1">
      <c r="U529057" s="119"/>
    </row>
    <row r="529058" spans="21:21" ht="15" customHeight="1">
      <c r="U529058" s="119"/>
    </row>
    <row r="529059" spans="21:21" ht="15" customHeight="1">
      <c r="U529059" s="119"/>
    </row>
    <row r="529060" spans="21:21" ht="15" customHeight="1">
      <c r="U529060" s="119"/>
    </row>
    <row r="529061" spans="21:21" ht="15" customHeight="1">
      <c r="U529061" s="119"/>
    </row>
    <row r="529062" spans="21:21" ht="15" customHeight="1">
      <c r="U529062" s="119"/>
    </row>
    <row r="529063" spans="21:21" ht="15" customHeight="1">
      <c r="U529063" s="119"/>
    </row>
    <row r="529064" spans="21:21" ht="15" customHeight="1">
      <c r="U529064" s="119"/>
    </row>
    <row r="529065" spans="21:21" ht="15" customHeight="1">
      <c r="U529065" s="119"/>
    </row>
    <row r="529066" spans="21:21" ht="15" customHeight="1">
      <c r="U529066" s="119"/>
    </row>
    <row r="529067" spans="21:21" ht="15" customHeight="1">
      <c r="U529067" s="119"/>
    </row>
    <row r="529068" spans="21:21" ht="15" customHeight="1">
      <c r="U529068" s="119"/>
    </row>
    <row r="529069" spans="21:21" ht="15" customHeight="1">
      <c r="U529069" s="119"/>
    </row>
    <row r="529070" spans="21:21" ht="15" customHeight="1">
      <c r="U529070" s="119"/>
    </row>
    <row r="529071" spans="21:21" ht="15" customHeight="1">
      <c r="U529071" s="119"/>
    </row>
    <row r="529072" spans="21:21" ht="15" customHeight="1">
      <c r="U529072" s="119"/>
    </row>
    <row r="529073" spans="21:21" ht="15" customHeight="1">
      <c r="U529073" s="119"/>
    </row>
    <row r="529074" spans="21:21" ht="15" customHeight="1">
      <c r="U529074" s="119"/>
    </row>
    <row r="529075" spans="21:21" ht="15" customHeight="1">
      <c r="U529075" s="119"/>
    </row>
    <row r="529076" spans="21:21" ht="15" customHeight="1">
      <c r="U529076" s="119"/>
    </row>
    <row r="529077" spans="21:21" ht="15" customHeight="1">
      <c r="U529077" s="119"/>
    </row>
    <row r="529078" spans="21:21" ht="15" customHeight="1">
      <c r="U529078" s="119"/>
    </row>
    <row r="529079" spans="21:21" ht="15" customHeight="1">
      <c r="U529079" s="119"/>
    </row>
    <row r="529080" spans="21:21" ht="15" customHeight="1">
      <c r="U529080" s="119"/>
    </row>
    <row r="529081" spans="21:21" ht="15" customHeight="1">
      <c r="U529081" s="119"/>
    </row>
    <row r="529082" spans="21:21" ht="15" customHeight="1">
      <c r="U529082" s="119"/>
    </row>
    <row r="529083" spans="21:21" ht="15" customHeight="1">
      <c r="U529083" s="119"/>
    </row>
    <row r="529084" spans="21:21" ht="15" customHeight="1">
      <c r="U529084" s="119"/>
    </row>
    <row r="529085" spans="21:21" ht="15" customHeight="1">
      <c r="U529085" s="119"/>
    </row>
    <row r="529086" spans="21:21" ht="15" customHeight="1">
      <c r="U529086" s="119"/>
    </row>
    <row r="529087" spans="21:21" ht="15" customHeight="1">
      <c r="U529087" s="119"/>
    </row>
    <row r="529088" spans="21:21" ht="15" customHeight="1">
      <c r="U529088" s="119"/>
    </row>
    <row r="529089" spans="21:21" ht="15" customHeight="1">
      <c r="U529089" s="119"/>
    </row>
    <row r="529090" spans="21:21" ht="15" customHeight="1">
      <c r="U529090" s="119"/>
    </row>
    <row r="529091" spans="21:21" ht="15" customHeight="1">
      <c r="U529091" s="119"/>
    </row>
    <row r="529092" spans="21:21" ht="15" customHeight="1">
      <c r="U529092" s="119"/>
    </row>
    <row r="529093" spans="21:21" ht="15" customHeight="1">
      <c r="U529093" s="119"/>
    </row>
    <row r="529094" spans="21:21" ht="15" customHeight="1">
      <c r="U529094" s="119"/>
    </row>
    <row r="529095" spans="21:21" ht="15" customHeight="1">
      <c r="U529095" s="119"/>
    </row>
    <row r="529096" spans="21:21" ht="15" customHeight="1">
      <c r="U529096" s="119"/>
    </row>
    <row r="529097" spans="21:21" ht="15" customHeight="1">
      <c r="U529097" s="119"/>
    </row>
    <row r="529098" spans="21:21" ht="15" customHeight="1">
      <c r="U529098" s="119"/>
    </row>
    <row r="529099" spans="21:21" ht="15" customHeight="1">
      <c r="U529099" s="119"/>
    </row>
    <row r="529100" spans="21:21" ht="15" customHeight="1">
      <c r="U529100" s="119"/>
    </row>
    <row r="529101" spans="21:21" ht="15" customHeight="1">
      <c r="U529101" s="119"/>
    </row>
    <row r="529102" spans="21:21" ht="15" customHeight="1">
      <c r="U529102" s="119"/>
    </row>
    <row r="529103" spans="21:21" ht="15" customHeight="1">
      <c r="U529103" s="119"/>
    </row>
    <row r="529104" spans="21:21" ht="15" customHeight="1">
      <c r="U529104" s="119"/>
    </row>
    <row r="529105" spans="21:21" ht="15" customHeight="1">
      <c r="U529105" s="119"/>
    </row>
    <row r="529106" spans="21:21" ht="15" customHeight="1">
      <c r="U529106" s="119"/>
    </row>
    <row r="529107" spans="21:21" ht="15" customHeight="1">
      <c r="U529107" s="119"/>
    </row>
    <row r="529108" spans="21:21" ht="15" customHeight="1">
      <c r="U529108" s="119"/>
    </row>
    <row r="529109" spans="21:21" ht="15" customHeight="1">
      <c r="U529109" s="119"/>
    </row>
    <row r="529110" spans="21:21" ht="15" customHeight="1">
      <c r="U529110" s="119"/>
    </row>
    <row r="529111" spans="21:21" ht="15" customHeight="1">
      <c r="U529111" s="119"/>
    </row>
    <row r="529112" spans="21:21" ht="15" customHeight="1">
      <c r="U529112" s="119"/>
    </row>
    <row r="529113" spans="21:21" ht="15" customHeight="1">
      <c r="U529113" s="119"/>
    </row>
    <row r="529114" spans="21:21" ht="15" customHeight="1">
      <c r="U529114" s="119"/>
    </row>
    <row r="529115" spans="21:21" ht="15" customHeight="1">
      <c r="U529115" s="119"/>
    </row>
    <row r="529116" spans="21:21" ht="15" customHeight="1">
      <c r="U529116" s="119"/>
    </row>
    <row r="529117" spans="21:21" ht="15" customHeight="1">
      <c r="U529117" s="119"/>
    </row>
    <row r="529118" spans="21:21" ht="15" customHeight="1">
      <c r="U529118" s="119"/>
    </row>
    <row r="529119" spans="21:21" ht="15" customHeight="1">
      <c r="U529119" s="119"/>
    </row>
    <row r="529120" spans="21:21" ht="15" customHeight="1">
      <c r="U529120" s="119"/>
    </row>
    <row r="529121" spans="21:21" ht="15" customHeight="1">
      <c r="U529121" s="119"/>
    </row>
    <row r="529122" spans="21:21" ht="15" customHeight="1">
      <c r="U529122" s="119"/>
    </row>
    <row r="529123" spans="21:21" ht="15" customHeight="1">
      <c r="U529123" s="119"/>
    </row>
    <row r="529124" spans="21:21" ht="15" customHeight="1">
      <c r="U529124" s="119"/>
    </row>
    <row r="529125" spans="21:21" ht="15" customHeight="1">
      <c r="U529125" s="119"/>
    </row>
    <row r="529126" spans="21:21" ht="15" customHeight="1">
      <c r="U529126" s="119"/>
    </row>
    <row r="529127" spans="21:21" ht="15" customHeight="1">
      <c r="U529127" s="119"/>
    </row>
    <row r="529128" spans="21:21" ht="15" customHeight="1">
      <c r="U529128" s="119"/>
    </row>
    <row r="529129" spans="21:21" ht="15" customHeight="1">
      <c r="U529129" s="119"/>
    </row>
    <row r="529130" spans="21:21" ht="15" customHeight="1">
      <c r="U529130" s="119"/>
    </row>
    <row r="529131" spans="21:21" ht="15" customHeight="1">
      <c r="U529131" s="119"/>
    </row>
    <row r="529132" spans="21:21" ht="15" customHeight="1">
      <c r="U529132" s="119"/>
    </row>
    <row r="529133" spans="21:21" ht="15" customHeight="1">
      <c r="U529133" s="119"/>
    </row>
    <row r="529134" spans="21:21" ht="15" customHeight="1">
      <c r="U529134" s="119"/>
    </row>
    <row r="529135" spans="21:21" ht="15" customHeight="1">
      <c r="U529135" s="119"/>
    </row>
    <row r="529136" spans="21:21" ht="15" customHeight="1">
      <c r="U529136" s="119"/>
    </row>
    <row r="529137" spans="21:21" ht="15" customHeight="1">
      <c r="U529137" s="119"/>
    </row>
    <row r="529138" spans="21:21" ht="15" customHeight="1">
      <c r="U529138" s="119"/>
    </row>
    <row r="529139" spans="21:21" ht="15" customHeight="1">
      <c r="U529139" s="119"/>
    </row>
    <row r="529140" spans="21:21" ht="15" customHeight="1">
      <c r="U529140" s="119"/>
    </row>
    <row r="529141" spans="21:21" ht="15" customHeight="1">
      <c r="U529141" s="119"/>
    </row>
    <row r="529142" spans="21:21" ht="15" customHeight="1">
      <c r="U529142" s="119"/>
    </row>
    <row r="529143" spans="21:21" ht="15" customHeight="1">
      <c r="U529143" s="119"/>
    </row>
    <row r="529144" spans="21:21" ht="15" customHeight="1">
      <c r="U529144" s="119"/>
    </row>
    <row r="529145" spans="21:21" ht="15" customHeight="1">
      <c r="U529145" s="119"/>
    </row>
    <row r="529146" spans="21:21" ht="15" customHeight="1">
      <c r="U529146" s="119"/>
    </row>
    <row r="529147" spans="21:21" ht="15" customHeight="1">
      <c r="U529147" s="119"/>
    </row>
    <row r="529148" spans="21:21" ht="15" customHeight="1">
      <c r="U529148" s="119"/>
    </row>
    <row r="529149" spans="21:21" ht="15" customHeight="1">
      <c r="U529149" s="119"/>
    </row>
    <row r="529150" spans="21:21" ht="15" customHeight="1">
      <c r="U529150" s="119"/>
    </row>
    <row r="529151" spans="21:21" ht="15" customHeight="1">
      <c r="U529151" s="119"/>
    </row>
    <row r="529152" spans="21:21" ht="15" customHeight="1">
      <c r="U529152" s="119"/>
    </row>
    <row r="529153" spans="21:21" ht="15" customHeight="1">
      <c r="U529153" s="119"/>
    </row>
    <row r="529154" spans="21:21" ht="15" customHeight="1">
      <c r="U529154" s="119"/>
    </row>
    <row r="529155" spans="21:21" ht="15" customHeight="1">
      <c r="U529155" s="119"/>
    </row>
    <row r="529156" spans="21:21" ht="15" customHeight="1">
      <c r="U529156" s="119"/>
    </row>
    <row r="529157" spans="21:21" ht="15" customHeight="1">
      <c r="U529157" s="119"/>
    </row>
    <row r="529158" spans="21:21" ht="15" customHeight="1">
      <c r="U529158" s="119"/>
    </row>
    <row r="529159" spans="21:21" ht="15" customHeight="1">
      <c r="U529159" s="119"/>
    </row>
    <row r="529160" spans="21:21" ht="15" customHeight="1">
      <c r="U529160" s="119"/>
    </row>
    <row r="529161" spans="21:21" ht="15" customHeight="1">
      <c r="U529161" s="119"/>
    </row>
    <row r="529162" spans="21:21" ht="15" customHeight="1">
      <c r="U529162" s="119"/>
    </row>
    <row r="529163" spans="21:21" ht="15" customHeight="1">
      <c r="U529163" s="119"/>
    </row>
    <row r="529164" spans="21:21" ht="15" customHeight="1">
      <c r="U529164" s="119"/>
    </row>
    <row r="529165" spans="21:21" ht="15" customHeight="1">
      <c r="U529165" s="119"/>
    </row>
    <row r="529166" spans="21:21" ht="15" customHeight="1">
      <c r="U529166" s="119"/>
    </row>
    <row r="529167" spans="21:21" ht="15" customHeight="1">
      <c r="U529167" s="119"/>
    </row>
    <row r="529168" spans="21:21" ht="15" customHeight="1">
      <c r="U529168" s="119"/>
    </row>
    <row r="529169" spans="21:21" ht="15" customHeight="1">
      <c r="U529169" s="119"/>
    </row>
    <row r="529170" spans="21:21" ht="15" customHeight="1">
      <c r="U529170" s="119"/>
    </row>
    <row r="529171" spans="21:21" ht="15" customHeight="1">
      <c r="U529171" s="119"/>
    </row>
    <row r="529172" spans="21:21" ht="15" customHeight="1">
      <c r="U529172" s="119"/>
    </row>
    <row r="529173" spans="21:21" ht="15" customHeight="1">
      <c r="U529173" s="119"/>
    </row>
    <row r="529174" spans="21:21" ht="15" customHeight="1">
      <c r="U529174" s="119"/>
    </row>
    <row r="529175" spans="21:21" ht="15" customHeight="1">
      <c r="U529175" s="119"/>
    </row>
    <row r="529176" spans="21:21" ht="15" customHeight="1">
      <c r="U529176" s="119"/>
    </row>
    <row r="529177" spans="21:21" ht="15" customHeight="1">
      <c r="U529177" s="119"/>
    </row>
    <row r="529178" spans="21:21" ht="15" customHeight="1">
      <c r="U529178" s="119"/>
    </row>
    <row r="529179" spans="21:21" ht="15" customHeight="1">
      <c r="U529179" s="119"/>
    </row>
    <row r="529180" spans="21:21" ht="15" customHeight="1">
      <c r="U529180" s="119"/>
    </row>
    <row r="529181" spans="21:21" ht="15" customHeight="1">
      <c r="U529181" s="119"/>
    </row>
    <row r="529182" spans="21:21" ht="15" customHeight="1">
      <c r="U529182" s="119"/>
    </row>
    <row r="529183" spans="21:21" ht="15" customHeight="1">
      <c r="U529183" s="119"/>
    </row>
    <row r="529184" spans="21:21" ht="15" customHeight="1">
      <c r="U529184" s="119"/>
    </row>
    <row r="529185" spans="21:21" ht="15" customHeight="1">
      <c r="U529185" s="119"/>
    </row>
    <row r="529186" spans="21:21" ht="15" customHeight="1">
      <c r="U529186" s="119"/>
    </row>
    <row r="529187" spans="21:21" ht="15" customHeight="1">
      <c r="U529187" s="119"/>
    </row>
    <row r="529188" spans="21:21" ht="15" customHeight="1">
      <c r="U529188" s="119"/>
    </row>
    <row r="529189" spans="21:21" ht="15" customHeight="1">
      <c r="U529189" s="119"/>
    </row>
    <row r="529190" spans="21:21" ht="15" customHeight="1">
      <c r="U529190" s="119"/>
    </row>
    <row r="529191" spans="21:21" ht="15" customHeight="1">
      <c r="U529191" s="119"/>
    </row>
    <row r="529192" spans="21:21" ht="15" customHeight="1">
      <c r="U529192" s="119"/>
    </row>
    <row r="529193" spans="21:21" ht="15" customHeight="1">
      <c r="U529193" s="119"/>
    </row>
    <row r="529194" spans="21:21" ht="15" customHeight="1">
      <c r="U529194" s="119"/>
    </row>
    <row r="529195" spans="21:21" ht="15" customHeight="1">
      <c r="U529195" s="119"/>
    </row>
    <row r="529196" spans="21:21" ht="15" customHeight="1">
      <c r="U529196" s="119"/>
    </row>
    <row r="529197" spans="21:21" ht="15" customHeight="1">
      <c r="U529197" s="119"/>
    </row>
    <row r="529198" spans="21:21" ht="15" customHeight="1">
      <c r="U529198" s="119"/>
    </row>
    <row r="529199" spans="21:21" ht="15" customHeight="1">
      <c r="U529199" s="119"/>
    </row>
    <row r="529200" spans="21:21" ht="15" customHeight="1">
      <c r="U529200" s="119"/>
    </row>
    <row r="529201" spans="21:21" ht="15" customHeight="1">
      <c r="U529201" s="119"/>
    </row>
    <row r="529202" spans="21:21" ht="15" customHeight="1">
      <c r="U529202" s="119"/>
    </row>
    <row r="529203" spans="21:21" ht="15" customHeight="1">
      <c r="U529203" s="119"/>
    </row>
    <row r="529204" spans="21:21" ht="15" customHeight="1">
      <c r="U529204" s="119"/>
    </row>
    <row r="529205" spans="21:21" ht="15" customHeight="1">
      <c r="U529205" s="119"/>
    </row>
    <row r="529206" spans="21:21" ht="15" customHeight="1">
      <c r="U529206" s="119"/>
    </row>
    <row r="529207" spans="21:21" ht="15" customHeight="1">
      <c r="U529207" s="119"/>
    </row>
    <row r="529208" spans="21:21" ht="15" customHeight="1">
      <c r="U529208" s="119"/>
    </row>
    <row r="529209" spans="21:21" ht="15" customHeight="1">
      <c r="U529209" s="119"/>
    </row>
    <row r="529210" spans="21:21" ht="15" customHeight="1">
      <c r="U529210" s="119"/>
    </row>
    <row r="529211" spans="21:21" ht="15" customHeight="1">
      <c r="U529211" s="119"/>
    </row>
    <row r="529212" spans="21:21" ht="15" customHeight="1">
      <c r="U529212" s="119"/>
    </row>
    <row r="529213" spans="21:21" ht="15" customHeight="1">
      <c r="U529213" s="119"/>
    </row>
    <row r="529214" spans="21:21" ht="15" customHeight="1">
      <c r="U529214" s="119"/>
    </row>
    <row r="529215" spans="21:21" ht="15" customHeight="1">
      <c r="U529215" s="119"/>
    </row>
    <row r="529216" spans="21:21" ht="15" customHeight="1">
      <c r="U529216" s="119"/>
    </row>
    <row r="529217" spans="21:21" ht="15" customHeight="1">
      <c r="U529217" s="119"/>
    </row>
    <row r="529218" spans="21:21" ht="15" customHeight="1">
      <c r="U529218" s="119"/>
    </row>
    <row r="529219" spans="21:21" ht="15" customHeight="1">
      <c r="U529219" s="119"/>
    </row>
    <row r="529220" spans="21:21" ht="15" customHeight="1">
      <c r="U529220" s="119"/>
    </row>
    <row r="529221" spans="21:21" ht="15" customHeight="1">
      <c r="U529221" s="119"/>
    </row>
    <row r="529222" spans="21:21" ht="15" customHeight="1">
      <c r="U529222" s="119"/>
    </row>
    <row r="529223" spans="21:21" ht="15" customHeight="1">
      <c r="U529223" s="119"/>
    </row>
    <row r="529224" spans="21:21" ht="15" customHeight="1">
      <c r="U529224" s="119"/>
    </row>
    <row r="529225" spans="21:21" ht="15" customHeight="1">
      <c r="U529225" s="119"/>
    </row>
    <row r="529226" spans="21:21" ht="15" customHeight="1">
      <c r="U529226" s="119"/>
    </row>
    <row r="529227" spans="21:21" ht="15" customHeight="1">
      <c r="U529227" s="119"/>
    </row>
    <row r="529228" spans="21:21" ht="15" customHeight="1">
      <c r="U529228" s="119"/>
    </row>
    <row r="529229" spans="21:21" ht="15" customHeight="1">
      <c r="U529229" s="119"/>
    </row>
    <row r="529230" spans="21:21" ht="15" customHeight="1">
      <c r="U529230" s="119"/>
    </row>
    <row r="529231" spans="21:21" ht="15" customHeight="1">
      <c r="U529231" s="119"/>
    </row>
    <row r="529232" spans="21:21" ht="15" customHeight="1">
      <c r="U529232" s="119"/>
    </row>
    <row r="529233" spans="21:21" ht="15" customHeight="1">
      <c r="U529233" s="119"/>
    </row>
    <row r="529234" spans="21:21" ht="15" customHeight="1">
      <c r="U529234" s="119"/>
    </row>
    <row r="529235" spans="21:21" ht="15" customHeight="1">
      <c r="U529235" s="119"/>
    </row>
    <row r="529236" spans="21:21" ht="15" customHeight="1">
      <c r="U529236" s="119"/>
    </row>
    <row r="529237" spans="21:21" ht="15" customHeight="1">
      <c r="U529237" s="119"/>
    </row>
    <row r="529238" spans="21:21" ht="15" customHeight="1">
      <c r="U529238" s="119"/>
    </row>
    <row r="529239" spans="21:21" ht="15" customHeight="1">
      <c r="U529239" s="119"/>
    </row>
    <row r="529240" spans="21:21" ht="15" customHeight="1">
      <c r="U529240" s="119"/>
    </row>
    <row r="529241" spans="21:21" ht="15" customHeight="1">
      <c r="U529241" s="119"/>
    </row>
    <row r="529242" spans="21:21" ht="15" customHeight="1">
      <c r="U529242" s="119"/>
    </row>
    <row r="529243" spans="21:21" ht="15" customHeight="1">
      <c r="U529243" s="119"/>
    </row>
    <row r="529244" spans="21:21" ht="15" customHeight="1">
      <c r="U529244" s="119"/>
    </row>
    <row r="529245" spans="21:21" ht="15" customHeight="1">
      <c r="U529245" s="119"/>
    </row>
    <row r="529246" spans="21:21" ht="15" customHeight="1">
      <c r="U529246" s="119"/>
    </row>
    <row r="529247" spans="21:21" ht="15" customHeight="1">
      <c r="U529247" s="119"/>
    </row>
    <row r="529248" spans="21:21" ht="15" customHeight="1">
      <c r="U529248" s="119"/>
    </row>
    <row r="529249" spans="21:21" ht="15" customHeight="1">
      <c r="U529249" s="119"/>
    </row>
    <row r="529250" spans="21:21" ht="15" customHeight="1">
      <c r="U529250" s="119"/>
    </row>
    <row r="529251" spans="21:21" ht="15" customHeight="1">
      <c r="U529251" s="119"/>
    </row>
    <row r="529252" spans="21:21" ht="15" customHeight="1">
      <c r="U529252" s="119"/>
    </row>
    <row r="529253" spans="21:21" ht="15" customHeight="1">
      <c r="U529253" s="119"/>
    </row>
    <row r="529254" spans="21:21" ht="15" customHeight="1">
      <c r="U529254" s="119"/>
    </row>
    <row r="529255" spans="21:21" ht="15" customHeight="1">
      <c r="U529255" s="119"/>
    </row>
    <row r="529256" spans="21:21" ht="15" customHeight="1">
      <c r="U529256" s="119"/>
    </row>
    <row r="529257" spans="21:21" ht="15" customHeight="1">
      <c r="U529257" s="119"/>
    </row>
    <row r="529258" spans="21:21" ht="15" customHeight="1">
      <c r="U529258" s="119"/>
    </row>
    <row r="529259" spans="21:21" ht="15" customHeight="1">
      <c r="U529259" s="119"/>
    </row>
    <row r="529260" spans="21:21" ht="15" customHeight="1">
      <c r="U529260" s="119"/>
    </row>
    <row r="529261" spans="21:21" ht="15" customHeight="1">
      <c r="U529261" s="119"/>
    </row>
    <row r="529262" spans="21:21" ht="15" customHeight="1">
      <c r="U529262" s="119"/>
    </row>
    <row r="529263" spans="21:21" ht="15" customHeight="1">
      <c r="U529263" s="119"/>
    </row>
    <row r="529264" spans="21:21" ht="15" customHeight="1">
      <c r="U529264" s="119"/>
    </row>
    <row r="529265" spans="21:21" ht="15" customHeight="1">
      <c r="U529265" s="119"/>
    </row>
    <row r="529266" spans="21:21" ht="15" customHeight="1">
      <c r="U529266" s="119"/>
    </row>
    <row r="529267" spans="21:21" ht="15" customHeight="1">
      <c r="U529267" s="119"/>
    </row>
    <row r="529268" spans="21:21" ht="15" customHeight="1">
      <c r="U529268" s="119"/>
    </row>
    <row r="529269" spans="21:21" ht="15" customHeight="1">
      <c r="U529269" s="119"/>
    </row>
    <row r="529270" spans="21:21" ht="15" customHeight="1">
      <c r="U529270" s="119"/>
    </row>
    <row r="529271" spans="21:21" ht="15" customHeight="1">
      <c r="U529271" s="119"/>
    </row>
    <row r="529272" spans="21:21" ht="15" customHeight="1">
      <c r="U529272" s="119"/>
    </row>
    <row r="529273" spans="21:21" ht="15" customHeight="1">
      <c r="U529273" s="119"/>
    </row>
    <row r="529274" spans="21:21" ht="15" customHeight="1">
      <c r="U529274" s="119"/>
    </row>
    <row r="529275" spans="21:21" ht="15" customHeight="1">
      <c r="U529275" s="119"/>
    </row>
    <row r="529276" spans="21:21" ht="15" customHeight="1">
      <c r="U529276" s="119"/>
    </row>
    <row r="529277" spans="21:21" ht="15" customHeight="1">
      <c r="U529277" s="119"/>
    </row>
    <row r="529278" spans="21:21" ht="15" customHeight="1">
      <c r="U529278" s="119"/>
    </row>
    <row r="529279" spans="21:21" ht="15" customHeight="1">
      <c r="U529279" s="119"/>
    </row>
    <row r="529280" spans="21:21" ht="15" customHeight="1">
      <c r="U529280" s="119"/>
    </row>
    <row r="529281" spans="21:21" ht="15" customHeight="1">
      <c r="U529281" s="119"/>
    </row>
    <row r="529282" spans="21:21" ht="15" customHeight="1">
      <c r="U529282" s="119"/>
    </row>
    <row r="529283" spans="21:21" ht="15" customHeight="1">
      <c r="U529283" s="119"/>
    </row>
    <row r="529284" spans="21:21" ht="15" customHeight="1">
      <c r="U529284" s="119"/>
    </row>
    <row r="529285" spans="21:21" ht="15" customHeight="1">
      <c r="U529285" s="119"/>
    </row>
    <row r="529286" spans="21:21" ht="15" customHeight="1">
      <c r="U529286" s="119"/>
    </row>
    <row r="529287" spans="21:21" ht="15" customHeight="1">
      <c r="U529287" s="119"/>
    </row>
    <row r="529288" spans="21:21" ht="15" customHeight="1">
      <c r="U529288" s="119"/>
    </row>
    <row r="529289" spans="21:21" ht="15" customHeight="1">
      <c r="U529289" s="119"/>
    </row>
    <row r="529290" spans="21:21" ht="15" customHeight="1">
      <c r="U529290" s="119"/>
    </row>
    <row r="529291" spans="21:21" ht="15" customHeight="1">
      <c r="U529291" s="119"/>
    </row>
    <row r="529292" spans="21:21" ht="15" customHeight="1">
      <c r="U529292" s="119"/>
    </row>
    <row r="529293" spans="21:21" ht="15" customHeight="1">
      <c r="U529293" s="119"/>
    </row>
    <row r="529294" spans="21:21" ht="15" customHeight="1">
      <c r="U529294" s="119"/>
    </row>
    <row r="529295" spans="21:21" ht="15" customHeight="1">
      <c r="U529295" s="119"/>
    </row>
    <row r="529296" spans="21:21" ht="15" customHeight="1">
      <c r="U529296" s="119"/>
    </row>
    <row r="529297" spans="21:21" ht="15" customHeight="1">
      <c r="U529297" s="119"/>
    </row>
    <row r="529298" spans="21:21" ht="15" customHeight="1">
      <c r="U529298" s="119"/>
    </row>
    <row r="529299" spans="21:21" ht="15" customHeight="1">
      <c r="U529299" s="119"/>
    </row>
    <row r="529300" spans="21:21" ht="15" customHeight="1">
      <c r="U529300" s="119"/>
    </row>
    <row r="529301" spans="21:21" ht="15" customHeight="1">
      <c r="U529301" s="119"/>
    </row>
    <row r="529302" spans="21:21" ht="15" customHeight="1">
      <c r="U529302" s="119"/>
    </row>
    <row r="529303" spans="21:21" ht="15" customHeight="1">
      <c r="U529303" s="119"/>
    </row>
    <row r="529304" spans="21:21" ht="15" customHeight="1">
      <c r="U529304" s="119"/>
    </row>
    <row r="529305" spans="21:21" ht="15" customHeight="1">
      <c r="U529305" s="119"/>
    </row>
    <row r="529306" spans="21:21" ht="15" customHeight="1">
      <c r="U529306" s="119"/>
    </row>
    <row r="529307" spans="21:21" ht="15" customHeight="1">
      <c r="U529307" s="119"/>
    </row>
    <row r="529308" spans="21:21" ht="15" customHeight="1">
      <c r="U529308" s="119"/>
    </row>
    <row r="529309" spans="21:21" ht="15" customHeight="1">
      <c r="U529309" s="119"/>
    </row>
    <row r="529310" spans="21:21" ht="15" customHeight="1">
      <c r="U529310" s="119"/>
    </row>
    <row r="529311" spans="21:21" ht="15" customHeight="1">
      <c r="U529311" s="119"/>
    </row>
    <row r="529312" spans="21:21" ht="15" customHeight="1">
      <c r="U529312" s="119"/>
    </row>
    <row r="529313" spans="21:21" ht="15" customHeight="1">
      <c r="U529313" s="119"/>
    </row>
    <row r="529314" spans="21:21" ht="15" customHeight="1">
      <c r="U529314" s="119"/>
    </row>
    <row r="529315" spans="21:21" ht="15" customHeight="1">
      <c r="U529315" s="119"/>
    </row>
    <row r="529316" spans="21:21" ht="15" customHeight="1">
      <c r="U529316" s="119"/>
    </row>
    <row r="529317" spans="21:21" ht="15" customHeight="1">
      <c r="U529317" s="119"/>
    </row>
    <row r="529318" spans="21:21" ht="15" customHeight="1">
      <c r="U529318" s="119"/>
    </row>
    <row r="529319" spans="21:21" ht="15" customHeight="1">
      <c r="U529319" s="119"/>
    </row>
    <row r="529320" spans="21:21" ht="15" customHeight="1">
      <c r="U529320" s="119"/>
    </row>
    <row r="529321" spans="21:21" ht="15" customHeight="1">
      <c r="U529321" s="119"/>
    </row>
    <row r="529322" spans="21:21" ht="15" customHeight="1">
      <c r="U529322" s="119"/>
    </row>
    <row r="529323" spans="21:21" ht="15" customHeight="1">
      <c r="U529323" s="119"/>
    </row>
    <row r="529324" spans="21:21" ht="15" customHeight="1">
      <c r="U529324" s="119"/>
    </row>
    <row r="529325" spans="21:21" ht="15" customHeight="1">
      <c r="U529325" s="119"/>
    </row>
    <row r="529326" spans="21:21" ht="15" customHeight="1">
      <c r="U529326" s="119"/>
    </row>
    <row r="529327" spans="21:21" ht="15" customHeight="1">
      <c r="U529327" s="119"/>
    </row>
    <row r="529328" spans="21:21" ht="15" customHeight="1">
      <c r="U529328" s="119"/>
    </row>
    <row r="529329" spans="21:21" ht="15" customHeight="1">
      <c r="U529329" s="119"/>
    </row>
    <row r="529330" spans="21:21" ht="15" customHeight="1">
      <c r="U529330" s="119"/>
    </row>
    <row r="529331" spans="21:21" ht="15" customHeight="1">
      <c r="U529331" s="119"/>
    </row>
    <row r="529332" spans="21:21" ht="15" customHeight="1">
      <c r="U529332" s="119"/>
    </row>
    <row r="529333" spans="21:21" ht="15" customHeight="1">
      <c r="U529333" s="119"/>
    </row>
    <row r="529334" spans="21:21" ht="15" customHeight="1">
      <c r="U529334" s="119"/>
    </row>
    <row r="529335" spans="21:21" ht="15" customHeight="1">
      <c r="U529335" s="119"/>
    </row>
    <row r="529336" spans="21:21" ht="15" customHeight="1">
      <c r="U529336" s="119"/>
    </row>
    <row r="529337" spans="21:21" ht="15" customHeight="1">
      <c r="U529337" s="119"/>
    </row>
    <row r="529338" spans="21:21" ht="15" customHeight="1">
      <c r="U529338" s="119"/>
    </row>
    <row r="529339" spans="21:21" ht="15" customHeight="1">
      <c r="U529339" s="119"/>
    </row>
    <row r="529340" spans="21:21" ht="15" customHeight="1">
      <c r="U529340" s="119"/>
    </row>
    <row r="529341" spans="21:21" ht="15" customHeight="1">
      <c r="U529341" s="119"/>
    </row>
    <row r="529342" spans="21:21" ht="15" customHeight="1">
      <c r="U529342" s="119"/>
    </row>
    <row r="529343" spans="21:21" ht="15" customHeight="1">
      <c r="U529343" s="119"/>
    </row>
    <row r="529344" spans="21:21" ht="15" customHeight="1">
      <c r="U529344" s="119"/>
    </row>
    <row r="529345" spans="21:21" ht="15" customHeight="1">
      <c r="U529345" s="119"/>
    </row>
    <row r="529346" spans="21:21" ht="15" customHeight="1">
      <c r="U529346" s="119"/>
    </row>
    <row r="529347" spans="21:21" ht="15" customHeight="1">
      <c r="U529347" s="119"/>
    </row>
    <row r="529348" spans="21:21" ht="15" customHeight="1">
      <c r="U529348" s="119"/>
    </row>
    <row r="529349" spans="21:21" ht="15" customHeight="1">
      <c r="U529349" s="119"/>
    </row>
    <row r="529350" spans="21:21" ht="15" customHeight="1">
      <c r="U529350" s="119"/>
    </row>
    <row r="529351" spans="21:21" ht="15" customHeight="1">
      <c r="U529351" s="119"/>
    </row>
    <row r="529352" spans="21:21" ht="15" customHeight="1">
      <c r="U529352" s="119"/>
    </row>
    <row r="529353" spans="21:21" ht="15" customHeight="1">
      <c r="U529353" s="119"/>
    </row>
    <row r="529354" spans="21:21" ht="15" customHeight="1">
      <c r="U529354" s="119"/>
    </row>
    <row r="529355" spans="21:21" ht="15" customHeight="1">
      <c r="U529355" s="119"/>
    </row>
    <row r="529356" spans="21:21" ht="15" customHeight="1">
      <c r="U529356" s="119"/>
    </row>
    <row r="529357" spans="21:21" ht="15" customHeight="1">
      <c r="U529357" s="119"/>
    </row>
    <row r="529358" spans="21:21" ht="15" customHeight="1">
      <c r="U529358" s="119"/>
    </row>
    <row r="529359" spans="21:21" ht="15" customHeight="1">
      <c r="U529359" s="119"/>
    </row>
    <row r="529360" spans="21:21" ht="15" customHeight="1">
      <c r="U529360" s="119"/>
    </row>
    <row r="529361" spans="21:21" ht="15" customHeight="1">
      <c r="U529361" s="119"/>
    </row>
    <row r="529362" spans="21:21" ht="15" customHeight="1">
      <c r="U529362" s="119"/>
    </row>
    <row r="529363" spans="21:21" ht="15" customHeight="1">
      <c r="U529363" s="119"/>
    </row>
    <row r="529364" spans="21:21" ht="15" customHeight="1">
      <c r="U529364" s="119"/>
    </row>
    <row r="529365" spans="21:21" ht="15" customHeight="1">
      <c r="U529365" s="119"/>
    </row>
    <row r="529366" spans="21:21" ht="15" customHeight="1">
      <c r="U529366" s="119"/>
    </row>
    <row r="529367" spans="21:21" ht="15" customHeight="1">
      <c r="U529367" s="119"/>
    </row>
    <row r="529368" spans="21:21" ht="15" customHeight="1">
      <c r="U529368" s="119"/>
    </row>
    <row r="529369" spans="21:21" ht="15" customHeight="1">
      <c r="U529369" s="119"/>
    </row>
    <row r="529370" spans="21:21" ht="15" customHeight="1">
      <c r="U529370" s="119"/>
    </row>
    <row r="529371" spans="21:21" ht="15" customHeight="1">
      <c r="U529371" s="119"/>
    </row>
    <row r="529372" spans="21:21" ht="15" customHeight="1">
      <c r="U529372" s="119"/>
    </row>
    <row r="529373" spans="21:21" ht="15" customHeight="1">
      <c r="U529373" s="119"/>
    </row>
    <row r="529374" spans="21:21" ht="15" customHeight="1">
      <c r="U529374" s="119"/>
    </row>
    <row r="529375" spans="21:21" ht="15" customHeight="1">
      <c r="U529375" s="119"/>
    </row>
    <row r="529376" spans="21:21" ht="15" customHeight="1">
      <c r="U529376" s="119"/>
    </row>
    <row r="529377" spans="21:21" ht="15" customHeight="1">
      <c r="U529377" s="119"/>
    </row>
    <row r="529378" spans="21:21" ht="15" customHeight="1">
      <c r="U529378" s="119"/>
    </row>
    <row r="529379" spans="21:21" ht="15" customHeight="1">
      <c r="U529379" s="119"/>
    </row>
    <row r="529380" spans="21:21" ht="15" customHeight="1">
      <c r="U529380" s="119"/>
    </row>
    <row r="529381" spans="21:21" ht="15" customHeight="1">
      <c r="U529381" s="119"/>
    </row>
    <row r="529382" spans="21:21" ht="15" customHeight="1">
      <c r="U529382" s="119"/>
    </row>
    <row r="529383" spans="21:21" ht="15" customHeight="1">
      <c r="U529383" s="119"/>
    </row>
    <row r="529384" spans="21:21" ht="15" customHeight="1">
      <c r="U529384" s="119"/>
    </row>
    <row r="529385" spans="21:21" ht="15" customHeight="1">
      <c r="U529385" s="119"/>
    </row>
    <row r="529386" spans="21:21" ht="15" customHeight="1">
      <c r="U529386" s="119"/>
    </row>
    <row r="529387" spans="21:21" ht="15" customHeight="1">
      <c r="U529387" s="119"/>
    </row>
    <row r="529388" spans="21:21" ht="15" customHeight="1">
      <c r="U529388" s="119"/>
    </row>
    <row r="529389" spans="21:21" ht="15" customHeight="1">
      <c r="U529389" s="119"/>
    </row>
    <row r="529390" spans="21:21" ht="15" customHeight="1">
      <c r="U529390" s="119"/>
    </row>
    <row r="529391" spans="21:21" ht="15" customHeight="1">
      <c r="U529391" s="119"/>
    </row>
    <row r="529392" spans="21:21" ht="15" customHeight="1">
      <c r="U529392" s="119"/>
    </row>
    <row r="529393" spans="21:21" ht="15" customHeight="1">
      <c r="U529393" s="119"/>
    </row>
    <row r="529394" spans="21:21" ht="15" customHeight="1">
      <c r="U529394" s="119"/>
    </row>
    <row r="529395" spans="21:21" ht="15" customHeight="1">
      <c r="U529395" s="119"/>
    </row>
    <row r="529396" spans="21:21" ht="15" customHeight="1">
      <c r="U529396" s="119"/>
    </row>
    <row r="529397" spans="21:21" ht="15" customHeight="1">
      <c r="U529397" s="119"/>
    </row>
    <row r="529398" spans="21:21" ht="15" customHeight="1">
      <c r="U529398" s="119"/>
    </row>
    <row r="529399" spans="21:21" ht="15" customHeight="1">
      <c r="U529399" s="119"/>
    </row>
    <row r="529400" spans="21:21" ht="15" customHeight="1">
      <c r="U529400" s="119"/>
    </row>
    <row r="529401" spans="21:21" ht="15" customHeight="1">
      <c r="U529401" s="119"/>
    </row>
    <row r="529402" spans="21:21" ht="15" customHeight="1">
      <c r="U529402" s="119"/>
    </row>
    <row r="529403" spans="21:21" ht="15" customHeight="1">
      <c r="U529403" s="119"/>
    </row>
    <row r="529404" spans="21:21" ht="15" customHeight="1">
      <c r="U529404" s="119"/>
    </row>
    <row r="529405" spans="21:21" ht="15" customHeight="1">
      <c r="U529405" s="119"/>
    </row>
    <row r="529406" spans="21:21" ht="15" customHeight="1">
      <c r="U529406" s="119"/>
    </row>
    <row r="529407" spans="21:21" ht="15" customHeight="1">
      <c r="U529407" s="119"/>
    </row>
    <row r="529408" spans="21:21" ht="15" customHeight="1">
      <c r="U529408" s="119"/>
    </row>
    <row r="529409" spans="21:21" ht="15" customHeight="1">
      <c r="U529409" s="119"/>
    </row>
    <row r="529410" spans="21:21" ht="15" customHeight="1">
      <c r="U529410" s="119"/>
    </row>
    <row r="529411" spans="21:21" ht="15" customHeight="1">
      <c r="U529411" s="119"/>
    </row>
    <row r="529412" spans="21:21" ht="15" customHeight="1">
      <c r="U529412" s="119"/>
    </row>
    <row r="529413" spans="21:21" ht="15" customHeight="1">
      <c r="U529413" s="119"/>
    </row>
    <row r="529414" spans="21:21" ht="15" customHeight="1">
      <c r="U529414" s="119"/>
    </row>
    <row r="529415" spans="21:21" ht="15" customHeight="1">
      <c r="U529415" s="119"/>
    </row>
    <row r="529416" spans="21:21" ht="15" customHeight="1">
      <c r="U529416" s="119"/>
    </row>
    <row r="529417" spans="21:21" ht="15" customHeight="1">
      <c r="U529417" s="119"/>
    </row>
    <row r="529418" spans="21:21" ht="15" customHeight="1">
      <c r="U529418" s="119"/>
    </row>
    <row r="529419" spans="21:21" ht="15" customHeight="1">
      <c r="U529419" s="119"/>
    </row>
    <row r="529420" spans="21:21" ht="15" customHeight="1">
      <c r="U529420" s="119"/>
    </row>
    <row r="529421" spans="21:21" ht="15" customHeight="1">
      <c r="U529421" s="119"/>
    </row>
    <row r="529422" spans="21:21" ht="15" customHeight="1">
      <c r="U529422" s="119"/>
    </row>
    <row r="529423" spans="21:21" ht="15" customHeight="1">
      <c r="U529423" s="119"/>
    </row>
    <row r="529424" spans="21:21" ht="15" customHeight="1">
      <c r="U529424" s="119"/>
    </row>
    <row r="529425" spans="21:21" ht="15" customHeight="1">
      <c r="U529425" s="119"/>
    </row>
    <row r="529426" spans="21:21" ht="15" customHeight="1">
      <c r="U529426" s="119"/>
    </row>
    <row r="529427" spans="21:21" ht="15" customHeight="1">
      <c r="U529427" s="119"/>
    </row>
    <row r="529428" spans="21:21" ht="15" customHeight="1">
      <c r="U529428" s="119"/>
    </row>
    <row r="529429" spans="21:21" ht="15" customHeight="1">
      <c r="U529429" s="119"/>
    </row>
    <row r="529430" spans="21:21" ht="15" customHeight="1">
      <c r="U529430" s="119"/>
    </row>
    <row r="529431" spans="21:21" ht="15" customHeight="1">
      <c r="U529431" s="119"/>
    </row>
    <row r="529432" spans="21:21" ht="15" customHeight="1">
      <c r="U529432" s="119"/>
    </row>
    <row r="529433" spans="21:21" ht="15" customHeight="1">
      <c r="U529433" s="119"/>
    </row>
    <row r="529434" spans="21:21" ht="15" customHeight="1">
      <c r="U529434" s="119"/>
    </row>
    <row r="529435" spans="21:21" ht="15" customHeight="1">
      <c r="U529435" s="119"/>
    </row>
    <row r="529436" spans="21:21" ht="15" customHeight="1">
      <c r="U529436" s="119"/>
    </row>
    <row r="529437" spans="21:21" ht="15" customHeight="1">
      <c r="U529437" s="119"/>
    </row>
    <row r="529438" spans="21:21" ht="15" customHeight="1">
      <c r="U529438" s="119"/>
    </row>
    <row r="529439" spans="21:21" ht="15" customHeight="1">
      <c r="U529439" s="119"/>
    </row>
    <row r="529440" spans="21:21" ht="15" customHeight="1">
      <c r="U529440" s="119"/>
    </row>
    <row r="529441" spans="21:21" ht="15" customHeight="1">
      <c r="U529441" s="119"/>
    </row>
    <row r="529442" spans="21:21" ht="15" customHeight="1">
      <c r="U529442" s="119"/>
    </row>
    <row r="529443" spans="21:21" ht="15" customHeight="1">
      <c r="U529443" s="119"/>
    </row>
    <row r="529444" spans="21:21" ht="15" customHeight="1">
      <c r="U529444" s="119"/>
    </row>
    <row r="529445" spans="21:21" ht="15" customHeight="1">
      <c r="U529445" s="119"/>
    </row>
    <row r="529446" spans="21:21" ht="15" customHeight="1">
      <c r="U529446" s="119"/>
    </row>
    <row r="529447" spans="21:21" ht="15" customHeight="1">
      <c r="U529447" s="119"/>
    </row>
    <row r="529448" spans="21:21" ht="15" customHeight="1">
      <c r="U529448" s="119"/>
    </row>
    <row r="529449" spans="21:21" ht="15" customHeight="1">
      <c r="U529449" s="119"/>
    </row>
    <row r="529450" spans="21:21" ht="15" customHeight="1">
      <c r="U529450" s="119"/>
    </row>
    <row r="529451" spans="21:21" ht="15" customHeight="1">
      <c r="U529451" s="119"/>
    </row>
    <row r="529452" spans="21:21" ht="15" customHeight="1">
      <c r="U529452" s="119"/>
    </row>
    <row r="529453" spans="21:21" ht="15" customHeight="1">
      <c r="U529453" s="119"/>
    </row>
    <row r="529454" spans="21:21" ht="15" customHeight="1">
      <c r="U529454" s="119"/>
    </row>
    <row r="529455" spans="21:21" ht="15" customHeight="1">
      <c r="U529455" s="119"/>
    </row>
    <row r="529456" spans="21:21" ht="15" customHeight="1">
      <c r="U529456" s="119"/>
    </row>
    <row r="529457" spans="21:21" ht="15" customHeight="1">
      <c r="U529457" s="119"/>
    </row>
    <row r="529458" spans="21:21" ht="15" customHeight="1">
      <c r="U529458" s="119"/>
    </row>
    <row r="529459" spans="21:21" ht="15" customHeight="1">
      <c r="U529459" s="119"/>
    </row>
    <row r="529460" spans="21:21" ht="15" customHeight="1">
      <c r="U529460" s="119"/>
    </row>
    <row r="529461" spans="21:21" ht="15" customHeight="1">
      <c r="U529461" s="119"/>
    </row>
    <row r="529462" spans="21:21" ht="15" customHeight="1">
      <c r="U529462" s="119"/>
    </row>
    <row r="529463" spans="21:21" ht="15" customHeight="1">
      <c r="U529463" s="119"/>
    </row>
    <row r="529464" spans="21:21" ht="15" customHeight="1">
      <c r="U529464" s="119"/>
    </row>
    <row r="529465" spans="21:21" ht="15" customHeight="1">
      <c r="U529465" s="119"/>
    </row>
    <row r="529466" spans="21:21" ht="15" customHeight="1">
      <c r="U529466" s="119"/>
    </row>
    <row r="529467" spans="21:21" ht="15" customHeight="1">
      <c r="U529467" s="119"/>
    </row>
    <row r="529468" spans="21:21" ht="15" customHeight="1">
      <c r="U529468" s="119"/>
    </row>
    <row r="529469" spans="21:21" ht="15" customHeight="1">
      <c r="U529469" s="119"/>
    </row>
    <row r="529470" spans="21:21" ht="15" customHeight="1">
      <c r="U529470" s="119"/>
    </row>
    <row r="529471" spans="21:21" ht="15" customHeight="1">
      <c r="U529471" s="119"/>
    </row>
    <row r="529472" spans="21:21" ht="15" customHeight="1">
      <c r="U529472" s="119"/>
    </row>
    <row r="529473" spans="21:21" ht="15" customHeight="1">
      <c r="U529473" s="119"/>
    </row>
    <row r="529474" spans="21:21" ht="15" customHeight="1">
      <c r="U529474" s="119"/>
    </row>
    <row r="529475" spans="21:21" ht="15" customHeight="1">
      <c r="U529475" s="119"/>
    </row>
    <row r="529476" spans="21:21" ht="15" customHeight="1">
      <c r="U529476" s="119"/>
    </row>
    <row r="529477" spans="21:21" ht="15" customHeight="1">
      <c r="U529477" s="119"/>
    </row>
    <row r="529478" spans="21:21" ht="15" customHeight="1">
      <c r="U529478" s="119"/>
    </row>
    <row r="529479" spans="21:21" ht="15" customHeight="1">
      <c r="U529479" s="119"/>
    </row>
    <row r="529480" spans="21:21" ht="15" customHeight="1">
      <c r="U529480" s="119"/>
    </row>
    <row r="529481" spans="21:21" ht="15" customHeight="1">
      <c r="U529481" s="119"/>
    </row>
    <row r="529482" spans="21:21" ht="15" customHeight="1">
      <c r="U529482" s="119"/>
    </row>
    <row r="529483" spans="21:21" ht="15" customHeight="1">
      <c r="U529483" s="119"/>
    </row>
    <row r="529484" spans="21:21" ht="15" customHeight="1">
      <c r="U529484" s="119"/>
    </row>
    <row r="529485" spans="21:21" ht="15" customHeight="1">
      <c r="U529485" s="119"/>
    </row>
    <row r="529486" spans="21:21" ht="15" customHeight="1">
      <c r="U529486" s="119"/>
    </row>
    <row r="529487" spans="21:21" ht="15" customHeight="1">
      <c r="U529487" s="119"/>
    </row>
    <row r="529488" spans="21:21" ht="15" customHeight="1">
      <c r="U529488" s="119"/>
    </row>
    <row r="529489" spans="21:21" ht="15" customHeight="1">
      <c r="U529489" s="119"/>
    </row>
    <row r="529490" spans="21:21" ht="15" customHeight="1">
      <c r="U529490" s="119"/>
    </row>
    <row r="529491" spans="21:21" ht="15" customHeight="1">
      <c r="U529491" s="119"/>
    </row>
    <row r="529492" spans="21:21" ht="15" customHeight="1">
      <c r="U529492" s="119"/>
    </row>
    <row r="529493" spans="21:21" ht="15" customHeight="1">
      <c r="U529493" s="119"/>
    </row>
    <row r="529494" spans="21:21" ht="15" customHeight="1">
      <c r="U529494" s="119"/>
    </row>
    <row r="529495" spans="21:21" ht="15" customHeight="1">
      <c r="U529495" s="119"/>
    </row>
    <row r="529496" spans="21:21" ht="15" customHeight="1">
      <c r="U529496" s="119"/>
    </row>
    <row r="529497" spans="21:21" ht="15" customHeight="1">
      <c r="U529497" s="119"/>
    </row>
    <row r="529498" spans="21:21" ht="15" customHeight="1">
      <c r="U529498" s="119"/>
    </row>
    <row r="529499" spans="21:21" ht="15" customHeight="1">
      <c r="U529499" s="119"/>
    </row>
    <row r="529500" spans="21:21" ht="15" customHeight="1">
      <c r="U529500" s="119"/>
    </row>
    <row r="529501" spans="21:21" ht="15" customHeight="1">
      <c r="U529501" s="119"/>
    </row>
    <row r="529502" spans="21:21" ht="15" customHeight="1">
      <c r="U529502" s="119"/>
    </row>
    <row r="529503" spans="21:21" ht="15" customHeight="1">
      <c r="U529503" s="119"/>
    </row>
    <row r="529504" spans="21:21" ht="15" customHeight="1">
      <c r="U529504" s="119"/>
    </row>
    <row r="529505" spans="21:21" ht="15" customHeight="1">
      <c r="U529505" s="119"/>
    </row>
    <row r="529506" spans="21:21" ht="15" customHeight="1">
      <c r="U529506" s="119"/>
    </row>
    <row r="529507" spans="21:21" ht="15" customHeight="1">
      <c r="U529507" s="119"/>
    </row>
    <row r="529508" spans="21:21" ht="15" customHeight="1">
      <c r="U529508" s="119"/>
    </row>
    <row r="529509" spans="21:21" ht="15" customHeight="1">
      <c r="U529509" s="119"/>
    </row>
    <row r="529510" spans="21:21" ht="15" customHeight="1">
      <c r="U529510" s="119"/>
    </row>
    <row r="529511" spans="21:21" ht="15" customHeight="1">
      <c r="U529511" s="119"/>
    </row>
    <row r="529512" spans="21:21" ht="15" customHeight="1">
      <c r="U529512" s="119"/>
    </row>
    <row r="529513" spans="21:21" ht="15" customHeight="1">
      <c r="U529513" s="119"/>
    </row>
    <row r="529514" spans="21:21" ht="15" customHeight="1">
      <c r="U529514" s="119"/>
    </row>
    <row r="529515" spans="21:21" ht="15" customHeight="1">
      <c r="U529515" s="119"/>
    </row>
    <row r="529516" spans="21:21" ht="15" customHeight="1">
      <c r="U529516" s="119"/>
    </row>
    <row r="529517" spans="21:21" ht="15" customHeight="1">
      <c r="U529517" s="119"/>
    </row>
    <row r="529518" spans="21:21" ht="15" customHeight="1">
      <c r="U529518" s="119"/>
    </row>
    <row r="529519" spans="21:21" ht="15" customHeight="1">
      <c r="U529519" s="119"/>
    </row>
    <row r="529520" spans="21:21" ht="15" customHeight="1">
      <c r="U529520" s="119"/>
    </row>
    <row r="529521" spans="21:21" ht="15" customHeight="1">
      <c r="U529521" s="119"/>
    </row>
    <row r="529522" spans="21:21" ht="15" customHeight="1">
      <c r="U529522" s="119"/>
    </row>
    <row r="529523" spans="21:21" ht="15" customHeight="1">
      <c r="U529523" s="119"/>
    </row>
    <row r="529524" spans="21:21" ht="15" customHeight="1">
      <c r="U529524" s="119"/>
    </row>
    <row r="529525" spans="21:21" ht="15" customHeight="1">
      <c r="U529525" s="119"/>
    </row>
    <row r="529526" spans="21:21" ht="15" customHeight="1">
      <c r="U529526" s="119"/>
    </row>
    <row r="529527" spans="21:21" ht="15" customHeight="1">
      <c r="U529527" s="119"/>
    </row>
    <row r="529528" spans="21:21" ht="15" customHeight="1">
      <c r="U529528" s="119"/>
    </row>
    <row r="529529" spans="21:21" ht="15" customHeight="1">
      <c r="U529529" s="119"/>
    </row>
    <row r="529530" spans="21:21" ht="15" customHeight="1">
      <c r="U529530" s="119"/>
    </row>
    <row r="529531" spans="21:21" ht="15" customHeight="1">
      <c r="U529531" s="119"/>
    </row>
    <row r="529532" spans="21:21" ht="15" customHeight="1">
      <c r="U529532" s="119"/>
    </row>
    <row r="529533" spans="21:21" ht="15" customHeight="1">
      <c r="U529533" s="119"/>
    </row>
    <row r="529534" spans="21:21" ht="15" customHeight="1">
      <c r="U529534" s="119"/>
    </row>
    <row r="529535" spans="21:21" ht="15" customHeight="1">
      <c r="U529535" s="119"/>
    </row>
    <row r="529536" spans="21:21" ht="15" customHeight="1">
      <c r="U529536" s="119"/>
    </row>
    <row r="529537" spans="21:21" ht="15" customHeight="1">
      <c r="U529537" s="119"/>
    </row>
    <row r="529538" spans="21:21" ht="15" customHeight="1">
      <c r="U529538" s="119"/>
    </row>
    <row r="529539" spans="21:21" ht="15" customHeight="1">
      <c r="U529539" s="119"/>
    </row>
    <row r="529540" spans="21:21" ht="15" customHeight="1">
      <c r="U529540" s="119"/>
    </row>
    <row r="529541" spans="21:21" ht="15" customHeight="1">
      <c r="U529541" s="119"/>
    </row>
    <row r="529542" spans="21:21" ht="15" customHeight="1">
      <c r="U529542" s="119"/>
    </row>
    <row r="529543" spans="21:21" ht="15" customHeight="1">
      <c r="U529543" s="119"/>
    </row>
    <row r="529544" spans="21:21" ht="15" customHeight="1">
      <c r="U529544" s="119"/>
    </row>
    <row r="529545" spans="21:21" ht="15" customHeight="1">
      <c r="U529545" s="119"/>
    </row>
    <row r="529546" spans="21:21" ht="15" customHeight="1">
      <c r="U529546" s="119"/>
    </row>
    <row r="529547" spans="21:21" ht="15" customHeight="1">
      <c r="U529547" s="119"/>
    </row>
    <row r="529548" spans="21:21" ht="15" customHeight="1">
      <c r="U529548" s="119"/>
    </row>
    <row r="529549" spans="21:21" ht="15" customHeight="1">
      <c r="U529549" s="119"/>
    </row>
    <row r="529550" spans="21:21" ht="15" customHeight="1">
      <c r="U529550" s="119"/>
    </row>
    <row r="529551" spans="21:21" ht="15" customHeight="1">
      <c r="U529551" s="119"/>
    </row>
    <row r="529552" spans="21:21" ht="15" customHeight="1">
      <c r="U529552" s="119"/>
    </row>
    <row r="529553" spans="21:21" ht="15" customHeight="1">
      <c r="U529553" s="119"/>
    </row>
    <row r="529554" spans="21:21" ht="15" customHeight="1">
      <c r="U529554" s="119"/>
    </row>
    <row r="529555" spans="21:21" ht="15" customHeight="1">
      <c r="U529555" s="119"/>
    </row>
    <row r="529556" spans="21:21" ht="15" customHeight="1">
      <c r="U529556" s="119"/>
    </row>
    <row r="529557" spans="21:21" ht="15" customHeight="1">
      <c r="U529557" s="119"/>
    </row>
    <row r="529558" spans="21:21" ht="15" customHeight="1">
      <c r="U529558" s="119"/>
    </row>
    <row r="529559" spans="21:21" ht="15" customHeight="1">
      <c r="U529559" s="119"/>
    </row>
    <row r="529560" spans="21:21" ht="15" customHeight="1">
      <c r="U529560" s="119"/>
    </row>
    <row r="529561" spans="21:21" ht="15" customHeight="1">
      <c r="U529561" s="119"/>
    </row>
    <row r="529562" spans="21:21" ht="15" customHeight="1">
      <c r="U529562" s="119"/>
    </row>
    <row r="529563" spans="21:21" ht="15" customHeight="1">
      <c r="U529563" s="119"/>
    </row>
    <row r="529564" spans="21:21" ht="15" customHeight="1">
      <c r="U529564" s="119"/>
    </row>
    <row r="529565" spans="21:21" ht="15" customHeight="1">
      <c r="U529565" s="119"/>
    </row>
    <row r="529566" spans="21:21" ht="15" customHeight="1">
      <c r="U529566" s="119"/>
    </row>
    <row r="529567" spans="21:21" ht="15" customHeight="1">
      <c r="U529567" s="119"/>
    </row>
    <row r="529568" spans="21:21" ht="15" customHeight="1">
      <c r="U529568" s="119"/>
    </row>
    <row r="529569" spans="21:21" ht="15" customHeight="1">
      <c r="U529569" s="119"/>
    </row>
    <row r="529570" spans="21:21" ht="15" customHeight="1">
      <c r="U529570" s="119"/>
    </row>
    <row r="529571" spans="21:21" ht="15" customHeight="1">
      <c r="U529571" s="119"/>
    </row>
    <row r="529572" spans="21:21" ht="15" customHeight="1">
      <c r="U529572" s="119"/>
    </row>
    <row r="529573" spans="21:21" ht="15" customHeight="1">
      <c r="U529573" s="119"/>
    </row>
    <row r="529574" spans="21:21" ht="15" customHeight="1">
      <c r="U529574" s="119"/>
    </row>
    <row r="529575" spans="21:21" ht="15" customHeight="1">
      <c r="U529575" s="119"/>
    </row>
    <row r="529576" spans="21:21" ht="15" customHeight="1">
      <c r="U529576" s="119"/>
    </row>
    <row r="529577" spans="21:21" ht="15" customHeight="1">
      <c r="U529577" s="119"/>
    </row>
    <row r="529578" spans="21:21" ht="15" customHeight="1">
      <c r="U529578" s="119"/>
    </row>
    <row r="529579" spans="21:21" ht="15" customHeight="1">
      <c r="U529579" s="119"/>
    </row>
    <row r="529580" spans="21:21" ht="15" customHeight="1">
      <c r="U529580" s="119"/>
    </row>
    <row r="529581" spans="21:21" ht="15" customHeight="1">
      <c r="U529581" s="119"/>
    </row>
    <row r="529582" spans="21:21" ht="15" customHeight="1">
      <c r="U529582" s="119"/>
    </row>
    <row r="529583" spans="21:21" ht="15" customHeight="1">
      <c r="U529583" s="119"/>
    </row>
    <row r="529584" spans="21:21" ht="15" customHeight="1">
      <c r="U529584" s="119"/>
    </row>
    <row r="529585" spans="21:21" ht="15" customHeight="1">
      <c r="U529585" s="119"/>
    </row>
    <row r="529586" spans="21:21" ht="15" customHeight="1">
      <c r="U529586" s="119"/>
    </row>
    <row r="529587" spans="21:21" ht="15" customHeight="1">
      <c r="U529587" s="119"/>
    </row>
    <row r="529588" spans="21:21" ht="15" customHeight="1">
      <c r="U529588" s="119"/>
    </row>
    <row r="529589" spans="21:21" ht="15" customHeight="1">
      <c r="U529589" s="119"/>
    </row>
    <row r="529590" spans="21:21" ht="15" customHeight="1">
      <c r="U529590" s="119"/>
    </row>
    <row r="529591" spans="21:21" ht="15" customHeight="1">
      <c r="U529591" s="119"/>
    </row>
    <row r="529592" spans="21:21" ht="15" customHeight="1">
      <c r="U529592" s="119"/>
    </row>
    <row r="529593" spans="21:21" ht="15" customHeight="1">
      <c r="U529593" s="119"/>
    </row>
    <row r="529594" spans="21:21" ht="15" customHeight="1">
      <c r="U529594" s="119"/>
    </row>
    <row r="529595" spans="21:21" ht="15" customHeight="1">
      <c r="U529595" s="119"/>
    </row>
    <row r="529596" spans="21:21" ht="15" customHeight="1">
      <c r="U529596" s="119"/>
    </row>
    <row r="529597" spans="21:21" ht="15" customHeight="1">
      <c r="U529597" s="119"/>
    </row>
    <row r="529598" spans="21:21" ht="15" customHeight="1">
      <c r="U529598" s="119"/>
    </row>
    <row r="529599" spans="21:21" ht="15" customHeight="1">
      <c r="U529599" s="119"/>
    </row>
    <row r="529600" spans="21:21" ht="15" customHeight="1">
      <c r="U529600" s="119"/>
    </row>
    <row r="529601" spans="21:21" ht="15" customHeight="1">
      <c r="U529601" s="119"/>
    </row>
    <row r="529602" spans="21:21" ht="15" customHeight="1">
      <c r="U529602" s="119"/>
    </row>
    <row r="529603" spans="21:21" ht="15" customHeight="1">
      <c r="U529603" s="119"/>
    </row>
    <row r="529604" spans="21:21" ht="15" customHeight="1">
      <c r="U529604" s="119"/>
    </row>
    <row r="529605" spans="21:21" ht="15" customHeight="1">
      <c r="U529605" s="119"/>
    </row>
    <row r="529606" spans="21:21" ht="15" customHeight="1">
      <c r="U529606" s="119"/>
    </row>
    <row r="529607" spans="21:21" ht="15" customHeight="1">
      <c r="U529607" s="119"/>
    </row>
    <row r="529608" spans="21:21" ht="15" customHeight="1">
      <c r="U529608" s="119"/>
    </row>
    <row r="529609" spans="21:21" ht="15" customHeight="1">
      <c r="U529609" s="119"/>
    </row>
    <row r="529610" spans="21:21" ht="15" customHeight="1">
      <c r="U529610" s="119"/>
    </row>
    <row r="529611" spans="21:21" ht="15" customHeight="1">
      <c r="U529611" s="119"/>
    </row>
    <row r="529612" spans="21:21" ht="15" customHeight="1">
      <c r="U529612" s="119"/>
    </row>
    <row r="529613" spans="21:21" ht="15" customHeight="1">
      <c r="U529613" s="119"/>
    </row>
    <row r="529614" spans="21:21" ht="15" customHeight="1">
      <c r="U529614" s="119"/>
    </row>
    <row r="529615" spans="21:21" ht="15" customHeight="1">
      <c r="U529615" s="119"/>
    </row>
    <row r="529616" spans="21:21" ht="15" customHeight="1">
      <c r="U529616" s="119"/>
    </row>
    <row r="529617" spans="21:21" ht="15" customHeight="1">
      <c r="U529617" s="119"/>
    </row>
    <row r="529618" spans="21:21" ht="15" customHeight="1">
      <c r="U529618" s="119"/>
    </row>
    <row r="529619" spans="21:21" ht="15" customHeight="1">
      <c r="U529619" s="119"/>
    </row>
    <row r="529620" spans="21:21" ht="15" customHeight="1">
      <c r="U529620" s="119"/>
    </row>
    <row r="529621" spans="21:21" ht="15" customHeight="1">
      <c r="U529621" s="119"/>
    </row>
    <row r="529622" spans="21:21" ht="15" customHeight="1">
      <c r="U529622" s="119"/>
    </row>
    <row r="529623" spans="21:21" ht="15" customHeight="1">
      <c r="U529623" s="119"/>
    </row>
    <row r="529624" spans="21:21" ht="15" customHeight="1">
      <c r="U529624" s="119"/>
    </row>
    <row r="529625" spans="21:21" ht="15" customHeight="1">
      <c r="U529625" s="119"/>
    </row>
    <row r="529626" spans="21:21" ht="15" customHeight="1">
      <c r="U529626" s="119"/>
    </row>
    <row r="529627" spans="21:21" ht="15" customHeight="1">
      <c r="U529627" s="119"/>
    </row>
    <row r="529628" spans="21:21" ht="15" customHeight="1">
      <c r="U529628" s="119"/>
    </row>
    <row r="529629" spans="21:21" ht="15" customHeight="1">
      <c r="U529629" s="119"/>
    </row>
    <row r="529630" spans="21:21" ht="15" customHeight="1">
      <c r="U529630" s="119"/>
    </row>
    <row r="529631" spans="21:21" ht="15" customHeight="1">
      <c r="U529631" s="119"/>
    </row>
    <row r="529632" spans="21:21" ht="15" customHeight="1">
      <c r="U529632" s="119"/>
    </row>
    <row r="529633" spans="21:21" ht="15" customHeight="1">
      <c r="U529633" s="119"/>
    </row>
    <row r="529634" spans="21:21" ht="15" customHeight="1">
      <c r="U529634" s="119"/>
    </row>
    <row r="529635" spans="21:21" ht="15" customHeight="1">
      <c r="U529635" s="119"/>
    </row>
    <row r="529636" spans="21:21" ht="15" customHeight="1">
      <c r="U529636" s="119"/>
    </row>
    <row r="529637" spans="21:21" ht="15" customHeight="1">
      <c r="U529637" s="119"/>
    </row>
    <row r="529638" spans="21:21" ht="15" customHeight="1">
      <c r="U529638" s="119"/>
    </row>
    <row r="529639" spans="21:21" ht="15" customHeight="1">
      <c r="U529639" s="119"/>
    </row>
    <row r="529640" spans="21:21" ht="15" customHeight="1">
      <c r="U529640" s="119"/>
    </row>
    <row r="529641" spans="21:21" ht="15" customHeight="1">
      <c r="U529641" s="119"/>
    </row>
    <row r="529642" spans="21:21" ht="15" customHeight="1">
      <c r="U529642" s="119"/>
    </row>
    <row r="529643" spans="21:21" ht="15" customHeight="1">
      <c r="U529643" s="119"/>
    </row>
    <row r="529644" spans="21:21" ht="15" customHeight="1">
      <c r="U529644" s="119"/>
    </row>
    <row r="529645" spans="21:21" ht="15" customHeight="1">
      <c r="U529645" s="119"/>
    </row>
    <row r="529646" spans="21:21" ht="15" customHeight="1">
      <c r="U529646" s="119"/>
    </row>
    <row r="529647" spans="21:21" ht="15" customHeight="1">
      <c r="U529647" s="119"/>
    </row>
    <row r="529648" spans="21:21" ht="15" customHeight="1">
      <c r="U529648" s="119"/>
    </row>
    <row r="529649" spans="21:21" ht="15" customHeight="1">
      <c r="U529649" s="119"/>
    </row>
    <row r="529650" spans="21:21" ht="15" customHeight="1">
      <c r="U529650" s="119"/>
    </row>
    <row r="529651" spans="21:21" ht="15" customHeight="1">
      <c r="U529651" s="119"/>
    </row>
    <row r="529652" spans="21:21" ht="15" customHeight="1">
      <c r="U529652" s="119"/>
    </row>
    <row r="529653" spans="21:21" ht="15" customHeight="1">
      <c r="U529653" s="119"/>
    </row>
    <row r="529654" spans="21:21" ht="15" customHeight="1">
      <c r="U529654" s="119"/>
    </row>
    <row r="529655" spans="21:21" ht="15" customHeight="1">
      <c r="U529655" s="119"/>
    </row>
    <row r="529656" spans="21:21" ht="15" customHeight="1">
      <c r="U529656" s="119"/>
    </row>
    <row r="529657" spans="21:21" ht="15" customHeight="1">
      <c r="U529657" s="119"/>
    </row>
    <row r="529658" spans="21:21" ht="15" customHeight="1">
      <c r="U529658" s="119"/>
    </row>
    <row r="529659" spans="21:21" ht="15" customHeight="1">
      <c r="U529659" s="119"/>
    </row>
    <row r="529660" spans="21:21" ht="15" customHeight="1">
      <c r="U529660" s="119"/>
    </row>
    <row r="529661" spans="21:21" ht="15" customHeight="1">
      <c r="U529661" s="119"/>
    </row>
    <row r="529662" spans="21:21" ht="15" customHeight="1">
      <c r="U529662" s="119"/>
    </row>
    <row r="529663" spans="21:21" ht="15" customHeight="1">
      <c r="U529663" s="119"/>
    </row>
    <row r="529664" spans="21:21" ht="15" customHeight="1">
      <c r="U529664" s="119"/>
    </row>
    <row r="529665" spans="21:21" ht="15" customHeight="1">
      <c r="U529665" s="119"/>
    </row>
    <row r="529666" spans="21:21" ht="15" customHeight="1">
      <c r="U529666" s="119"/>
    </row>
    <row r="529667" spans="21:21" ht="15" customHeight="1">
      <c r="U529667" s="119"/>
    </row>
    <row r="529668" spans="21:21" ht="15" customHeight="1">
      <c r="U529668" s="119"/>
    </row>
    <row r="529669" spans="21:21" ht="15" customHeight="1">
      <c r="U529669" s="119"/>
    </row>
    <row r="529670" spans="21:21" ht="15" customHeight="1">
      <c r="U529670" s="119"/>
    </row>
    <row r="529671" spans="21:21" ht="15" customHeight="1">
      <c r="U529671" s="119"/>
    </row>
    <row r="529672" spans="21:21" ht="15" customHeight="1">
      <c r="U529672" s="119"/>
    </row>
    <row r="529673" spans="21:21" ht="15" customHeight="1">
      <c r="U529673" s="119"/>
    </row>
    <row r="529674" spans="21:21" ht="15" customHeight="1">
      <c r="U529674" s="119"/>
    </row>
    <row r="529675" spans="21:21" ht="15" customHeight="1">
      <c r="U529675" s="119"/>
    </row>
    <row r="529676" spans="21:21" ht="15" customHeight="1">
      <c r="U529676" s="119"/>
    </row>
    <row r="529677" spans="21:21" ht="15" customHeight="1">
      <c r="U529677" s="119"/>
    </row>
    <row r="529678" spans="21:21" ht="15" customHeight="1">
      <c r="U529678" s="119"/>
    </row>
    <row r="529679" spans="21:21" ht="15" customHeight="1">
      <c r="U529679" s="119"/>
    </row>
    <row r="529680" spans="21:21" ht="15" customHeight="1">
      <c r="U529680" s="119"/>
    </row>
    <row r="529681" spans="21:21" ht="15" customHeight="1">
      <c r="U529681" s="119"/>
    </row>
    <row r="529682" spans="21:21" ht="15" customHeight="1">
      <c r="U529682" s="119"/>
    </row>
    <row r="529683" spans="21:21" ht="15" customHeight="1">
      <c r="U529683" s="119"/>
    </row>
    <row r="529684" spans="21:21" ht="15" customHeight="1">
      <c r="U529684" s="119"/>
    </row>
    <row r="529685" spans="21:21" ht="15" customHeight="1">
      <c r="U529685" s="119"/>
    </row>
    <row r="529686" spans="21:21" ht="15" customHeight="1">
      <c r="U529686" s="119"/>
    </row>
    <row r="529687" spans="21:21" ht="15" customHeight="1">
      <c r="U529687" s="119"/>
    </row>
    <row r="529688" spans="21:21" ht="15" customHeight="1">
      <c r="U529688" s="119"/>
    </row>
    <row r="529689" spans="21:21" ht="15" customHeight="1">
      <c r="U529689" s="119"/>
    </row>
    <row r="529690" spans="21:21" ht="15" customHeight="1">
      <c r="U529690" s="119"/>
    </row>
    <row r="529691" spans="21:21" ht="15" customHeight="1">
      <c r="U529691" s="119"/>
    </row>
    <row r="529692" spans="21:21" ht="15" customHeight="1">
      <c r="U529692" s="119"/>
    </row>
    <row r="529693" spans="21:21" ht="15" customHeight="1">
      <c r="U529693" s="119"/>
    </row>
    <row r="529694" spans="21:21" ht="15" customHeight="1">
      <c r="U529694" s="119"/>
    </row>
    <row r="529695" spans="21:21" ht="15" customHeight="1">
      <c r="U529695" s="119"/>
    </row>
    <row r="529696" spans="21:21" ht="15" customHeight="1">
      <c r="U529696" s="119"/>
    </row>
    <row r="529697" spans="21:21" ht="15" customHeight="1">
      <c r="U529697" s="119"/>
    </row>
    <row r="529698" spans="21:21" ht="15" customHeight="1">
      <c r="U529698" s="119"/>
    </row>
    <row r="529699" spans="21:21" ht="15" customHeight="1">
      <c r="U529699" s="119"/>
    </row>
    <row r="529700" spans="21:21" ht="15" customHeight="1">
      <c r="U529700" s="119"/>
    </row>
    <row r="529701" spans="21:21" ht="15" customHeight="1">
      <c r="U529701" s="119"/>
    </row>
    <row r="529702" spans="21:21" ht="15" customHeight="1">
      <c r="U529702" s="119"/>
    </row>
    <row r="529703" spans="21:21" ht="15" customHeight="1">
      <c r="U529703" s="119"/>
    </row>
    <row r="529704" spans="21:21" ht="15" customHeight="1">
      <c r="U529704" s="119"/>
    </row>
    <row r="529705" spans="21:21" ht="15" customHeight="1">
      <c r="U529705" s="119"/>
    </row>
    <row r="529706" spans="21:21" ht="15" customHeight="1">
      <c r="U529706" s="119"/>
    </row>
    <row r="529707" spans="21:21" ht="15" customHeight="1">
      <c r="U529707" s="119"/>
    </row>
    <row r="529708" spans="21:21" ht="15" customHeight="1">
      <c r="U529708" s="119"/>
    </row>
    <row r="529709" spans="21:21" ht="15" customHeight="1">
      <c r="U529709" s="119"/>
    </row>
    <row r="529710" spans="21:21" ht="15" customHeight="1">
      <c r="U529710" s="119"/>
    </row>
    <row r="529711" spans="21:21" ht="15" customHeight="1">
      <c r="U529711" s="119"/>
    </row>
    <row r="529712" spans="21:21" ht="15" customHeight="1">
      <c r="U529712" s="119"/>
    </row>
    <row r="529713" spans="21:21" ht="15" customHeight="1">
      <c r="U529713" s="119"/>
    </row>
    <row r="529714" spans="21:21" ht="15" customHeight="1">
      <c r="U529714" s="119"/>
    </row>
    <row r="529715" spans="21:21" ht="15" customHeight="1">
      <c r="U529715" s="119"/>
    </row>
    <row r="529716" spans="21:21" ht="15" customHeight="1">
      <c r="U529716" s="119"/>
    </row>
    <row r="529717" spans="21:21" ht="15" customHeight="1">
      <c r="U529717" s="119"/>
    </row>
    <row r="529718" spans="21:21" ht="15" customHeight="1">
      <c r="U529718" s="119"/>
    </row>
    <row r="529719" spans="21:21" ht="15" customHeight="1">
      <c r="U529719" s="119"/>
    </row>
    <row r="529720" spans="21:21" ht="15" customHeight="1">
      <c r="U529720" s="119"/>
    </row>
    <row r="529721" spans="21:21" ht="15" customHeight="1">
      <c r="U529721" s="119"/>
    </row>
    <row r="529722" spans="21:21" ht="15" customHeight="1">
      <c r="U529722" s="119"/>
    </row>
    <row r="529723" spans="21:21" ht="15" customHeight="1">
      <c r="U529723" s="119"/>
    </row>
    <row r="529724" spans="21:21" ht="15" customHeight="1">
      <c r="U529724" s="119"/>
    </row>
    <row r="529725" spans="21:21" ht="15" customHeight="1">
      <c r="U529725" s="119"/>
    </row>
    <row r="529726" spans="21:21" ht="15" customHeight="1">
      <c r="U529726" s="119"/>
    </row>
    <row r="529727" spans="21:21" ht="15" customHeight="1">
      <c r="U529727" s="119"/>
    </row>
    <row r="529728" spans="21:21" ht="15" customHeight="1">
      <c r="U529728" s="119"/>
    </row>
    <row r="529729" spans="21:21" ht="15" customHeight="1">
      <c r="U529729" s="119"/>
    </row>
    <row r="529730" spans="21:21" ht="15" customHeight="1">
      <c r="U529730" s="119"/>
    </row>
    <row r="529731" spans="21:21" ht="15" customHeight="1">
      <c r="U529731" s="119"/>
    </row>
    <row r="529732" spans="21:21" ht="15" customHeight="1">
      <c r="U529732" s="119"/>
    </row>
    <row r="529733" spans="21:21" ht="15" customHeight="1">
      <c r="U529733" s="119"/>
    </row>
    <row r="529734" spans="21:21" ht="15" customHeight="1">
      <c r="U529734" s="119"/>
    </row>
    <row r="529735" spans="21:21" ht="15" customHeight="1">
      <c r="U529735" s="119"/>
    </row>
    <row r="529736" spans="21:21" ht="15" customHeight="1">
      <c r="U529736" s="119"/>
    </row>
    <row r="529737" spans="21:21" ht="15" customHeight="1">
      <c r="U529737" s="119"/>
    </row>
    <row r="529738" spans="21:21" ht="15" customHeight="1">
      <c r="U529738" s="119"/>
    </row>
    <row r="529739" spans="21:21" ht="15" customHeight="1">
      <c r="U529739" s="119"/>
    </row>
    <row r="529740" spans="21:21" ht="15" customHeight="1">
      <c r="U529740" s="119"/>
    </row>
    <row r="529741" spans="21:21" ht="15" customHeight="1">
      <c r="U529741" s="119"/>
    </row>
    <row r="529742" spans="21:21" ht="15" customHeight="1">
      <c r="U529742" s="119"/>
    </row>
    <row r="529743" spans="21:21" ht="15" customHeight="1">
      <c r="U529743" s="119"/>
    </row>
    <row r="529744" spans="21:21" ht="15" customHeight="1">
      <c r="U529744" s="119"/>
    </row>
    <row r="529745" spans="21:21" ht="15" customHeight="1">
      <c r="U529745" s="119"/>
    </row>
    <row r="529746" spans="21:21" ht="15" customHeight="1">
      <c r="U529746" s="119"/>
    </row>
    <row r="529747" spans="21:21" ht="15" customHeight="1">
      <c r="U529747" s="119"/>
    </row>
    <row r="529748" spans="21:21" ht="15" customHeight="1">
      <c r="U529748" s="119"/>
    </row>
    <row r="529749" spans="21:21" ht="15" customHeight="1">
      <c r="U529749" s="119"/>
    </row>
    <row r="529750" spans="21:21" ht="15" customHeight="1">
      <c r="U529750" s="119"/>
    </row>
    <row r="529751" spans="21:21" ht="15" customHeight="1">
      <c r="U529751" s="119"/>
    </row>
    <row r="529752" spans="21:21" ht="15" customHeight="1">
      <c r="U529752" s="119"/>
    </row>
    <row r="529753" spans="21:21" ht="15" customHeight="1">
      <c r="U529753" s="119"/>
    </row>
    <row r="529754" spans="21:21" ht="15" customHeight="1">
      <c r="U529754" s="119"/>
    </row>
    <row r="529755" spans="21:21" ht="15" customHeight="1">
      <c r="U529755" s="119"/>
    </row>
    <row r="529756" spans="21:21" ht="15" customHeight="1">
      <c r="U529756" s="119"/>
    </row>
    <row r="529757" spans="21:21" ht="15" customHeight="1">
      <c r="U529757" s="119"/>
    </row>
    <row r="529758" spans="21:21" ht="15" customHeight="1">
      <c r="U529758" s="119"/>
    </row>
    <row r="529759" spans="21:21" ht="15" customHeight="1">
      <c r="U529759" s="119"/>
    </row>
    <row r="529760" spans="21:21" ht="15" customHeight="1">
      <c r="U529760" s="119"/>
    </row>
    <row r="529761" spans="21:21" ht="15" customHeight="1">
      <c r="U529761" s="119"/>
    </row>
    <row r="529762" spans="21:21" ht="15" customHeight="1">
      <c r="U529762" s="119"/>
    </row>
    <row r="529763" spans="21:21" ht="15" customHeight="1">
      <c r="U529763" s="119"/>
    </row>
    <row r="529764" spans="21:21" ht="15" customHeight="1">
      <c r="U529764" s="119"/>
    </row>
    <row r="529765" spans="21:21" ht="15" customHeight="1">
      <c r="U529765" s="119"/>
    </row>
    <row r="529766" spans="21:21" ht="15" customHeight="1">
      <c r="U529766" s="119"/>
    </row>
    <row r="529767" spans="21:21" ht="15" customHeight="1">
      <c r="U529767" s="119"/>
    </row>
    <row r="529768" spans="21:21" ht="15" customHeight="1">
      <c r="U529768" s="119"/>
    </row>
    <row r="529769" spans="21:21" ht="15" customHeight="1">
      <c r="U529769" s="119"/>
    </row>
    <row r="529770" spans="21:21" ht="15" customHeight="1">
      <c r="U529770" s="119"/>
    </row>
    <row r="529771" spans="21:21" ht="15" customHeight="1">
      <c r="U529771" s="119"/>
    </row>
    <row r="529772" spans="21:21" ht="15" customHeight="1">
      <c r="U529772" s="119"/>
    </row>
    <row r="529773" spans="21:21" ht="15" customHeight="1">
      <c r="U529773" s="119"/>
    </row>
    <row r="529774" spans="21:21" ht="15" customHeight="1">
      <c r="U529774" s="119"/>
    </row>
    <row r="529775" spans="21:21" ht="15" customHeight="1">
      <c r="U529775" s="119"/>
    </row>
    <row r="529776" spans="21:21" ht="15" customHeight="1">
      <c r="U529776" s="119"/>
    </row>
    <row r="529777" spans="21:21" ht="15" customHeight="1">
      <c r="U529777" s="119"/>
    </row>
    <row r="529778" spans="21:21" ht="15" customHeight="1">
      <c r="U529778" s="119"/>
    </row>
    <row r="529779" spans="21:21" ht="15" customHeight="1">
      <c r="U529779" s="119"/>
    </row>
    <row r="529780" spans="21:21" ht="15" customHeight="1">
      <c r="U529780" s="119"/>
    </row>
    <row r="529781" spans="21:21" ht="15" customHeight="1">
      <c r="U529781" s="119"/>
    </row>
    <row r="529782" spans="21:21" ht="15" customHeight="1">
      <c r="U529782" s="119"/>
    </row>
    <row r="529783" spans="21:21" ht="15" customHeight="1">
      <c r="U529783" s="119"/>
    </row>
    <row r="529784" spans="21:21" ht="15" customHeight="1">
      <c r="U529784" s="119"/>
    </row>
    <row r="529785" spans="21:21" ht="15" customHeight="1">
      <c r="U529785" s="119"/>
    </row>
    <row r="529786" spans="21:21" ht="15" customHeight="1">
      <c r="U529786" s="119"/>
    </row>
    <row r="529787" spans="21:21" ht="15" customHeight="1">
      <c r="U529787" s="119"/>
    </row>
    <row r="529788" spans="21:21" ht="15" customHeight="1">
      <c r="U529788" s="119"/>
    </row>
    <row r="529789" spans="21:21" ht="15" customHeight="1">
      <c r="U529789" s="119"/>
    </row>
    <row r="529790" spans="21:21" ht="15" customHeight="1">
      <c r="U529790" s="119"/>
    </row>
    <row r="529791" spans="21:21" ht="15" customHeight="1">
      <c r="U529791" s="119"/>
    </row>
    <row r="529792" spans="21:21" ht="15" customHeight="1">
      <c r="U529792" s="119"/>
    </row>
    <row r="529793" spans="21:21" ht="15" customHeight="1">
      <c r="U529793" s="119"/>
    </row>
    <row r="529794" spans="21:21" ht="15" customHeight="1">
      <c r="U529794" s="119"/>
    </row>
    <row r="529795" spans="21:21" ht="15" customHeight="1">
      <c r="U529795" s="119"/>
    </row>
    <row r="529796" spans="21:21" ht="15" customHeight="1">
      <c r="U529796" s="119"/>
    </row>
    <row r="529797" spans="21:21" ht="15" customHeight="1">
      <c r="U529797" s="119"/>
    </row>
    <row r="529798" spans="21:21" ht="15" customHeight="1">
      <c r="U529798" s="119"/>
    </row>
    <row r="529799" spans="21:21" ht="15" customHeight="1">
      <c r="U529799" s="119"/>
    </row>
    <row r="529800" spans="21:21" ht="15" customHeight="1">
      <c r="U529800" s="119"/>
    </row>
    <row r="529801" spans="21:21" ht="15" customHeight="1">
      <c r="U529801" s="119"/>
    </row>
    <row r="529802" spans="21:21" ht="15" customHeight="1">
      <c r="U529802" s="119"/>
    </row>
    <row r="529803" spans="21:21" ht="15" customHeight="1">
      <c r="U529803" s="119"/>
    </row>
    <row r="529804" spans="21:21" ht="15" customHeight="1">
      <c r="U529804" s="119"/>
    </row>
    <row r="529805" spans="21:21" ht="15" customHeight="1">
      <c r="U529805" s="119"/>
    </row>
    <row r="529806" spans="21:21" ht="15" customHeight="1">
      <c r="U529806" s="119"/>
    </row>
    <row r="529807" spans="21:21" ht="15" customHeight="1">
      <c r="U529807" s="119"/>
    </row>
    <row r="529808" spans="21:21" ht="15" customHeight="1">
      <c r="U529808" s="119"/>
    </row>
    <row r="529809" spans="21:21" ht="15" customHeight="1">
      <c r="U529809" s="119"/>
    </row>
    <row r="529810" spans="21:21" ht="15" customHeight="1">
      <c r="U529810" s="119"/>
    </row>
    <row r="529811" spans="21:21" ht="15" customHeight="1">
      <c r="U529811" s="119"/>
    </row>
    <row r="529812" spans="21:21" ht="15" customHeight="1">
      <c r="U529812" s="119"/>
    </row>
    <row r="529813" spans="21:21" ht="15" customHeight="1">
      <c r="U529813" s="119"/>
    </row>
    <row r="529814" spans="21:21" ht="15" customHeight="1">
      <c r="U529814" s="119"/>
    </row>
    <row r="529815" spans="21:21" ht="15" customHeight="1">
      <c r="U529815" s="119"/>
    </row>
    <row r="529816" spans="21:21" ht="15" customHeight="1">
      <c r="U529816" s="119"/>
    </row>
    <row r="529817" spans="21:21" ht="15" customHeight="1">
      <c r="U529817" s="119"/>
    </row>
    <row r="529818" spans="21:21" ht="15" customHeight="1">
      <c r="U529818" s="119"/>
    </row>
    <row r="529819" spans="21:21" ht="15" customHeight="1">
      <c r="U529819" s="119"/>
    </row>
    <row r="529820" spans="21:21" ht="15" customHeight="1">
      <c r="U529820" s="119"/>
    </row>
    <row r="529821" spans="21:21" ht="15" customHeight="1">
      <c r="U529821" s="119"/>
    </row>
    <row r="529822" spans="21:21" ht="15" customHeight="1">
      <c r="U529822" s="119"/>
    </row>
    <row r="529823" spans="21:21" ht="15" customHeight="1">
      <c r="U529823" s="119"/>
    </row>
    <row r="529824" spans="21:21" ht="15" customHeight="1">
      <c r="U529824" s="119"/>
    </row>
    <row r="529825" spans="21:21" ht="15" customHeight="1">
      <c r="U529825" s="119"/>
    </row>
    <row r="529826" spans="21:21" ht="15" customHeight="1">
      <c r="U529826" s="119"/>
    </row>
    <row r="529827" spans="21:21" ht="15" customHeight="1">
      <c r="U529827" s="119"/>
    </row>
    <row r="529828" spans="21:21" ht="15" customHeight="1">
      <c r="U529828" s="119"/>
    </row>
    <row r="529829" spans="21:21" ht="15" customHeight="1">
      <c r="U529829" s="119"/>
    </row>
    <row r="529830" spans="21:21" ht="15" customHeight="1">
      <c r="U529830" s="119"/>
    </row>
    <row r="529831" spans="21:21" ht="15" customHeight="1">
      <c r="U529831" s="119"/>
    </row>
    <row r="529832" spans="21:21" ht="15" customHeight="1">
      <c r="U529832" s="119"/>
    </row>
    <row r="529833" spans="21:21" ht="15" customHeight="1">
      <c r="U529833" s="119"/>
    </row>
    <row r="529834" spans="21:21" ht="15" customHeight="1">
      <c r="U529834" s="119"/>
    </row>
    <row r="529835" spans="21:21" ht="15" customHeight="1">
      <c r="U529835" s="119"/>
    </row>
    <row r="529836" spans="21:21" ht="15" customHeight="1">
      <c r="U529836" s="119"/>
    </row>
    <row r="529837" spans="21:21" ht="15" customHeight="1">
      <c r="U529837" s="119"/>
    </row>
    <row r="529838" spans="21:21" ht="15" customHeight="1">
      <c r="U529838" s="119"/>
    </row>
    <row r="529839" spans="21:21" ht="15" customHeight="1">
      <c r="U529839" s="119"/>
    </row>
    <row r="529840" spans="21:21" ht="15" customHeight="1">
      <c r="U529840" s="119"/>
    </row>
    <row r="529841" spans="21:21" ht="15" customHeight="1">
      <c r="U529841" s="119"/>
    </row>
    <row r="529842" spans="21:21" ht="15" customHeight="1">
      <c r="U529842" s="119"/>
    </row>
    <row r="529843" spans="21:21" ht="15" customHeight="1">
      <c r="U529843" s="119"/>
    </row>
    <row r="529844" spans="21:21" ht="15" customHeight="1">
      <c r="U529844" s="119"/>
    </row>
    <row r="529845" spans="21:21" ht="15" customHeight="1">
      <c r="U529845" s="119"/>
    </row>
    <row r="529846" spans="21:21" ht="15" customHeight="1">
      <c r="U529846" s="119"/>
    </row>
    <row r="529847" spans="21:21" ht="15" customHeight="1">
      <c r="U529847" s="119"/>
    </row>
    <row r="529848" spans="21:21" ht="15" customHeight="1">
      <c r="U529848" s="119"/>
    </row>
    <row r="529849" spans="21:21" ht="15" customHeight="1">
      <c r="U529849" s="119"/>
    </row>
    <row r="529850" spans="21:21" ht="15" customHeight="1">
      <c r="U529850" s="119"/>
    </row>
    <row r="529851" spans="21:21" ht="15" customHeight="1">
      <c r="U529851" s="119"/>
    </row>
    <row r="529852" spans="21:21" ht="15" customHeight="1">
      <c r="U529852" s="119"/>
    </row>
    <row r="529853" spans="21:21" ht="15" customHeight="1">
      <c r="U529853" s="119"/>
    </row>
    <row r="529854" spans="21:21" ht="15" customHeight="1">
      <c r="U529854" s="119"/>
    </row>
    <row r="529855" spans="21:21" ht="15" customHeight="1">
      <c r="U529855" s="119"/>
    </row>
    <row r="529856" spans="21:21" ht="15" customHeight="1">
      <c r="U529856" s="119"/>
    </row>
    <row r="529857" spans="21:21" ht="15" customHeight="1">
      <c r="U529857" s="119"/>
    </row>
    <row r="529858" spans="21:21" ht="15" customHeight="1">
      <c r="U529858" s="119"/>
    </row>
    <row r="529859" spans="21:21" ht="15" customHeight="1">
      <c r="U529859" s="119"/>
    </row>
    <row r="529860" spans="21:21" ht="15" customHeight="1">
      <c r="U529860" s="119"/>
    </row>
    <row r="529861" spans="21:21" ht="15" customHeight="1">
      <c r="U529861" s="119"/>
    </row>
    <row r="529862" spans="21:21" ht="15" customHeight="1">
      <c r="U529862" s="119"/>
    </row>
    <row r="529863" spans="21:21" ht="15" customHeight="1">
      <c r="U529863" s="119"/>
    </row>
    <row r="529864" spans="21:21" ht="15" customHeight="1">
      <c r="U529864" s="119"/>
    </row>
    <row r="529865" spans="21:21" ht="15" customHeight="1">
      <c r="U529865" s="119"/>
    </row>
    <row r="529866" spans="21:21" ht="15" customHeight="1">
      <c r="U529866" s="119"/>
    </row>
    <row r="529867" spans="21:21" ht="15" customHeight="1">
      <c r="U529867" s="119"/>
    </row>
    <row r="529868" spans="21:21" ht="15" customHeight="1">
      <c r="U529868" s="119"/>
    </row>
    <row r="529869" spans="21:21" ht="15" customHeight="1">
      <c r="U529869" s="119"/>
    </row>
    <row r="529870" spans="21:21" ht="15" customHeight="1">
      <c r="U529870" s="119"/>
    </row>
    <row r="529871" spans="21:21" ht="15" customHeight="1">
      <c r="U529871" s="119"/>
    </row>
    <row r="529872" spans="21:21" ht="15" customHeight="1">
      <c r="U529872" s="119"/>
    </row>
    <row r="529873" spans="21:21" ht="15" customHeight="1">
      <c r="U529873" s="119"/>
    </row>
    <row r="529874" spans="21:21" ht="15" customHeight="1">
      <c r="U529874" s="119"/>
    </row>
    <row r="529875" spans="21:21" ht="15" customHeight="1">
      <c r="U529875" s="119"/>
    </row>
    <row r="529876" spans="21:21" ht="15" customHeight="1">
      <c r="U529876" s="119"/>
    </row>
    <row r="529877" spans="21:21" ht="15" customHeight="1">
      <c r="U529877" s="119"/>
    </row>
    <row r="529878" spans="21:21" ht="15" customHeight="1">
      <c r="U529878" s="119"/>
    </row>
    <row r="529879" spans="21:21" ht="15" customHeight="1">
      <c r="U529879" s="119"/>
    </row>
    <row r="529880" spans="21:21" ht="15" customHeight="1">
      <c r="U529880" s="119"/>
    </row>
    <row r="529881" spans="21:21" ht="15" customHeight="1">
      <c r="U529881" s="119"/>
    </row>
    <row r="529882" spans="21:21" ht="15" customHeight="1">
      <c r="U529882" s="119"/>
    </row>
    <row r="529883" spans="21:21" ht="15" customHeight="1">
      <c r="U529883" s="119"/>
    </row>
    <row r="529884" spans="21:21" ht="15" customHeight="1">
      <c r="U529884" s="119"/>
    </row>
    <row r="529885" spans="21:21" ht="15" customHeight="1">
      <c r="U529885" s="119"/>
    </row>
    <row r="529886" spans="21:21" ht="15" customHeight="1">
      <c r="U529886" s="119"/>
    </row>
    <row r="529887" spans="21:21" ht="15" customHeight="1">
      <c r="U529887" s="119"/>
    </row>
    <row r="529888" spans="21:21" ht="15" customHeight="1">
      <c r="U529888" s="119"/>
    </row>
    <row r="529889" spans="21:21" ht="15" customHeight="1">
      <c r="U529889" s="119"/>
    </row>
    <row r="529890" spans="21:21" ht="15" customHeight="1">
      <c r="U529890" s="119"/>
    </row>
    <row r="529891" spans="21:21" ht="15" customHeight="1">
      <c r="U529891" s="119"/>
    </row>
    <row r="529892" spans="21:21" ht="15" customHeight="1">
      <c r="U529892" s="119"/>
    </row>
    <row r="529893" spans="21:21" ht="15" customHeight="1">
      <c r="U529893" s="119"/>
    </row>
    <row r="529894" spans="21:21" ht="15" customHeight="1">
      <c r="U529894" s="119"/>
    </row>
    <row r="529895" spans="21:21" ht="15" customHeight="1">
      <c r="U529895" s="119"/>
    </row>
    <row r="529896" spans="21:21" ht="15" customHeight="1">
      <c r="U529896" s="119"/>
    </row>
    <row r="529897" spans="21:21" ht="15" customHeight="1">
      <c r="U529897" s="119"/>
    </row>
    <row r="529898" spans="21:21" ht="15" customHeight="1">
      <c r="U529898" s="119"/>
    </row>
    <row r="529899" spans="21:21" ht="15" customHeight="1">
      <c r="U529899" s="119"/>
    </row>
    <row r="529900" spans="21:21" ht="15" customHeight="1">
      <c r="U529900" s="119"/>
    </row>
    <row r="529901" spans="21:21" ht="15" customHeight="1">
      <c r="U529901" s="119"/>
    </row>
    <row r="529902" spans="21:21" ht="15" customHeight="1">
      <c r="U529902" s="119"/>
    </row>
    <row r="529903" spans="21:21" ht="15" customHeight="1">
      <c r="U529903" s="119"/>
    </row>
    <row r="529904" spans="21:21" ht="15" customHeight="1">
      <c r="U529904" s="119"/>
    </row>
    <row r="529905" spans="21:21" ht="15" customHeight="1">
      <c r="U529905" s="119"/>
    </row>
    <row r="529906" spans="21:21" ht="15" customHeight="1">
      <c r="U529906" s="119"/>
    </row>
    <row r="529907" spans="21:21" ht="15" customHeight="1">
      <c r="U529907" s="119"/>
    </row>
    <row r="529908" spans="21:21" ht="15" customHeight="1">
      <c r="U529908" s="119"/>
    </row>
    <row r="529909" spans="21:21" ht="15" customHeight="1">
      <c r="U529909" s="119"/>
    </row>
    <row r="529910" spans="21:21" ht="15" customHeight="1">
      <c r="U529910" s="119"/>
    </row>
    <row r="529911" spans="21:21" ht="15" customHeight="1">
      <c r="U529911" s="119"/>
    </row>
    <row r="529912" spans="21:21" ht="15" customHeight="1">
      <c r="U529912" s="119"/>
    </row>
    <row r="529913" spans="21:21" ht="15" customHeight="1">
      <c r="U529913" s="119"/>
    </row>
    <row r="529914" spans="21:21" ht="15" customHeight="1">
      <c r="U529914" s="119"/>
    </row>
    <row r="529915" spans="21:21" ht="15" customHeight="1">
      <c r="U529915" s="119"/>
    </row>
    <row r="529916" spans="21:21" ht="15" customHeight="1">
      <c r="U529916" s="119"/>
    </row>
    <row r="529917" spans="21:21" ht="15" customHeight="1">
      <c r="U529917" s="119"/>
    </row>
    <row r="529918" spans="21:21" ht="15" customHeight="1">
      <c r="U529918" s="119"/>
    </row>
    <row r="529919" spans="21:21" ht="15" customHeight="1">
      <c r="U529919" s="119"/>
    </row>
    <row r="529920" spans="21:21" ht="15" customHeight="1">
      <c r="U529920" s="119"/>
    </row>
    <row r="529921" spans="21:21" ht="15" customHeight="1">
      <c r="U529921" s="119"/>
    </row>
    <row r="529922" spans="21:21" ht="15" customHeight="1">
      <c r="U529922" s="119"/>
    </row>
    <row r="529923" spans="21:21" ht="15" customHeight="1">
      <c r="U529923" s="119"/>
    </row>
    <row r="529924" spans="21:21" ht="15" customHeight="1">
      <c r="U529924" s="119"/>
    </row>
    <row r="529925" spans="21:21" ht="15" customHeight="1">
      <c r="U529925" s="119"/>
    </row>
    <row r="529926" spans="21:21" ht="15" customHeight="1">
      <c r="U529926" s="119"/>
    </row>
    <row r="529927" spans="21:21" ht="15" customHeight="1">
      <c r="U529927" s="119"/>
    </row>
    <row r="529928" spans="21:21" ht="15" customHeight="1">
      <c r="U529928" s="119"/>
    </row>
    <row r="529929" spans="21:21" ht="15" customHeight="1">
      <c r="U529929" s="119"/>
    </row>
    <row r="529930" spans="21:21" ht="15" customHeight="1">
      <c r="U529930" s="119"/>
    </row>
    <row r="529931" spans="21:21" ht="15" customHeight="1">
      <c r="U529931" s="119"/>
    </row>
    <row r="529932" spans="21:21" ht="15" customHeight="1">
      <c r="U529932" s="119"/>
    </row>
    <row r="529933" spans="21:21" ht="15" customHeight="1">
      <c r="U529933" s="119"/>
    </row>
    <row r="529934" spans="21:21" ht="15" customHeight="1">
      <c r="U529934" s="119"/>
    </row>
    <row r="529935" spans="21:21" ht="15" customHeight="1">
      <c r="U529935" s="119"/>
    </row>
    <row r="529936" spans="21:21" ht="15" customHeight="1">
      <c r="U529936" s="119"/>
    </row>
    <row r="529937" spans="21:21" ht="15" customHeight="1">
      <c r="U529937" s="119"/>
    </row>
    <row r="529938" spans="21:21" ht="15" customHeight="1">
      <c r="U529938" s="119"/>
    </row>
    <row r="529939" spans="21:21" ht="15" customHeight="1">
      <c r="U529939" s="119"/>
    </row>
    <row r="529940" spans="21:21" ht="15" customHeight="1">
      <c r="U529940" s="119"/>
    </row>
    <row r="529941" spans="21:21" ht="15" customHeight="1">
      <c r="U529941" s="119"/>
    </row>
    <row r="529942" spans="21:21" ht="15" customHeight="1">
      <c r="U529942" s="119"/>
    </row>
    <row r="529943" spans="21:21" ht="15" customHeight="1">
      <c r="U529943" s="119"/>
    </row>
    <row r="529944" spans="21:21" ht="15" customHeight="1">
      <c r="U529944" s="119"/>
    </row>
    <row r="529945" spans="21:21" ht="15" customHeight="1">
      <c r="U529945" s="119"/>
    </row>
    <row r="529946" spans="21:21" ht="15" customHeight="1">
      <c r="U529946" s="119"/>
    </row>
    <row r="529947" spans="21:21" ht="15" customHeight="1">
      <c r="U529947" s="119"/>
    </row>
    <row r="529948" spans="21:21" ht="15" customHeight="1">
      <c r="U529948" s="119"/>
    </row>
    <row r="529949" spans="21:21" ht="15" customHeight="1">
      <c r="U529949" s="119"/>
    </row>
    <row r="529950" spans="21:21" ht="15" customHeight="1">
      <c r="U529950" s="119"/>
    </row>
    <row r="529951" spans="21:21" ht="15" customHeight="1">
      <c r="U529951" s="119"/>
    </row>
    <row r="529952" spans="21:21" ht="15" customHeight="1">
      <c r="U529952" s="119"/>
    </row>
    <row r="529953" spans="21:21" ht="15" customHeight="1">
      <c r="U529953" s="119"/>
    </row>
    <row r="529954" spans="21:21" ht="15" customHeight="1">
      <c r="U529954" s="119"/>
    </row>
    <row r="529955" spans="21:21" ht="15" customHeight="1">
      <c r="U529955" s="119"/>
    </row>
    <row r="529956" spans="21:21" ht="15" customHeight="1">
      <c r="U529956" s="119"/>
    </row>
    <row r="529957" spans="21:21" ht="15" customHeight="1">
      <c r="U529957" s="119"/>
    </row>
    <row r="529958" spans="21:21" ht="15" customHeight="1">
      <c r="U529958" s="119"/>
    </row>
    <row r="529959" spans="21:21" ht="15" customHeight="1">
      <c r="U529959" s="119"/>
    </row>
    <row r="529960" spans="21:21" ht="15" customHeight="1">
      <c r="U529960" s="119"/>
    </row>
    <row r="529961" spans="21:21" ht="15" customHeight="1">
      <c r="U529961" s="119"/>
    </row>
    <row r="529962" spans="21:21" ht="15" customHeight="1">
      <c r="U529962" s="119"/>
    </row>
    <row r="529963" spans="21:21" ht="15" customHeight="1">
      <c r="U529963" s="119"/>
    </row>
    <row r="529964" spans="21:21" ht="15" customHeight="1">
      <c r="U529964" s="119"/>
    </row>
    <row r="529965" spans="21:21" ht="15" customHeight="1">
      <c r="U529965" s="119"/>
    </row>
    <row r="529966" spans="21:21" ht="15" customHeight="1">
      <c r="U529966" s="119"/>
    </row>
    <row r="529967" spans="21:21" ht="15" customHeight="1">
      <c r="U529967" s="119"/>
    </row>
    <row r="529968" spans="21:21" ht="15" customHeight="1">
      <c r="U529968" s="119"/>
    </row>
    <row r="529969" spans="21:21" ht="15" customHeight="1">
      <c r="U529969" s="119"/>
    </row>
    <row r="529970" spans="21:21" ht="15" customHeight="1">
      <c r="U529970" s="119"/>
    </row>
    <row r="529971" spans="21:21" ht="15" customHeight="1">
      <c r="U529971" s="119"/>
    </row>
    <row r="529972" spans="21:21" ht="15" customHeight="1">
      <c r="U529972" s="119"/>
    </row>
    <row r="529973" spans="21:21" ht="15" customHeight="1">
      <c r="U529973" s="119"/>
    </row>
    <row r="529974" spans="21:21" ht="15" customHeight="1">
      <c r="U529974" s="119"/>
    </row>
    <row r="529975" spans="21:21" ht="15" customHeight="1">
      <c r="U529975" s="119"/>
    </row>
    <row r="529976" spans="21:21" ht="15" customHeight="1">
      <c r="U529976" s="119"/>
    </row>
    <row r="529977" spans="21:21" ht="15" customHeight="1">
      <c r="U529977" s="119"/>
    </row>
    <row r="529978" spans="21:21" ht="15" customHeight="1">
      <c r="U529978" s="119"/>
    </row>
    <row r="529979" spans="21:21" ht="15" customHeight="1">
      <c r="U529979" s="119"/>
    </row>
    <row r="529980" spans="21:21" ht="15" customHeight="1">
      <c r="U529980" s="119"/>
    </row>
    <row r="529981" spans="21:21" ht="15" customHeight="1">
      <c r="U529981" s="119"/>
    </row>
    <row r="529982" spans="21:21" ht="15" customHeight="1">
      <c r="U529982" s="119"/>
    </row>
    <row r="529983" spans="21:21" ht="15" customHeight="1">
      <c r="U529983" s="119"/>
    </row>
    <row r="529984" spans="21:21" ht="15" customHeight="1">
      <c r="U529984" s="119"/>
    </row>
    <row r="529985" spans="21:21" ht="15" customHeight="1">
      <c r="U529985" s="119"/>
    </row>
    <row r="529986" spans="21:21" ht="15" customHeight="1">
      <c r="U529986" s="119"/>
    </row>
    <row r="529987" spans="21:21" ht="15" customHeight="1">
      <c r="U529987" s="119"/>
    </row>
    <row r="529988" spans="21:21" ht="15" customHeight="1">
      <c r="U529988" s="119"/>
    </row>
    <row r="529989" spans="21:21" ht="15" customHeight="1">
      <c r="U529989" s="119"/>
    </row>
    <row r="529990" spans="21:21" ht="15" customHeight="1">
      <c r="U529990" s="119"/>
    </row>
    <row r="529991" spans="21:21" ht="15" customHeight="1">
      <c r="U529991" s="119"/>
    </row>
    <row r="529992" spans="21:21" ht="15" customHeight="1">
      <c r="U529992" s="119"/>
    </row>
    <row r="529993" spans="21:21" ht="15" customHeight="1">
      <c r="U529993" s="119"/>
    </row>
    <row r="529994" spans="21:21" ht="15" customHeight="1">
      <c r="U529994" s="119"/>
    </row>
    <row r="529995" spans="21:21" ht="15" customHeight="1">
      <c r="U529995" s="119"/>
    </row>
    <row r="529996" spans="21:21" ht="15" customHeight="1">
      <c r="U529996" s="119"/>
    </row>
    <row r="529997" spans="21:21" ht="15" customHeight="1">
      <c r="U529997" s="119"/>
    </row>
    <row r="529998" spans="21:21" ht="15" customHeight="1">
      <c r="U529998" s="119"/>
    </row>
    <row r="529999" spans="21:21" ht="15" customHeight="1">
      <c r="U529999" s="119"/>
    </row>
    <row r="530000" spans="21:21" ht="15" customHeight="1">
      <c r="U530000" s="119"/>
    </row>
    <row r="530001" spans="21:21" ht="15" customHeight="1">
      <c r="U530001" s="119"/>
    </row>
    <row r="530002" spans="21:21" ht="15" customHeight="1">
      <c r="U530002" s="119"/>
    </row>
    <row r="530003" spans="21:21" ht="15" customHeight="1">
      <c r="U530003" s="119"/>
    </row>
    <row r="530004" spans="21:21" ht="15" customHeight="1">
      <c r="U530004" s="119"/>
    </row>
    <row r="530005" spans="21:21" ht="15" customHeight="1">
      <c r="U530005" s="119"/>
    </row>
    <row r="530006" spans="21:21" ht="15" customHeight="1">
      <c r="U530006" s="119"/>
    </row>
    <row r="530007" spans="21:21" ht="15" customHeight="1">
      <c r="U530007" s="119"/>
    </row>
    <row r="530008" spans="21:21" ht="15" customHeight="1">
      <c r="U530008" s="119"/>
    </row>
    <row r="530009" spans="21:21" ht="15" customHeight="1">
      <c r="U530009" s="119"/>
    </row>
    <row r="530010" spans="21:21" ht="15" customHeight="1">
      <c r="U530010" s="119"/>
    </row>
    <row r="530011" spans="21:21" ht="15" customHeight="1">
      <c r="U530011" s="119"/>
    </row>
    <row r="530012" spans="21:21" ht="15" customHeight="1">
      <c r="U530012" s="119"/>
    </row>
    <row r="530013" spans="21:21" ht="15" customHeight="1">
      <c r="U530013" s="119"/>
    </row>
    <row r="530014" spans="21:21" ht="15" customHeight="1">
      <c r="U530014" s="119"/>
    </row>
    <row r="530015" spans="21:21" ht="15" customHeight="1">
      <c r="U530015" s="119"/>
    </row>
    <row r="530016" spans="21:21" ht="15" customHeight="1">
      <c r="U530016" s="119"/>
    </row>
    <row r="530017" spans="21:21" ht="15" customHeight="1">
      <c r="U530017" s="119"/>
    </row>
    <row r="530018" spans="21:21" ht="15" customHeight="1">
      <c r="U530018" s="119"/>
    </row>
    <row r="530019" spans="21:21" ht="15" customHeight="1">
      <c r="U530019" s="119"/>
    </row>
    <row r="530020" spans="21:21" ht="15" customHeight="1">
      <c r="U530020" s="119"/>
    </row>
    <row r="530021" spans="21:21" ht="15" customHeight="1">
      <c r="U530021" s="119"/>
    </row>
    <row r="530022" spans="21:21" ht="15" customHeight="1">
      <c r="U530022" s="119"/>
    </row>
    <row r="530023" spans="21:21" ht="15" customHeight="1">
      <c r="U530023" s="119"/>
    </row>
    <row r="530024" spans="21:21" ht="15" customHeight="1">
      <c r="U530024" s="119"/>
    </row>
    <row r="530025" spans="21:21" ht="15" customHeight="1">
      <c r="U530025" s="119"/>
    </row>
    <row r="530026" spans="21:21" ht="15" customHeight="1">
      <c r="U530026" s="119"/>
    </row>
    <row r="530027" spans="21:21" ht="15" customHeight="1">
      <c r="U530027" s="119"/>
    </row>
    <row r="530028" spans="21:21" ht="15" customHeight="1">
      <c r="U530028" s="119"/>
    </row>
    <row r="530029" spans="21:21" ht="15" customHeight="1">
      <c r="U530029" s="119"/>
    </row>
    <row r="530030" spans="21:21" ht="15" customHeight="1">
      <c r="U530030" s="119"/>
    </row>
    <row r="530031" spans="21:21" ht="15" customHeight="1">
      <c r="U530031" s="119"/>
    </row>
    <row r="530032" spans="21:21" ht="15" customHeight="1">
      <c r="U530032" s="119"/>
    </row>
    <row r="530033" spans="21:21" ht="15" customHeight="1">
      <c r="U530033" s="119"/>
    </row>
    <row r="530034" spans="21:21" ht="15" customHeight="1">
      <c r="U530034" s="119"/>
    </row>
    <row r="530035" spans="21:21" ht="15" customHeight="1">
      <c r="U530035" s="119"/>
    </row>
    <row r="530036" spans="21:21" ht="15" customHeight="1">
      <c r="U530036" s="119"/>
    </row>
    <row r="530037" spans="21:21" ht="15" customHeight="1">
      <c r="U530037" s="119"/>
    </row>
    <row r="530038" spans="21:21" ht="15" customHeight="1">
      <c r="U530038" s="119"/>
    </row>
    <row r="530039" spans="21:21" ht="15" customHeight="1">
      <c r="U530039" s="119"/>
    </row>
    <row r="530040" spans="21:21" ht="15" customHeight="1">
      <c r="U530040" s="119"/>
    </row>
    <row r="530041" spans="21:21" ht="15" customHeight="1">
      <c r="U530041" s="119"/>
    </row>
    <row r="530042" spans="21:21" ht="15" customHeight="1">
      <c r="U530042" s="119"/>
    </row>
    <row r="530043" spans="21:21" ht="15" customHeight="1">
      <c r="U530043" s="119"/>
    </row>
    <row r="530044" spans="21:21" ht="15" customHeight="1">
      <c r="U530044" s="119"/>
    </row>
    <row r="530045" spans="21:21" ht="15" customHeight="1">
      <c r="U530045" s="119"/>
    </row>
    <row r="530046" spans="21:21" ht="15" customHeight="1">
      <c r="U530046" s="119"/>
    </row>
    <row r="530047" spans="21:21" ht="15" customHeight="1">
      <c r="U530047" s="119"/>
    </row>
    <row r="530048" spans="21:21" ht="15" customHeight="1">
      <c r="U530048" s="119"/>
    </row>
    <row r="530049" spans="21:21" ht="15" customHeight="1">
      <c r="U530049" s="119"/>
    </row>
    <row r="530050" spans="21:21" ht="15" customHeight="1">
      <c r="U530050" s="119"/>
    </row>
    <row r="530051" spans="21:21" ht="15" customHeight="1">
      <c r="U530051" s="119"/>
    </row>
    <row r="530052" spans="21:21" ht="15" customHeight="1">
      <c r="U530052" s="119"/>
    </row>
    <row r="530053" spans="21:21" ht="15" customHeight="1">
      <c r="U530053" s="119"/>
    </row>
    <row r="530054" spans="21:21" ht="15" customHeight="1">
      <c r="U530054" s="119"/>
    </row>
    <row r="530055" spans="21:21" ht="15" customHeight="1">
      <c r="U530055" s="119"/>
    </row>
    <row r="530056" spans="21:21" ht="15" customHeight="1">
      <c r="U530056" s="119"/>
    </row>
    <row r="530057" spans="21:21" ht="15" customHeight="1">
      <c r="U530057" s="119"/>
    </row>
    <row r="530058" spans="21:21" ht="15" customHeight="1">
      <c r="U530058" s="119"/>
    </row>
    <row r="530059" spans="21:21" ht="15" customHeight="1">
      <c r="U530059" s="119"/>
    </row>
    <row r="530060" spans="21:21" ht="15" customHeight="1">
      <c r="U530060" s="119"/>
    </row>
    <row r="530061" spans="21:21" ht="15" customHeight="1">
      <c r="U530061" s="119"/>
    </row>
    <row r="530062" spans="21:21" ht="15" customHeight="1">
      <c r="U530062" s="119"/>
    </row>
    <row r="530063" spans="21:21" ht="15" customHeight="1">
      <c r="U530063" s="119"/>
    </row>
    <row r="530064" spans="21:21" ht="15" customHeight="1">
      <c r="U530064" s="119"/>
    </row>
    <row r="530065" spans="21:21" ht="15" customHeight="1">
      <c r="U530065" s="119"/>
    </row>
    <row r="530066" spans="21:21" ht="15" customHeight="1">
      <c r="U530066" s="119"/>
    </row>
    <row r="530067" spans="21:21" ht="15" customHeight="1">
      <c r="U530067" s="119"/>
    </row>
    <row r="530068" spans="21:21" ht="15" customHeight="1">
      <c r="U530068" s="119"/>
    </row>
    <row r="530069" spans="21:21" ht="15" customHeight="1">
      <c r="U530069" s="119"/>
    </row>
    <row r="530070" spans="21:21" ht="15" customHeight="1">
      <c r="U530070" s="119"/>
    </row>
    <row r="530071" spans="21:21" ht="15" customHeight="1">
      <c r="U530071" s="119"/>
    </row>
    <row r="530072" spans="21:21" ht="15" customHeight="1">
      <c r="U530072" s="119"/>
    </row>
    <row r="530073" spans="21:21" ht="15" customHeight="1">
      <c r="U530073" s="119"/>
    </row>
    <row r="530074" spans="21:21" ht="15" customHeight="1">
      <c r="U530074" s="119"/>
    </row>
    <row r="530075" spans="21:21" ht="15" customHeight="1">
      <c r="U530075" s="119"/>
    </row>
    <row r="530076" spans="21:21" ht="15" customHeight="1">
      <c r="U530076" s="119"/>
    </row>
    <row r="530077" spans="21:21" ht="15" customHeight="1">
      <c r="U530077" s="119"/>
    </row>
    <row r="530078" spans="21:21" ht="15" customHeight="1">
      <c r="U530078" s="119"/>
    </row>
    <row r="530079" spans="21:21" ht="15" customHeight="1">
      <c r="U530079" s="119"/>
    </row>
    <row r="530080" spans="21:21" ht="15" customHeight="1">
      <c r="U530080" s="119"/>
    </row>
    <row r="530081" spans="21:21" ht="15" customHeight="1">
      <c r="U530081" s="119"/>
    </row>
    <row r="530082" spans="21:21" ht="15" customHeight="1">
      <c r="U530082" s="119"/>
    </row>
    <row r="530083" spans="21:21" ht="15" customHeight="1">
      <c r="U530083" s="119"/>
    </row>
    <row r="530084" spans="21:21" ht="15" customHeight="1">
      <c r="U530084" s="119"/>
    </row>
    <row r="530085" spans="21:21" ht="15" customHeight="1">
      <c r="U530085" s="119"/>
    </row>
    <row r="530086" spans="21:21" ht="15" customHeight="1">
      <c r="U530086" s="119"/>
    </row>
    <row r="530087" spans="21:21" ht="15" customHeight="1">
      <c r="U530087" s="119"/>
    </row>
    <row r="530088" spans="21:21" ht="15" customHeight="1">
      <c r="U530088" s="119"/>
    </row>
    <row r="530089" spans="21:21" ht="15" customHeight="1">
      <c r="U530089" s="119"/>
    </row>
    <row r="530090" spans="21:21" ht="15" customHeight="1">
      <c r="U530090" s="119"/>
    </row>
    <row r="530091" spans="21:21" ht="15" customHeight="1">
      <c r="U530091" s="119"/>
    </row>
    <row r="530092" spans="21:21" ht="15" customHeight="1">
      <c r="U530092" s="119"/>
    </row>
    <row r="530093" spans="21:21" ht="15" customHeight="1">
      <c r="U530093" s="119"/>
    </row>
    <row r="530094" spans="21:21" ht="15" customHeight="1">
      <c r="U530094" s="119"/>
    </row>
    <row r="530095" spans="21:21" ht="15" customHeight="1">
      <c r="U530095" s="119"/>
    </row>
    <row r="530096" spans="21:21" ht="15" customHeight="1">
      <c r="U530096" s="119"/>
    </row>
    <row r="530097" spans="21:21" ht="15" customHeight="1">
      <c r="U530097" s="119"/>
    </row>
    <row r="530098" spans="21:21" ht="15" customHeight="1">
      <c r="U530098" s="119"/>
    </row>
    <row r="530099" spans="21:21" ht="15" customHeight="1">
      <c r="U530099" s="119"/>
    </row>
    <row r="530100" spans="21:21" ht="15" customHeight="1">
      <c r="U530100" s="119"/>
    </row>
    <row r="530101" spans="21:21" ht="15" customHeight="1">
      <c r="U530101" s="119"/>
    </row>
    <row r="530102" spans="21:21" ht="15" customHeight="1">
      <c r="U530102" s="119"/>
    </row>
    <row r="530103" spans="21:21" ht="15" customHeight="1">
      <c r="U530103" s="119"/>
    </row>
    <row r="530104" spans="21:21" ht="15" customHeight="1">
      <c r="U530104" s="119"/>
    </row>
    <row r="530105" spans="21:21" ht="15" customHeight="1">
      <c r="U530105" s="119"/>
    </row>
    <row r="530106" spans="21:21" ht="15" customHeight="1">
      <c r="U530106" s="119"/>
    </row>
    <row r="530107" spans="21:21" ht="15" customHeight="1">
      <c r="U530107" s="119"/>
    </row>
    <row r="530108" spans="21:21" ht="15" customHeight="1">
      <c r="U530108" s="119"/>
    </row>
    <row r="530109" spans="21:21" ht="15" customHeight="1">
      <c r="U530109" s="119"/>
    </row>
    <row r="530110" spans="21:21" ht="15" customHeight="1">
      <c r="U530110" s="119"/>
    </row>
    <row r="530111" spans="21:21" ht="15" customHeight="1">
      <c r="U530111" s="119"/>
    </row>
    <row r="530112" spans="21:21" ht="15" customHeight="1">
      <c r="U530112" s="119"/>
    </row>
    <row r="530113" spans="21:21" ht="15" customHeight="1">
      <c r="U530113" s="119"/>
    </row>
    <row r="530114" spans="21:21" ht="15" customHeight="1">
      <c r="U530114" s="119"/>
    </row>
    <row r="530115" spans="21:21" ht="15" customHeight="1">
      <c r="U530115" s="119"/>
    </row>
    <row r="530116" spans="21:21" ht="15" customHeight="1">
      <c r="U530116" s="119"/>
    </row>
    <row r="530117" spans="21:21" ht="15" customHeight="1">
      <c r="U530117" s="119"/>
    </row>
    <row r="530118" spans="21:21" ht="15" customHeight="1">
      <c r="U530118" s="119"/>
    </row>
    <row r="530119" spans="21:21" ht="15" customHeight="1">
      <c r="U530119" s="119"/>
    </row>
    <row r="530120" spans="21:21" ht="15" customHeight="1">
      <c r="U530120" s="119"/>
    </row>
    <row r="530121" spans="21:21" ht="15" customHeight="1">
      <c r="U530121" s="119"/>
    </row>
    <row r="530122" spans="21:21" ht="15" customHeight="1">
      <c r="U530122" s="119"/>
    </row>
    <row r="530123" spans="21:21" ht="15" customHeight="1">
      <c r="U530123" s="119"/>
    </row>
    <row r="530124" spans="21:21" ht="15" customHeight="1">
      <c r="U530124" s="119"/>
    </row>
    <row r="530125" spans="21:21" ht="15" customHeight="1">
      <c r="U530125" s="119"/>
    </row>
    <row r="530126" spans="21:21" ht="15" customHeight="1">
      <c r="U530126" s="119"/>
    </row>
    <row r="530127" spans="21:21" ht="15" customHeight="1">
      <c r="U530127" s="119"/>
    </row>
    <row r="530128" spans="21:21" ht="15" customHeight="1">
      <c r="U530128" s="119"/>
    </row>
    <row r="530129" spans="21:21" ht="15" customHeight="1">
      <c r="U530129" s="119"/>
    </row>
    <row r="530130" spans="21:21" ht="15" customHeight="1">
      <c r="U530130" s="119"/>
    </row>
    <row r="530131" spans="21:21" ht="15" customHeight="1">
      <c r="U530131" s="119"/>
    </row>
    <row r="530132" spans="21:21" ht="15" customHeight="1">
      <c r="U530132" s="119"/>
    </row>
    <row r="530133" spans="21:21" ht="15" customHeight="1">
      <c r="U530133" s="119"/>
    </row>
    <row r="530134" spans="21:21" ht="15" customHeight="1">
      <c r="U530134" s="119"/>
    </row>
    <row r="530135" spans="21:21" ht="15" customHeight="1">
      <c r="U530135" s="119"/>
    </row>
    <row r="530136" spans="21:21" ht="15" customHeight="1">
      <c r="U530136" s="119"/>
    </row>
    <row r="530137" spans="21:21" ht="15" customHeight="1">
      <c r="U530137" s="119"/>
    </row>
    <row r="530138" spans="21:21" ht="15" customHeight="1">
      <c r="U530138" s="119"/>
    </row>
    <row r="530139" spans="21:21" ht="15" customHeight="1">
      <c r="U530139" s="119"/>
    </row>
    <row r="530140" spans="21:21" ht="15" customHeight="1">
      <c r="U530140" s="119"/>
    </row>
    <row r="530141" spans="21:21" ht="15" customHeight="1">
      <c r="U530141" s="119"/>
    </row>
    <row r="530142" spans="21:21" ht="15" customHeight="1">
      <c r="U530142" s="119"/>
    </row>
    <row r="530143" spans="21:21" ht="15" customHeight="1">
      <c r="U530143" s="119"/>
    </row>
    <row r="530144" spans="21:21" ht="15" customHeight="1">
      <c r="U530144" s="119"/>
    </row>
    <row r="530145" spans="21:21" ht="15" customHeight="1">
      <c r="U530145" s="119"/>
    </row>
    <row r="530146" spans="21:21" ht="15" customHeight="1">
      <c r="U530146" s="119"/>
    </row>
    <row r="530147" spans="21:21" ht="15" customHeight="1">
      <c r="U530147" s="119"/>
    </row>
    <row r="530148" spans="21:21" ht="15" customHeight="1">
      <c r="U530148" s="119"/>
    </row>
    <row r="530149" spans="21:21" ht="15" customHeight="1">
      <c r="U530149" s="119"/>
    </row>
    <row r="530150" spans="21:21" ht="15" customHeight="1">
      <c r="U530150" s="119"/>
    </row>
    <row r="530151" spans="21:21" ht="15" customHeight="1">
      <c r="U530151" s="119"/>
    </row>
    <row r="530152" spans="21:21" ht="15" customHeight="1">
      <c r="U530152" s="119"/>
    </row>
    <row r="530153" spans="21:21" ht="15" customHeight="1">
      <c r="U530153" s="119"/>
    </row>
    <row r="530154" spans="21:21" ht="15" customHeight="1">
      <c r="U530154" s="119"/>
    </row>
    <row r="530155" spans="21:21" ht="15" customHeight="1">
      <c r="U530155" s="119"/>
    </row>
    <row r="530156" spans="21:21" ht="15" customHeight="1">
      <c r="U530156" s="119"/>
    </row>
    <row r="530157" spans="21:21" ht="15" customHeight="1">
      <c r="U530157" s="119"/>
    </row>
    <row r="530158" spans="21:21" ht="15" customHeight="1">
      <c r="U530158" s="119"/>
    </row>
    <row r="530159" spans="21:21" ht="15" customHeight="1">
      <c r="U530159" s="119"/>
    </row>
    <row r="530160" spans="21:21" ht="15" customHeight="1">
      <c r="U530160" s="119"/>
    </row>
    <row r="530161" spans="21:21" ht="15" customHeight="1">
      <c r="U530161" s="119"/>
    </row>
    <row r="530162" spans="21:21" ht="15" customHeight="1">
      <c r="U530162" s="119"/>
    </row>
    <row r="530163" spans="21:21" ht="15" customHeight="1">
      <c r="U530163" s="119"/>
    </row>
    <row r="530164" spans="21:21" ht="15" customHeight="1">
      <c r="U530164" s="119"/>
    </row>
    <row r="530165" spans="21:21" ht="15" customHeight="1">
      <c r="U530165" s="119"/>
    </row>
    <row r="530166" spans="21:21" ht="15" customHeight="1">
      <c r="U530166" s="119"/>
    </row>
    <row r="530167" spans="21:21" ht="15" customHeight="1">
      <c r="U530167" s="119"/>
    </row>
    <row r="530168" spans="21:21" ht="15" customHeight="1">
      <c r="U530168" s="119"/>
    </row>
    <row r="530169" spans="21:21" ht="15" customHeight="1">
      <c r="U530169" s="119"/>
    </row>
    <row r="530170" spans="21:21" ht="15" customHeight="1">
      <c r="U530170" s="119"/>
    </row>
    <row r="530171" spans="21:21" ht="15" customHeight="1">
      <c r="U530171" s="119"/>
    </row>
    <row r="530172" spans="21:21" ht="15" customHeight="1">
      <c r="U530172" s="119"/>
    </row>
    <row r="530173" spans="21:21" ht="15" customHeight="1">
      <c r="U530173" s="119"/>
    </row>
    <row r="530174" spans="21:21" ht="15" customHeight="1">
      <c r="U530174" s="119"/>
    </row>
    <row r="530175" spans="21:21" ht="15" customHeight="1">
      <c r="U530175" s="119"/>
    </row>
    <row r="530176" spans="21:21" ht="15" customHeight="1">
      <c r="U530176" s="119"/>
    </row>
    <row r="530177" spans="21:21" ht="15" customHeight="1">
      <c r="U530177" s="119"/>
    </row>
    <row r="530178" spans="21:21" ht="15" customHeight="1">
      <c r="U530178" s="119"/>
    </row>
    <row r="530179" spans="21:21" ht="15" customHeight="1">
      <c r="U530179" s="119"/>
    </row>
    <row r="530180" spans="21:21" ht="15" customHeight="1">
      <c r="U530180" s="119"/>
    </row>
    <row r="530181" spans="21:21" ht="15" customHeight="1">
      <c r="U530181" s="119"/>
    </row>
    <row r="530182" spans="21:21" ht="15" customHeight="1">
      <c r="U530182" s="119"/>
    </row>
    <row r="530183" spans="21:21" ht="15" customHeight="1">
      <c r="U530183" s="119"/>
    </row>
    <row r="530184" spans="21:21" ht="15" customHeight="1">
      <c r="U530184" s="119"/>
    </row>
    <row r="530185" spans="21:21" ht="15" customHeight="1">
      <c r="U530185" s="119"/>
    </row>
    <row r="530186" spans="21:21" ht="15" customHeight="1">
      <c r="U530186" s="119"/>
    </row>
    <row r="530187" spans="21:21" ht="15" customHeight="1">
      <c r="U530187" s="119"/>
    </row>
    <row r="530188" spans="21:21" ht="15" customHeight="1">
      <c r="U530188" s="119"/>
    </row>
    <row r="530189" spans="21:21" ht="15" customHeight="1">
      <c r="U530189" s="119"/>
    </row>
    <row r="530190" spans="21:21" ht="15" customHeight="1">
      <c r="U530190" s="119"/>
    </row>
    <row r="530191" spans="21:21" ht="15" customHeight="1">
      <c r="U530191" s="119"/>
    </row>
    <row r="530192" spans="21:21" ht="15" customHeight="1">
      <c r="U530192" s="119"/>
    </row>
    <row r="530193" spans="21:21" ht="15" customHeight="1">
      <c r="U530193" s="119"/>
    </row>
    <row r="530194" spans="21:21" ht="15" customHeight="1">
      <c r="U530194" s="119"/>
    </row>
    <row r="530195" spans="21:21" ht="15" customHeight="1">
      <c r="U530195" s="119"/>
    </row>
    <row r="530196" spans="21:21" ht="15" customHeight="1">
      <c r="U530196" s="119"/>
    </row>
    <row r="530197" spans="21:21" ht="15" customHeight="1">
      <c r="U530197" s="119"/>
    </row>
    <row r="530198" spans="21:21" ht="15" customHeight="1">
      <c r="U530198" s="119"/>
    </row>
    <row r="530199" spans="21:21" ht="15" customHeight="1">
      <c r="U530199" s="119"/>
    </row>
    <row r="530200" spans="21:21" ht="15" customHeight="1">
      <c r="U530200" s="119"/>
    </row>
    <row r="530201" spans="21:21" ht="15" customHeight="1">
      <c r="U530201" s="119"/>
    </row>
    <row r="530202" spans="21:21" ht="15" customHeight="1">
      <c r="U530202" s="119"/>
    </row>
    <row r="530203" spans="21:21" ht="15" customHeight="1">
      <c r="U530203" s="119"/>
    </row>
    <row r="530204" spans="21:21" ht="15" customHeight="1">
      <c r="U530204" s="119"/>
    </row>
    <row r="530205" spans="21:21" ht="15" customHeight="1">
      <c r="U530205" s="119"/>
    </row>
    <row r="530206" spans="21:21" ht="15" customHeight="1">
      <c r="U530206" s="119"/>
    </row>
    <row r="530207" spans="21:21" ht="15" customHeight="1">
      <c r="U530207" s="119"/>
    </row>
    <row r="530208" spans="21:21" ht="15" customHeight="1">
      <c r="U530208" s="119"/>
    </row>
    <row r="530209" spans="21:21" ht="15" customHeight="1">
      <c r="U530209" s="119"/>
    </row>
    <row r="530210" spans="21:21" ht="15" customHeight="1">
      <c r="U530210" s="119"/>
    </row>
    <row r="530211" spans="21:21" ht="15" customHeight="1">
      <c r="U530211" s="119"/>
    </row>
    <row r="530212" spans="21:21" ht="15" customHeight="1">
      <c r="U530212" s="119"/>
    </row>
    <row r="530213" spans="21:21" ht="15" customHeight="1">
      <c r="U530213" s="119"/>
    </row>
    <row r="530214" spans="21:21" ht="15" customHeight="1">
      <c r="U530214" s="119"/>
    </row>
    <row r="530215" spans="21:21" ht="15" customHeight="1">
      <c r="U530215" s="119"/>
    </row>
    <row r="530216" spans="21:21" ht="15" customHeight="1">
      <c r="U530216" s="119"/>
    </row>
    <row r="530217" spans="21:21" ht="15" customHeight="1">
      <c r="U530217" s="119"/>
    </row>
    <row r="530218" spans="21:21" ht="15" customHeight="1">
      <c r="U530218" s="119"/>
    </row>
    <row r="530219" spans="21:21" ht="15" customHeight="1">
      <c r="U530219" s="119"/>
    </row>
    <row r="530220" spans="21:21" ht="15" customHeight="1">
      <c r="U530220" s="119"/>
    </row>
    <row r="530221" spans="21:21" ht="15" customHeight="1">
      <c r="U530221" s="119"/>
    </row>
    <row r="530222" spans="21:21" ht="15" customHeight="1">
      <c r="U530222" s="119"/>
    </row>
    <row r="530223" spans="21:21" ht="15" customHeight="1">
      <c r="U530223" s="119"/>
    </row>
    <row r="530224" spans="21:21" ht="15" customHeight="1">
      <c r="U530224" s="119"/>
    </row>
    <row r="530225" spans="21:21" ht="15" customHeight="1">
      <c r="U530225" s="119"/>
    </row>
    <row r="530226" spans="21:21" ht="15" customHeight="1">
      <c r="U530226" s="119"/>
    </row>
    <row r="530227" spans="21:21" ht="15" customHeight="1">
      <c r="U530227" s="119"/>
    </row>
    <row r="530228" spans="21:21" ht="15" customHeight="1">
      <c r="U530228" s="119"/>
    </row>
    <row r="530229" spans="21:21" ht="15" customHeight="1">
      <c r="U530229" s="119"/>
    </row>
    <row r="530230" spans="21:21" ht="15" customHeight="1">
      <c r="U530230" s="119"/>
    </row>
    <row r="530231" spans="21:21" ht="15" customHeight="1">
      <c r="U530231" s="119"/>
    </row>
    <row r="530232" spans="21:21" ht="15" customHeight="1">
      <c r="U530232" s="119"/>
    </row>
    <row r="530233" spans="21:21" ht="15" customHeight="1">
      <c r="U530233" s="119"/>
    </row>
    <row r="530234" spans="21:21" ht="15" customHeight="1">
      <c r="U530234" s="119"/>
    </row>
    <row r="530235" spans="21:21" ht="15" customHeight="1">
      <c r="U530235" s="119"/>
    </row>
    <row r="530236" spans="21:21" ht="15" customHeight="1">
      <c r="U530236" s="119"/>
    </row>
    <row r="530237" spans="21:21" ht="15" customHeight="1">
      <c r="U530237" s="119"/>
    </row>
    <row r="530238" spans="21:21" ht="15" customHeight="1">
      <c r="U530238" s="119"/>
    </row>
    <row r="530239" spans="21:21" ht="15" customHeight="1">
      <c r="U530239" s="119"/>
    </row>
    <row r="530240" spans="21:21" ht="15" customHeight="1">
      <c r="U530240" s="119"/>
    </row>
    <row r="530241" spans="21:21" ht="15" customHeight="1">
      <c r="U530241" s="119"/>
    </row>
    <row r="530242" spans="21:21" ht="15" customHeight="1">
      <c r="U530242" s="119"/>
    </row>
    <row r="530243" spans="21:21" ht="15" customHeight="1">
      <c r="U530243" s="119"/>
    </row>
    <row r="530244" spans="21:21" ht="15" customHeight="1">
      <c r="U530244" s="119"/>
    </row>
    <row r="530245" spans="21:21" ht="15" customHeight="1">
      <c r="U530245" s="119"/>
    </row>
    <row r="530246" spans="21:21" ht="15" customHeight="1">
      <c r="U530246" s="119"/>
    </row>
    <row r="530247" spans="21:21" ht="15" customHeight="1">
      <c r="U530247" s="119"/>
    </row>
    <row r="530248" spans="21:21" ht="15" customHeight="1">
      <c r="U530248" s="119"/>
    </row>
    <row r="530249" spans="21:21" ht="15" customHeight="1">
      <c r="U530249" s="119"/>
    </row>
    <row r="530250" spans="21:21" ht="15" customHeight="1">
      <c r="U530250" s="119"/>
    </row>
    <row r="530251" spans="21:21" ht="15" customHeight="1">
      <c r="U530251" s="119"/>
    </row>
    <row r="530252" spans="21:21" ht="15" customHeight="1">
      <c r="U530252" s="119"/>
    </row>
    <row r="530253" spans="21:21" ht="15" customHeight="1">
      <c r="U530253" s="119"/>
    </row>
    <row r="530254" spans="21:21" ht="15" customHeight="1">
      <c r="U530254" s="119"/>
    </row>
    <row r="530255" spans="21:21" ht="15" customHeight="1">
      <c r="U530255" s="119"/>
    </row>
    <row r="530256" spans="21:21" ht="15" customHeight="1">
      <c r="U530256" s="119"/>
    </row>
    <row r="530257" spans="21:21" ht="15" customHeight="1">
      <c r="U530257" s="119"/>
    </row>
    <row r="530258" spans="21:21" ht="15" customHeight="1">
      <c r="U530258" s="119"/>
    </row>
    <row r="530259" spans="21:21" ht="15" customHeight="1">
      <c r="U530259" s="119"/>
    </row>
    <row r="530260" spans="21:21" ht="15" customHeight="1">
      <c r="U530260" s="119"/>
    </row>
    <row r="530261" spans="21:21" ht="15" customHeight="1">
      <c r="U530261" s="119"/>
    </row>
    <row r="530262" spans="21:21" ht="15" customHeight="1">
      <c r="U530262" s="119"/>
    </row>
    <row r="530263" spans="21:21" ht="15" customHeight="1">
      <c r="U530263" s="119"/>
    </row>
    <row r="530264" spans="21:21" ht="15" customHeight="1">
      <c r="U530264" s="119"/>
    </row>
    <row r="530265" spans="21:21" ht="15" customHeight="1">
      <c r="U530265" s="119"/>
    </row>
    <row r="530266" spans="21:21" ht="15" customHeight="1">
      <c r="U530266" s="119"/>
    </row>
    <row r="530267" spans="21:21" ht="15" customHeight="1">
      <c r="U530267" s="119"/>
    </row>
    <row r="530268" spans="21:21" ht="15" customHeight="1">
      <c r="U530268" s="119"/>
    </row>
    <row r="530269" spans="21:21" ht="15" customHeight="1">
      <c r="U530269" s="119"/>
    </row>
    <row r="530270" spans="21:21" ht="15" customHeight="1">
      <c r="U530270" s="119"/>
    </row>
    <row r="530271" spans="21:21" ht="15" customHeight="1">
      <c r="U530271" s="119"/>
    </row>
    <row r="530272" spans="21:21" ht="15" customHeight="1">
      <c r="U530272" s="119"/>
    </row>
    <row r="530273" spans="21:21" ht="15" customHeight="1">
      <c r="U530273" s="119"/>
    </row>
    <row r="530274" spans="21:21" ht="15" customHeight="1">
      <c r="U530274" s="119"/>
    </row>
    <row r="530275" spans="21:21" ht="15" customHeight="1">
      <c r="U530275" s="119"/>
    </row>
    <row r="530276" spans="21:21" ht="15" customHeight="1">
      <c r="U530276" s="119"/>
    </row>
    <row r="530277" spans="21:21" ht="15" customHeight="1">
      <c r="U530277" s="119"/>
    </row>
    <row r="530278" spans="21:21" ht="15" customHeight="1">
      <c r="U530278" s="119"/>
    </row>
    <row r="530279" spans="21:21" ht="15" customHeight="1">
      <c r="U530279" s="119"/>
    </row>
    <row r="530280" spans="21:21" ht="15" customHeight="1">
      <c r="U530280" s="119"/>
    </row>
    <row r="530281" spans="21:21" ht="15" customHeight="1">
      <c r="U530281" s="119"/>
    </row>
    <row r="530282" spans="21:21" ht="15" customHeight="1">
      <c r="U530282" s="119"/>
    </row>
    <row r="530283" spans="21:21" ht="15" customHeight="1">
      <c r="U530283" s="119"/>
    </row>
    <row r="530284" spans="21:21" ht="15" customHeight="1">
      <c r="U530284" s="119"/>
    </row>
    <row r="530285" spans="21:21" ht="15" customHeight="1">
      <c r="U530285" s="119"/>
    </row>
    <row r="530286" spans="21:21" ht="15" customHeight="1">
      <c r="U530286" s="119"/>
    </row>
    <row r="530287" spans="21:21" ht="15" customHeight="1">
      <c r="U530287" s="119"/>
    </row>
    <row r="530288" spans="21:21" ht="15" customHeight="1">
      <c r="U530288" s="119"/>
    </row>
    <row r="530289" spans="21:21" ht="15" customHeight="1">
      <c r="U530289" s="119"/>
    </row>
    <row r="530290" spans="21:21" ht="15" customHeight="1">
      <c r="U530290" s="119"/>
    </row>
    <row r="530291" spans="21:21" ht="15" customHeight="1">
      <c r="U530291" s="119"/>
    </row>
    <row r="530292" spans="21:21" ht="15" customHeight="1">
      <c r="U530292" s="119"/>
    </row>
    <row r="530293" spans="21:21" ht="15" customHeight="1">
      <c r="U530293" s="119"/>
    </row>
    <row r="530294" spans="21:21" ht="15" customHeight="1">
      <c r="U530294" s="119"/>
    </row>
    <row r="530295" spans="21:21" ht="15" customHeight="1">
      <c r="U530295" s="119"/>
    </row>
    <row r="530296" spans="21:21" ht="15" customHeight="1">
      <c r="U530296" s="119"/>
    </row>
    <row r="530297" spans="21:21" ht="15" customHeight="1">
      <c r="U530297" s="119"/>
    </row>
    <row r="530298" spans="21:21" ht="15" customHeight="1">
      <c r="U530298" s="119"/>
    </row>
    <row r="530299" spans="21:21" ht="15" customHeight="1">
      <c r="U530299" s="119"/>
    </row>
    <row r="530300" spans="21:21" ht="15" customHeight="1">
      <c r="U530300" s="119"/>
    </row>
    <row r="530301" spans="21:21" ht="15" customHeight="1">
      <c r="U530301" s="119"/>
    </row>
    <row r="530302" spans="21:21" ht="15" customHeight="1">
      <c r="U530302" s="119"/>
    </row>
    <row r="530303" spans="21:21" ht="15" customHeight="1">
      <c r="U530303" s="119"/>
    </row>
    <row r="530304" spans="21:21" ht="15" customHeight="1">
      <c r="U530304" s="119"/>
    </row>
    <row r="530305" spans="21:21" ht="15" customHeight="1">
      <c r="U530305" s="119"/>
    </row>
    <row r="530306" spans="21:21" ht="15" customHeight="1">
      <c r="U530306" s="119"/>
    </row>
    <row r="530307" spans="21:21" ht="15" customHeight="1">
      <c r="U530307" s="119"/>
    </row>
    <row r="530308" spans="21:21" ht="15" customHeight="1">
      <c r="U530308" s="119"/>
    </row>
    <row r="530309" spans="21:21" ht="15" customHeight="1">
      <c r="U530309" s="119"/>
    </row>
    <row r="530310" spans="21:21" ht="15" customHeight="1">
      <c r="U530310" s="119"/>
    </row>
    <row r="530311" spans="21:21" ht="15" customHeight="1">
      <c r="U530311" s="119"/>
    </row>
    <row r="530312" spans="21:21" ht="15" customHeight="1">
      <c r="U530312" s="119"/>
    </row>
    <row r="530313" spans="21:21" ht="15" customHeight="1">
      <c r="U530313" s="119"/>
    </row>
    <row r="530314" spans="21:21" ht="15" customHeight="1">
      <c r="U530314" s="119"/>
    </row>
    <row r="530315" spans="21:21" ht="15" customHeight="1">
      <c r="U530315" s="119"/>
    </row>
    <row r="530316" spans="21:21" ht="15" customHeight="1">
      <c r="U530316" s="119"/>
    </row>
    <row r="530317" spans="21:21" ht="15" customHeight="1">
      <c r="U530317" s="119"/>
    </row>
    <row r="530318" spans="21:21" ht="15" customHeight="1">
      <c r="U530318" s="119"/>
    </row>
    <row r="530319" spans="21:21" ht="15" customHeight="1">
      <c r="U530319" s="119"/>
    </row>
    <row r="530320" spans="21:21" ht="15" customHeight="1">
      <c r="U530320" s="119"/>
    </row>
    <row r="530321" spans="21:21" ht="15" customHeight="1">
      <c r="U530321" s="119"/>
    </row>
    <row r="530322" spans="21:21" ht="15" customHeight="1">
      <c r="U530322" s="119"/>
    </row>
    <row r="530323" spans="21:21" ht="15" customHeight="1">
      <c r="U530323" s="119"/>
    </row>
    <row r="530324" spans="21:21" ht="15" customHeight="1">
      <c r="U530324" s="119"/>
    </row>
    <row r="530325" spans="21:21" ht="15" customHeight="1">
      <c r="U530325" s="119"/>
    </row>
    <row r="530326" spans="21:21" ht="15" customHeight="1">
      <c r="U530326" s="119"/>
    </row>
    <row r="530327" spans="21:21" ht="15" customHeight="1">
      <c r="U530327" s="119"/>
    </row>
    <row r="530328" spans="21:21" ht="15" customHeight="1">
      <c r="U530328" s="119"/>
    </row>
    <row r="530329" spans="21:21" ht="15" customHeight="1">
      <c r="U530329" s="119"/>
    </row>
    <row r="530330" spans="21:21" ht="15" customHeight="1">
      <c r="U530330" s="119"/>
    </row>
    <row r="530331" spans="21:21" ht="15" customHeight="1">
      <c r="U530331" s="119"/>
    </row>
    <row r="530332" spans="21:21" ht="15" customHeight="1">
      <c r="U530332" s="119"/>
    </row>
    <row r="530333" spans="21:21" ht="15" customHeight="1">
      <c r="U530333" s="119"/>
    </row>
    <row r="530334" spans="21:21" ht="15" customHeight="1">
      <c r="U530334" s="119"/>
    </row>
    <row r="530335" spans="21:21" ht="15" customHeight="1">
      <c r="U530335" s="119"/>
    </row>
    <row r="530336" spans="21:21" ht="15" customHeight="1">
      <c r="U530336" s="119"/>
    </row>
    <row r="530337" spans="21:21" ht="15" customHeight="1">
      <c r="U530337" s="119"/>
    </row>
    <row r="530338" spans="21:21" ht="15" customHeight="1">
      <c r="U530338" s="119"/>
    </row>
    <row r="530339" spans="21:21" ht="15" customHeight="1">
      <c r="U530339" s="119"/>
    </row>
    <row r="530340" spans="21:21" ht="15" customHeight="1">
      <c r="U530340" s="119"/>
    </row>
    <row r="530341" spans="21:21" ht="15" customHeight="1">
      <c r="U530341" s="119"/>
    </row>
    <row r="530342" spans="21:21" ht="15" customHeight="1">
      <c r="U530342" s="119"/>
    </row>
    <row r="530343" spans="21:21" ht="15" customHeight="1">
      <c r="U530343" s="119"/>
    </row>
    <row r="530344" spans="21:21" ht="15" customHeight="1">
      <c r="U530344" s="119"/>
    </row>
    <row r="530345" spans="21:21" ht="15" customHeight="1">
      <c r="U530345" s="119"/>
    </row>
    <row r="530346" spans="21:21" ht="15" customHeight="1">
      <c r="U530346" s="119"/>
    </row>
    <row r="530347" spans="21:21" ht="15" customHeight="1">
      <c r="U530347" s="119"/>
    </row>
    <row r="530348" spans="21:21" ht="15" customHeight="1">
      <c r="U530348" s="119"/>
    </row>
    <row r="530349" spans="21:21" ht="15" customHeight="1">
      <c r="U530349" s="119"/>
    </row>
    <row r="530350" spans="21:21" ht="15" customHeight="1">
      <c r="U530350" s="119"/>
    </row>
    <row r="530351" spans="21:21" ht="15" customHeight="1">
      <c r="U530351" s="119"/>
    </row>
    <row r="530352" spans="21:21" ht="15" customHeight="1">
      <c r="U530352" s="119"/>
    </row>
    <row r="530353" spans="21:21" ht="15" customHeight="1">
      <c r="U530353" s="119"/>
    </row>
    <row r="530354" spans="21:21" ht="15" customHeight="1">
      <c r="U530354" s="119"/>
    </row>
    <row r="530355" spans="21:21" ht="15" customHeight="1">
      <c r="U530355" s="119"/>
    </row>
    <row r="530356" spans="21:21" ht="15" customHeight="1">
      <c r="U530356" s="119"/>
    </row>
    <row r="530357" spans="21:21" ht="15" customHeight="1">
      <c r="U530357" s="119"/>
    </row>
    <row r="530358" spans="21:21" ht="15" customHeight="1">
      <c r="U530358" s="119"/>
    </row>
    <row r="530359" spans="21:21" ht="15" customHeight="1">
      <c r="U530359" s="119"/>
    </row>
    <row r="530360" spans="21:21" ht="15" customHeight="1">
      <c r="U530360" s="119"/>
    </row>
    <row r="530361" spans="21:21" ht="15" customHeight="1">
      <c r="U530361" s="119"/>
    </row>
    <row r="530362" spans="21:21" ht="15" customHeight="1">
      <c r="U530362" s="119"/>
    </row>
    <row r="530363" spans="21:21" ht="15" customHeight="1">
      <c r="U530363" s="119"/>
    </row>
    <row r="530364" spans="21:21" ht="15" customHeight="1">
      <c r="U530364" s="119"/>
    </row>
    <row r="530365" spans="21:21" ht="15" customHeight="1">
      <c r="U530365" s="119"/>
    </row>
    <row r="530366" spans="21:21" ht="15" customHeight="1">
      <c r="U530366" s="119"/>
    </row>
    <row r="530367" spans="21:21" ht="15" customHeight="1">
      <c r="U530367" s="119"/>
    </row>
    <row r="530368" spans="21:21" ht="15" customHeight="1">
      <c r="U530368" s="119"/>
    </row>
    <row r="530369" spans="21:21" ht="15" customHeight="1">
      <c r="U530369" s="119"/>
    </row>
    <row r="530370" spans="21:21" ht="15" customHeight="1">
      <c r="U530370" s="119"/>
    </row>
    <row r="530371" spans="21:21" ht="15" customHeight="1">
      <c r="U530371" s="119"/>
    </row>
    <row r="530372" spans="21:21" ht="15" customHeight="1">
      <c r="U530372" s="119"/>
    </row>
    <row r="530373" spans="21:21" ht="15" customHeight="1">
      <c r="U530373" s="119"/>
    </row>
    <row r="530374" spans="21:21" ht="15" customHeight="1">
      <c r="U530374" s="119"/>
    </row>
    <row r="530375" spans="21:21" ht="15" customHeight="1">
      <c r="U530375" s="119"/>
    </row>
    <row r="530376" spans="21:21" ht="15" customHeight="1">
      <c r="U530376" s="119"/>
    </row>
    <row r="530377" spans="21:21" ht="15" customHeight="1">
      <c r="U530377" s="119"/>
    </row>
    <row r="530378" spans="21:21" ht="15" customHeight="1">
      <c r="U530378" s="119"/>
    </row>
    <row r="530379" spans="21:21" ht="15" customHeight="1">
      <c r="U530379" s="119"/>
    </row>
    <row r="530380" spans="21:21" ht="15" customHeight="1">
      <c r="U530380" s="119"/>
    </row>
    <row r="530381" spans="21:21" ht="15" customHeight="1">
      <c r="U530381" s="119"/>
    </row>
    <row r="530382" spans="21:21" ht="15" customHeight="1">
      <c r="U530382" s="119"/>
    </row>
    <row r="530383" spans="21:21" ht="15" customHeight="1">
      <c r="U530383" s="119"/>
    </row>
    <row r="530384" spans="21:21" ht="15" customHeight="1">
      <c r="U530384" s="119"/>
    </row>
    <row r="530385" spans="21:21" ht="15" customHeight="1">
      <c r="U530385" s="119"/>
    </row>
    <row r="530386" spans="21:21" ht="15" customHeight="1">
      <c r="U530386" s="119"/>
    </row>
    <row r="530387" spans="21:21" ht="15" customHeight="1">
      <c r="U530387" s="119"/>
    </row>
    <row r="530388" spans="21:21" ht="15" customHeight="1">
      <c r="U530388" s="119"/>
    </row>
    <row r="530389" spans="21:21" ht="15" customHeight="1">
      <c r="U530389" s="119"/>
    </row>
    <row r="530390" spans="21:21" ht="15" customHeight="1">
      <c r="U530390" s="119"/>
    </row>
    <row r="530391" spans="21:21" ht="15" customHeight="1">
      <c r="U530391" s="119"/>
    </row>
    <row r="530392" spans="21:21" ht="15" customHeight="1">
      <c r="U530392" s="119"/>
    </row>
    <row r="530393" spans="21:21" ht="15" customHeight="1">
      <c r="U530393" s="119"/>
    </row>
    <row r="530394" spans="21:21" ht="15" customHeight="1">
      <c r="U530394" s="119"/>
    </row>
    <row r="530395" spans="21:21" ht="15" customHeight="1">
      <c r="U530395" s="119"/>
    </row>
    <row r="530396" spans="21:21" ht="15" customHeight="1">
      <c r="U530396" s="119"/>
    </row>
    <row r="530397" spans="21:21" ht="15" customHeight="1">
      <c r="U530397" s="119"/>
    </row>
    <row r="530398" spans="21:21" ht="15" customHeight="1">
      <c r="U530398" s="119"/>
    </row>
    <row r="530399" spans="21:21" ht="15" customHeight="1">
      <c r="U530399" s="119"/>
    </row>
    <row r="530400" spans="21:21" ht="15" customHeight="1">
      <c r="U530400" s="119"/>
    </row>
    <row r="530401" spans="21:21" ht="15" customHeight="1">
      <c r="U530401" s="119"/>
    </row>
    <row r="530402" spans="21:21" ht="15" customHeight="1">
      <c r="U530402" s="119"/>
    </row>
    <row r="530403" spans="21:21" ht="15" customHeight="1">
      <c r="U530403" s="119"/>
    </row>
    <row r="530404" spans="21:21" ht="15" customHeight="1">
      <c r="U530404" s="119"/>
    </row>
    <row r="530405" spans="21:21" ht="15" customHeight="1">
      <c r="U530405" s="119"/>
    </row>
    <row r="530406" spans="21:21" ht="15" customHeight="1">
      <c r="U530406" s="119"/>
    </row>
    <row r="530407" spans="21:21" ht="15" customHeight="1">
      <c r="U530407" s="119"/>
    </row>
    <row r="530408" spans="21:21" ht="15" customHeight="1">
      <c r="U530408" s="119"/>
    </row>
    <row r="530409" spans="21:21" ht="15" customHeight="1">
      <c r="U530409" s="119"/>
    </row>
    <row r="530410" spans="21:21" ht="15" customHeight="1">
      <c r="U530410" s="119"/>
    </row>
    <row r="530411" spans="21:21" ht="15" customHeight="1">
      <c r="U530411" s="119"/>
    </row>
    <row r="530412" spans="21:21" ht="15" customHeight="1">
      <c r="U530412" s="119"/>
    </row>
    <row r="530413" spans="21:21" ht="15" customHeight="1">
      <c r="U530413" s="119"/>
    </row>
    <row r="530414" spans="21:21" ht="15" customHeight="1">
      <c r="U530414" s="119"/>
    </row>
    <row r="530415" spans="21:21" ht="15" customHeight="1">
      <c r="U530415" s="119"/>
    </row>
    <row r="530416" spans="21:21" ht="15" customHeight="1">
      <c r="U530416" s="119"/>
    </row>
    <row r="530417" spans="21:21" ht="15" customHeight="1">
      <c r="U530417" s="119"/>
    </row>
    <row r="530418" spans="21:21" ht="15" customHeight="1">
      <c r="U530418" s="119"/>
    </row>
    <row r="530419" spans="21:21" ht="15" customHeight="1">
      <c r="U530419" s="119"/>
    </row>
    <row r="530420" spans="21:21" ht="15" customHeight="1">
      <c r="U530420" s="119"/>
    </row>
    <row r="530421" spans="21:21" ht="15" customHeight="1">
      <c r="U530421" s="119"/>
    </row>
    <row r="530422" spans="21:21" ht="15" customHeight="1">
      <c r="U530422" s="119"/>
    </row>
    <row r="530423" spans="21:21" ht="15" customHeight="1">
      <c r="U530423" s="119"/>
    </row>
    <row r="530424" spans="21:21" ht="15" customHeight="1">
      <c r="U530424" s="119"/>
    </row>
    <row r="530425" spans="21:21" ht="15" customHeight="1">
      <c r="U530425" s="119"/>
    </row>
    <row r="530426" spans="21:21" ht="15" customHeight="1">
      <c r="U530426" s="119"/>
    </row>
    <row r="530427" spans="21:21" ht="15" customHeight="1">
      <c r="U530427" s="119"/>
    </row>
    <row r="530428" spans="21:21" ht="15" customHeight="1">
      <c r="U530428" s="119"/>
    </row>
    <row r="530429" spans="21:21" ht="15" customHeight="1">
      <c r="U530429" s="119"/>
    </row>
    <row r="530430" spans="21:21" ht="15" customHeight="1">
      <c r="U530430" s="119"/>
    </row>
    <row r="530431" spans="21:21" ht="15" customHeight="1">
      <c r="U530431" s="119"/>
    </row>
    <row r="530432" spans="21:21" ht="15" customHeight="1">
      <c r="U530432" s="119"/>
    </row>
    <row r="530433" spans="21:21" ht="15" customHeight="1">
      <c r="U530433" s="119"/>
    </row>
    <row r="530434" spans="21:21" ht="15" customHeight="1">
      <c r="U530434" s="119"/>
    </row>
    <row r="530435" spans="21:21" ht="15" customHeight="1">
      <c r="U530435" s="119"/>
    </row>
    <row r="530436" spans="21:21" ht="15" customHeight="1">
      <c r="U530436" s="119"/>
    </row>
    <row r="530437" spans="21:21" ht="15" customHeight="1">
      <c r="U530437" s="119"/>
    </row>
    <row r="530438" spans="21:21" ht="15" customHeight="1">
      <c r="U530438" s="119"/>
    </row>
    <row r="530439" spans="21:21" ht="15" customHeight="1">
      <c r="U530439" s="119"/>
    </row>
    <row r="530440" spans="21:21" ht="15" customHeight="1">
      <c r="U530440" s="119"/>
    </row>
    <row r="530441" spans="21:21" ht="15" customHeight="1">
      <c r="U530441" s="119"/>
    </row>
    <row r="530442" spans="21:21" ht="15" customHeight="1">
      <c r="U530442" s="119"/>
    </row>
    <row r="530443" spans="21:21" ht="15" customHeight="1">
      <c r="U530443" s="119"/>
    </row>
    <row r="530444" spans="21:21" ht="15" customHeight="1">
      <c r="U530444" s="119"/>
    </row>
    <row r="530445" spans="21:21" ht="15" customHeight="1">
      <c r="U530445" s="119"/>
    </row>
    <row r="530446" spans="21:21" ht="15" customHeight="1">
      <c r="U530446" s="119"/>
    </row>
    <row r="530447" spans="21:21" ht="15" customHeight="1">
      <c r="U530447" s="119"/>
    </row>
    <row r="530448" spans="21:21" ht="15" customHeight="1">
      <c r="U530448" s="119"/>
    </row>
    <row r="530449" spans="21:21" ht="15" customHeight="1">
      <c r="U530449" s="119"/>
    </row>
    <row r="530450" spans="21:21" ht="15" customHeight="1">
      <c r="U530450" s="119"/>
    </row>
    <row r="530451" spans="21:21" ht="15" customHeight="1">
      <c r="U530451" s="119"/>
    </row>
    <row r="530452" spans="21:21" ht="15" customHeight="1">
      <c r="U530452" s="119"/>
    </row>
    <row r="530453" spans="21:21" ht="15" customHeight="1">
      <c r="U530453" s="119"/>
    </row>
    <row r="530454" spans="21:21" ht="15" customHeight="1">
      <c r="U530454" s="119"/>
    </row>
    <row r="530455" spans="21:21" ht="15" customHeight="1">
      <c r="U530455" s="119"/>
    </row>
    <row r="530456" spans="21:21" ht="15" customHeight="1">
      <c r="U530456" s="119"/>
    </row>
    <row r="530457" spans="21:21" ht="15" customHeight="1">
      <c r="U530457" s="119"/>
    </row>
    <row r="530458" spans="21:21" ht="15" customHeight="1">
      <c r="U530458" s="119"/>
    </row>
    <row r="530459" spans="21:21" ht="15" customHeight="1">
      <c r="U530459" s="119"/>
    </row>
    <row r="530460" spans="21:21" ht="15" customHeight="1">
      <c r="U530460" s="119"/>
    </row>
    <row r="530461" spans="21:21" ht="15" customHeight="1">
      <c r="U530461" s="119"/>
    </row>
    <row r="530462" spans="21:21" ht="15" customHeight="1">
      <c r="U530462" s="119"/>
    </row>
    <row r="530463" spans="21:21" ht="15" customHeight="1">
      <c r="U530463" s="119"/>
    </row>
    <row r="530464" spans="21:21" ht="15" customHeight="1">
      <c r="U530464" s="119"/>
    </row>
    <row r="530465" spans="21:21" ht="15" customHeight="1">
      <c r="U530465" s="119"/>
    </row>
    <row r="530466" spans="21:21" ht="15" customHeight="1">
      <c r="U530466" s="119"/>
    </row>
    <row r="530467" spans="21:21" ht="15" customHeight="1">
      <c r="U530467" s="119"/>
    </row>
    <row r="530468" spans="21:21" ht="15" customHeight="1">
      <c r="U530468" s="119"/>
    </row>
    <row r="530469" spans="21:21" ht="15" customHeight="1">
      <c r="U530469" s="119"/>
    </row>
    <row r="530470" spans="21:21" ht="15" customHeight="1">
      <c r="U530470" s="119"/>
    </row>
    <row r="530471" spans="21:21" ht="15" customHeight="1">
      <c r="U530471" s="119"/>
    </row>
    <row r="530472" spans="21:21" ht="15" customHeight="1">
      <c r="U530472" s="119"/>
    </row>
    <row r="530473" spans="21:21" ht="15" customHeight="1">
      <c r="U530473" s="119"/>
    </row>
    <row r="530474" spans="21:21" ht="15" customHeight="1">
      <c r="U530474" s="119"/>
    </row>
    <row r="530475" spans="21:21" ht="15" customHeight="1">
      <c r="U530475" s="119"/>
    </row>
    <row r="530476" spans="21:21" ht="15" customHeight="1">
      <c r="U530476" s="119"/>
    </row>
    <row r="530477" spans="21:21" ht="15" customHeight="1">
      <c r="U530477" s="119"/>
    </row>
    <row r="530478" spans="21:21" ht="15" customHeight="1">
      <c r="U530478" s="119"/>
    </row>
    <row r="530479" spans="21:21" ht="15" customHeight="1">
      <c r="U530479" s="119"/>
    </row>
    <row r="530480" spans="21:21" ht="15" customHeight="1">
      <c r="U530480" s="119"/>
    </row>
    <row r="530481" spans="21:21" ht="15" customHeight="1">
      <c r="U530481" s="119"/>
    </row>
    <row r="530482" spans="21:21" ht="15" customHeight="1">
      <c r="U530482" s="119"/>
    </row>
    <row r="530483" spans="21:21" ht="15" customHeight="1">
      <c r="U530483" s="119"/>
    </row>
    <row r="530484" spans="21:21" ht="15" customHeight="1">
      <c r="U530484" s="119"/>
    </row>
    <row r="530485" spans="21:21" ht="15" customHeight="1">
      <c r="U530485" s="119"/>
    </row>
    <row r="530486" spans="21:21" ht="15" customHeight="1">
      <c r="U530486" s="119"/>
    </row>
    <row r="530487" spans="21:21" ht="15" customHeight="1">
      <c r="U530487" s="119"/>
    </row>
    <row r="530488" spans="21:21" ht="15" customHeight="1">
      <c r="U530488" s="119"/>
    </row>
    <row r="530489" spans="21:21" ht="15" customHeight="1">
      <c r="U530489" s="119"/>
    </row>
    <row r="530490" spans="21:21" ht="15" customHeight="1">
      <c r="U530490" s="119"/>
    </row>
    <row r="530491" spans="21:21" ht="15" customHeight="1">
      <c r="U530491" s="119"/>
    </row>
    <row r="530492" spans="21:21" ht="15" customHeight="1">
      <c r="U530492" s="119"/>
    </row>
    <row r="530493" spans="21:21" ht="15" customHeight="1">
      <c r="U530493" s="119"/>
    </row>
    <row r="530494" spans="21:21" ht="15" customHeight="1">
      <c r="U530494" s="119"/>
    </row>
    <row r="530495" spans="21:21" ht="15" customHeight="1">
      <c r="U530495" s="119"/>
    </row>
    <row r="530496" spans="21:21" ht="15" customHeight="1">
      <c r="U530496" s="119"/>
    </row>
    <row r="530497" spans="21:21" ht="15" customHeight="1">
      <c r="U530497" s="119"/>
    </row>
    <row r="530498" spans="21:21" ht="15" customHeight="1">
      <c r="U530498" s="119"/>
    </row>
    <row r="530499" spans="21:21" ht="15" customHeight="1">
      <c r="U530499" s="119"/>
    </row>
    <row r="530500" spans="21:21" ht="15" customHeight="1">
      <c r="U530500" s="119"/>
    </row>
    <row r="530501" spans="21:21" ht="15" customHeight="1">
      <c r="U530501" s="119"/>
    </row>
    <row r="530502" spans="21:21" ht="15" customHeight="1">
      <c r="U530502" s="119"/>
    </row>
    <row r="530503" spans="21:21" ht="15" customHeight="1">
      <c r="U530503" s="119"/>
    </row>
    <row r="530504" spans="21:21" ht="15" customHeight="1">
      <c r="U530504" s="119"/>
    </row>
    <row r="530505" spans="21:21" ht="15" customHeight="1">
      <c r="U530505" s="119"/>
    </row>
    <row r="530506" spans="21:21" ht="15" customHeight="1">
      <c r="U530506" s="119"/>
    </row>
    <row r="530507" spans="21:21" ht="15" customHeight="1">
      <c r="U530507" s="119"/>
    </row>
    <row r="530508" spans="21:21" ht="15" customHeight="1">
      <c r="U530508" s="119"/>
    </row>
    <row r="530509" spans="21:21" ht="15" customHeight="1">
      <c r="U530509" s="119"/>
    </row>
    <row r="530510" spans="21:21" ht="15" customHeight="1">
      <c r="U530510" s="119"/>
    </row>
    <row r="530511" spans="21:21" ht="15" customHeight="1">
      <c r="U530511" s="119"/>
    </row>
    <row r="530512" spans="21:21" ht="15" customHeight="1">
      <c r="U530512" s="119"/>
    </row>
    <row r="530513" spans="21:21" ht="15" customHeight="1">
      <c r="U530513" s="119"/>
    </row>
    <row r="530514" spans="21:21" ht="15" customHeight="1">
      <c r="U530514" s="119"/>
    </row>
    <row r="530515" spans="21:21" ht="15" customHeight="1">
      <c r="U530515" s="119"/>
    </row>
    <row r="530516" spans="21:21" ht="15" customHeight="1">
      <c r="U530516" s="119"/>
    </row>
    <row r="530517" spans="21:21" ht="15" customHeight="1">
      <c r="U530517" s="119"/>
    </row>
    <row r="530518" spans="21:21" ht="15" customHeight="1">
      <c r="U530518" s="119"/>
    </row>
    <row r="530519" spans="21:21" ht="15" customHeight="1">
      <c r="U530519" s="119"/>
    </row>
    <row r="530520" spans="21:21" ht="15" customHeight="1">
      <c r="U530520" s="119"/>
    </row>
    <row r="530521" spans="21:21" ht="15" customHeight="1">
      <c r="U530521" s="119"/>
    </row>
    <row r="530522" spans="21:21" ht="15" customHeight="1">
      <c r="U530522" s="119"/>
    </row>
    <row r="530523" spans="21:21" ht="15" customHeight="1">
      <c r="U530523" s="119"/>
    </row>
    <row r="530524" spans="21:21" ht="15" customHeight="1">
      <c r="U530524" s="119"/>
    </row>
    <row r="530525" spans="21:21" ht="15" customHeight="1">
      <c r="U530525" s="119"/>
    </row>
    <row r="530526" spans="21:21" ht="15" customHeight="1">
      <c r="U530526" s="119"/>
    </row>
    <row r="530527" spans="21:21" ht="15" customHeight="1">
      <c r="U530527" s="119"/>
    </row>
    <row r="530528" spans="21:21" ht="15" customHeight="1">
      <c r="U530528" s="119"/>
    </row>
    <row r="530529" spans="21:21" ht="15" customHeight="1">
      <c r="U530529" s="119"/>
    </row>
    <row r="530530" spans="21:21" ht="15" customHeight="1">
      <c r="U530530" s="119"/>
    </row>
    <row r="530531" spans="21:21" ht="15" customHeight="1">
      <c r="U530531" s="119"/>
    </row>
    <row r="530532" spans="21:21" ht="15" customHeight="1">
      <c r="U530532" s="119"/>
    </row>
    <row r="530533" spans="21:21" ht="15" customHeight="1">
      <c r="U530533" s="119"/>
    </row>
    <row r="530534" spans="21:21" ht="15" customHeight="1">
      <c r="U530534" s="119"/>
    </row>
    <row r="530535" spans="21:21" ht="15" customHeight="1">
      <c r="U530535" s="119"/>
    </row>
    <row r="530536" spans="21:21" ht="15" customHeight="1">
      <c r="U530536" s="119"/>
    </row>
    <row r="530537" spans="21:21" ht="15" customHeight="1">
      <c r="U530537" s="119"/>
    </row>
    <row r="530538" spans="21:21" ht="15" customHeight="1">
      <c r="U530538" s="119"/>
    </row>
    <row r="530539" spans="21:21" ht="15" customHeight="1">
      <c r="U530539" s="119"/>
    </row>
    <row r="530540" spans="21:21" ht="15" customHeight="1">
      <c r="U530540" s="119"/>
    </row>
    <row r="530541" spans="21:21" ht="15" customHeight="1">
      <c r="U530541" s="119"/>
    </row>
    <row r="530542" spans="21:21" ht="15" customHeight="1">
      <c r="U530542" s="119"/>
    </row>
    <row r="530543" spans="21:21" ht="15" customHeight="1">
      <c r="U530543" s="119"/>
    </row>
    <row r="530544" spans="21:21" ht="15" customHeight="1">
      <c r="U530544" s="119"/>
    </row>
    <row r="530545" spans="21:21" ht="15" customHeight="1">
      <c r="U530545" s="119"/>
    </row>
    <row r="530546" spans="21:21" ht="15" customHeight="1">
      <c r="U530546" s="119"/>
    </row>
    <row r="530547" spans="21:21" ht="15" customHeight="1">
      <c r="U530547" s="119"/>
    </row>
    <row r="530548" spans="21:21" ht="15" customHeight="1">
      <c r="U530548" s="119"/>
    </row>
    <row r="530549" spans="21:21" ht="15" customHeight="1">
      <c r="U530549" s="119"/>
    </row>
    <row r="530550" spans="21:21" ht="15" customHeight="1">
      <c r="U530550" s="119"/>
    </row>
    <row r="530551" spans="21:21" ht="15" customHeight="1">
      <c r="U530551" s="119"/>
    </row>
    <row r="530552" spans="21:21" ht="15" customHeight="1">
      <c r="U530552" s="119"/>
    </row>
    <row r="530553" spans="21:21" ht="15" customHeight="1">
      <c r="U530553" s="119"/>
    </row>
    <row r="530554" spans="21:21" ht="15" customHeight="1">
      <c r="U530554" s="119"/>
    </row>
    <row r="530555" spans="21:21" ht="15" customHeight="1">
      <c r="U530555" s="119"/>
    </row>
    <row r="530556" spans="21:21" ht="15" customHeight="1">
      <c r="U530556" s="119"/>
    </row>
    <row r="530557" spans="21:21" ht="15" customHeight="1">
      <c r="U530557" s="119"/>
    </row>
    <row r="530558" spans="21:21" ht="15" customHeight="1">
      <c r="U530558" s="119"/>
    </row>
    <row r="530559" spans="21:21" ht="15" customHeight="1">
      <c r="U530559" s="119"/>
    </row>
    <row r="530560" spans="21:21" ht="15" customHeight="1">
      <c r="U530560" s="119"/>
    </row>
    <row r="530561" spans="21:21" ht="15" customHeight="1">
      <c r="U530561" s="119"/>
    </row>
    <row r="530562" spans="21:21" ht="15" customHeight="1">
      <c r="U530562" s="119"/>
    </row>
    <row r="530563" spans="21:21" ht="15" customHeight="1">
      <c r="U530563" s="119"/>
    </row>
    <row r="530564" spans="21:21" ht="15" customHeight="1">
      <c r="U530564" s="119"/>
    </row>
    <row r="530565" spans="21:21" ht="15" customHeight="1">
      <c r="U530565" s="119"/>
    </row>
    <row r="530566" spans="21:21" ht="15" customHeight="1">
      <c r="U530566" s="119"/>
    </row>
    <row r="530567" spans="21:21" ht="15" customHeight="1">
      <c r="U530567" s="119"/>
    </row>
    <row r="530568" spans="21:21" ht="15" customHeight="1">
      <c r="U530568" s="119"/>
    </row>
    <row r="530569" spans="21:21" ht="15" customHeight="1">
      <c r="U530569" s="119"/>
    </row>
    <row r="530570" spans="21:21" ht="15" customHeight="1">
      <c r="U530570" s="119"/>
    </row>
    <row r="530571" spans="21:21" ht="15" customHeight="1">
      <c r="U530571" s="119"/>
    </row>
    <row r="530572" spans="21:21" ht="15" customHeight="1">
      <c r="U530572" s="119"/>
    </row>
    <row r="530573" spans="21:21" ht="15" customHeight="1">
      <c r="U530573" s="119"/>
    </row>
    <row r="530574" spans="21:21" ht="15" customHeight="1">
      <c r="U530574" s="119"/>
    </row>
    <row r="530575" spans="21:21" ht="15" customHeight="1">
      <c r="U530575" s="119"/>
    </row>
    <row r="530576" spans="21:21" ht="15" customHeight="1">
      <c r="U530576" s="119"/>
    </row>
    <row r="530577" spans="21:21" ht="15" customHeight="1">
      <c r="U530577" s="119"/>
    </row>
    <row r="530578" spans="21:21" ht="15" customHeight="1">
      <c r="U530578" s="119"/>
    </row>
    <row r="530579" spans="21:21" ht="15" customHeight="1">
      <c r="U530579" s="119"/>
    </row>
    <row r="530580" spans="21:21" ht="15" customHeight="1">
      <c r="U530580" s="119"/>
    </row>
    <row r="530581" spans="21:21" ht="15" customHeight="1">
      <c r="U530581" s="119"/>
    </row>
    <row r="530582" spans="21:21" ht="15" customHeight="1">
      <c r="U530582" s="119"/>
    </row>
    <row r="530583" spans="21:21" ht="15" customHeight="1">
      <c r="U530583" s="119"/>
    </row>
    <row r="530584" spans="21:21" ht="15" customHeight="1">
      <c r="U530584" s="119"/>
    </row>
    <row r="530585" spans="21:21" ht="15" customHeight="1">
      <c r="U530585" s="119"/>
    </row>
    <row r="530586" spans="21:21" ht="15" customHeight="1">
      <c r="U530586" s="119"/>
    </row>
    <row r="530587" spans="21:21" ht="15" customHeight="1">
      <c r="U530587" s="119"/>
    </row>
    <row r="530588" spans="21:21" ht="15" customHeight="1">
      <c r="U530588" s="119"/>
    </row>
    <row r="530589" spans="21:21" ht="15" customHeight="1">
      <c r="U530589" s="119"/>
    </row>
    <row r="530590" spans="21:21" ht="15" customHeight="1">
      <c r="U530590" s="119"/>
    </row>
    <row r="530591" spans="21:21" ht="15" customHeight="1">
      <c r="U530591" s="119"/>
    </row>
    <row r="530592" spans="21:21" ht="15" customHeight="1">
      <c r="U530592" s="119"/>
    </row>
    <row r="530593" spans="21:21" ht="15" customHeight="1">
      <c r="U530593" s="119"/>
    </row>
    <row r="530594" spans="21:21" ht="15" customHeight="1">
      <c r="U530594" s="119"/>
    </row>
    <row r="530595" spans="21:21" ht="15" customHeight="1">
      <c r="U530595" s="119"/>
    </row>
    <row r="530596" spans="21:21" ht="15" customHeight="1">
      <c r="U530596" s="119"/>
    </row>
    <row r="530597" spans="21:21" ht="15" customHeight="1">
      <c r="U530597" s="119"/>
    </row>
    <row r="530598" spans="21:21" ht="15" customHeight="1">
      <c r="U530598" s="119"/>
    </row>
    <row r="530599" spans="21:21" ht="15" customHeight="1">
      <c r="U530599" s="119"/>
    </row>
    <row r="530600" spans="21:21" ht="15" customHeight="1">
      <c r="U530600" s="119"/>
    </row>
    <row r="530601" spans="21:21" ht="15" customHeight="1">
      <c r="U530601" s="119"/>
    </row>
    <row r="530602" spans="21:21" ht="15" customHeight="1">
      <c r="U530602" s="119"/>
    </row>
    <row r="530603" spans="21:21" ht="15" customHeight="1">
      <c r="U530603" s="119"/>
    </row>
    <row r="530604" spans="21:21" ht="15" customHeight="1">
      <c r="U530604" s="119"/>
    </row>
    <row r="530605" spans="21:21" ht="15" customHeight="1">
      <c r="U530605" s="119"/>
    </row>
    <row r="530606" spans="21:21" ht="15" customHeight="1">
      <c r="U530606" s="119"/>
    </row>
    <row r="530607" spans="21:21" ht="15" customHeight="1">
      <c r="U530607" s="119"/>
    </row>
    <row r="530608" spans="21:21" ht="15" customHeight="1">
      <c r="U530608" s="119"/>
    </row>
    <row r="530609" spans="21:21" ht="15" customHeight="1">
      <c r="U530609" s="119"/>
    </row>
    <row r="530610" spans="21:21" ht="15" customHeight="1">
      <c r="U530610" s="119"/>
    </row>
    <row r="530611" spans="21:21" ht="15" customHeight="1">
      <c r="U530611" s="119"/>
    </row>
    <row r="530612" spans="21:21" ht="15" customHeight="1">
      <c r="U530612" s="119"/>
    </row>
    <row r="530613" spans="21:21" ht="15" customHeight="1">
      <c r="U530613" s="119"/>
    </row>
    <row r="530614" spans="21:21" ht="15" customHeight="1">
      <c r="U530614" s="119"/>
    </row>
    <row r="530615" spans="21:21" ht="15" customHeight="1">
      <c r="U530615" s="119"/>
    </row>
    <row r="530616" spans="21:21" ht="15" customHeight="1">
      <c r="U530616" s="119"/>
    </row>
    <row r="530617" spans="21:21" ht="15" customHeight="1">
      <c r="U530617" s="119"/>
    </row>
    <row r="530618" spans="21:21" ht="15" customHeight="1">
      <c r="U530618" s="119"/>
    </row>
    <row r="530619" spans="21:21" ht="15" customHeight="1">
      <c r="U530619" s="119"/>
    </row>
    <row r="530620" spans="21:21" ht="15" customHeight="1">
      <c r="U530620" s="119"/>
    </row>
    <row r="530621" spans="21:21" ht="15" customHeight="1">
      <c r="U530621" s="119"/>
    </row>
    <row r="530622" spans="21:21" ht="15" customHeight="1">
      <c r="U530622" s="119"/>
    </row>
    <row r="530623" spans="21:21" ht="15" customHeight="1">
      <c r="U530623" s="119"/>
    </row>
    <row r="530624" spans="21:21" ht="15" customHeight="1">
      <c r="U530624" s="119"/>
    </row>
    <row r="530625" spans="21:21" ht="15" customHeight="1">
      <c r="U530625" s="119"/>
    </row>
    <row r="530626" spans="21:21" ht="15" customHeight="1">
      <c r="U530626" s="119"/>
    </row>
    <row r="530627" spans="21:21" ht="15" customHeight="1">
      <c r="U530627" s="119"/>
    </row>
    <row r="530628" spans="21:21" ht="15" customHeight="1">
      <c r="U530628" s="119"/>
    </row>
    <row r="530629" spans="21:21" ht="15" customHeight="1">
      <c r="U530629" s="119"/>
    </row>
    <row r="530630" spans="21:21" ht="15" customHeight="1">
      <c r="U530630" s="119"/>
    </row>
    <row r="530631" spans="21:21" ht="15" customHeight="1">
      <c r="U530631" s="119"/>
    </row>
    <row r="530632" spans="21:21" ht="15" customHeight="1">
      <c r="U530632" s="119"/>
    </row>
    <row r="530633" spans="21:21" ht="15" customHeight="1">
      <c r="U530633" s="119"/>
    </row>
    <row r="530634" spans="21:21" ht="15" customHeight="1">
      <c r="U530634" s="119"/>
    </row>
    <row r="530635" spans="21:21" ht="15" customHeight="1">
      <c r="U530635" s="119"/>
    </row>
    <row r="530636" spans="21:21" ht="15" customHeight="1">
      <c r="U530636" s="119"/>
    </row>
    <row r="530637" spans="21:21" ht="15" customHeight="1">
      <c r="U530637" s="119"/>
    </row>
    <row r="530638" spans="21:21" ht="15" customHeight="1">
      <c r="U530638" s="119"/>
    </row>
    <row r="530639" spans="21:21" ht="15" customHeight="1">
      <c r="U530639" s="119"/>
    </row>
    <row r="530640" spans="21:21" ht="15" customHeight="1">
      <c r="U530640" s="119"/>
    </row>
    <row r="530641" spans="21:21" ht="15" customHeight="1">
      <c r="U530641" s="119"/>
    </row>
    <row r="530642" spans="21:21" ht="15" customHeight="1">
      <c r="U530642" s="119"/>
    </row>
    <row r="530643" spans="21:21" ht="15" customHeight="1">
      <c r="U530643" s="119"/>
    </row>
    <row r="530644" spans="21:21" ht="15" customHeight="1">
      <c r="U530644" s="119"/>
    </row>
    <row r="530645" spans="21:21" ht="15" customHeight="1">
      <c r="U530645" s="119"/>
    </row>
    <row r="530646" spans="21:21" ht="15" customHeight="1">
      <c r="U530646" s="119"/>
    </row>
    <row r="530647" spans="21:21" ht="15" customHeight="1">
      <c r="U530647" s="119"/>
    </row>
    <row r="530648" spans="21:21" ht="15" customHeight="1">
      <c r="U530648" s="119"/>
    </row>
    <row r="530649" spans="21:21" ht="15" customHeight="1">
      <c r="U530649" s="119"/>
    </row>
    <row r="530650" spans="21:21" ht="15" customHeight="1">
      <c r="U530650" s="119"/>
    </row>
    <row r="530651" spans="21:21" ht="15" customHeight="1">
      <c r="U530651" s="119"/>
    </row>
    <row r="530652" spans="21:21" ht="15" customHeight="1">
      <c r="U530652" s="119"/>
    </row>
    <row r="530653" spans="21:21" ht="15" customHeight="1">
      <c r="U530653" s="119"/>
    </row>
    <row r="530654" spans="21:21" ht="15" customHeight="1">
      <c r="U530654" s="119"/>
    </row>
    <row r="530655" spans="21:21" ht="15" customHeight="1">
      <c r="U530655" s="119"/>
    </row>
    <row r="530656" spans="21:21" ht="15" customHeight="1">
      <c r="U530656" s="119"/>
    </row>
    <row r="530657" spans="21:21" ht="15" customHeight="1">
      <c r="U530657" s="119"/>
    </row>
    <row r="530658" spans="21:21" ht="15" customHeight="1">
      <c r="U530658" s="119"/>
    </row>
    <row r="530659" spans="21:21" ht="15" customHeight="1">
      <c r="U530659" s="119"/>
    </row>
    <row r="530660" spans="21:21" ht="15" customHeight="1">
      <c r="U530660" s="119"/>
    </row>
    <row r="530661" spans="21:21" ht="15" customHeight="1">
      <c r="U530661" s="119"/>
    </row>
    <row r="530662" spans="21:21" ht="15" customHeight="1">
      <c r="U530662" s="119"/>
    </row>
    <row r="530663" spans="21:21" ht="15" customHeight="1">
      <c r="U530663" s="119"/>
    </row>
    <row r="530664" spans="21:21" ht="15" customHeight="1">
      <c r="U530664" s="119"/>
    </row>
    <row r="530665" spans="21:21" ht="15" customHeight="1">
      <c r="U530665" s="119"/>
    </row>
    <row r="530666" spans="21:21" ht="15" customHeight="1">
      <c r="U530666" s="119"/>
    </row>
    <row r="530667" spans="21:21" ht="15" customHeight="1">
      <c r="U530667" s="119"/>
    </row>
    <row r="530668" spans="21:21" ht="15" customHeight="1">
      <c r="U530668" s="119"/>
    </row>
    <row r="530669" spans="21:21" ht="15" customHeight="1">
      <c r="U530669" s="119"/>
    </row>
    <row r="530670" spans="21:21" ht="15" customHeight="1">
      <c r="U530670" s="119"/>
    </row>
    <row r="530671" spans="21:21" ht="15" customHeight="1">
      <c r="U530671" s="119"/>
    </row>
    <row r="530672" spans="21:21" ht="15" customHeight="1">
      <c r="U530672" s="119"/>
    </row>
    <row r="530673" spans="21:21" ht="15" customHeight="1">
      <c r="U530673" s="119"/>
    </row>
    <row r="530674" spans="21:21" ht="15" customHeight="1">
      <c r="U530674" s="119"/>
    </row>
    <row r="530675" spans="21:21" ht="15" customHeight="1">
      <c r="U530675" s="119"/>
    </row>
    <row r="530676" spans="21:21" ht="15" customHeight="1">
      <c r="U530676" s="119"/>
    </row>
    <row r="530677" spans="21:21" ht="15" customHeight="1">
      <c r="U530677" s="119"/>
    </row>
    <row r="530678" spans="21:21" ht="15" customHeight="1">
      <c r="U530678" s="119"/>
    </row>
    <row r="530679" spans="21:21" ht="15" customHeight="1">
      <c r="U530679" s="119"/>
    </row>
    <row r="530680" spans="21:21" ht="15" customHeight="1">
      <c r="U530680" s="119"/>
    </row>
    <row r="530681" spans="21:21" ht="15" customHeight="1">
      <c r="U530681" s="119"/>
    </row>
    <row r="530682" spans="21:21" ht="15" customHeight="1">
      <c r="U530682" s="119"/>
    </row>
    <row r="530683" spans="21:21" ht="15" customHeight="1">
      <c r="U530683" s="119"/>
    </row>
    <row r="530684" spans="21:21" ht="15" customHeight="1">
      <c r="U530684" s="119"/>
    </row>
    <row r="530685" spans="21:21" ht="15" customHeight="1">
      <c r="U530685" s="119"/>
    </row>
    <row r="530686" spans="21:21" ht="15" customHeight="1">
      <c r="U530686" s="119"/>
    </row>
    <row r="530687" spans="21:21" ht="15" customHeight="1">
      <c r="U530687" s="119"/>
    </row>
    <row r="530688" spans="21:21" ht="15" customHeight="1">
      <c r="U530688" s="119"/>
    </row>
    <row r="530689" spans="21:21" ht="15" customHeight="1">
      <c r="U530689" s="119"/>
    </row>
    <row r="530690" spans="21:21" ht="15" customHeight="1">
      <c r="U530690" s="119"/>
    </row>
    <row r="530691" spans="21:21" ht="15" customHeight="1">
      <c r="U530691" s="119"/>
    </row>
    <row r="530692" spans="21:21" ht="15" customHeight="1">
      <c r="U530692" s="119"/>
    </row>
    <row r="530693" spans="21:21" ht="15" customHeight="1">
      <c r="U530693" s="119"/>
    </row>
    <row r="530694" spans="21:21" ht="15" customHeight="1">
      <c r="U530694" s="119"/>
    </row>
    <row r="530695" spans="21:21" ht="15" customHeight="1">
      <c r="U530695" s="119"/>
    </row>
    <row r="530696" spans="21:21" ht="15" customHeight="1">
      <c r="U530696" s="119"/>
    </row>
    <row r="530697" spans="21:21" ht="15" customHeight="1">
      <c r="U530697" s="119"/>
    </row>
    <row r="530698" spans="21:21" ht="15" customHeight="1">
      <c r="U530698" s="119"/>
    </row>
    <row r="530699" spans="21:21" ht="15" customHeight="1">
      <c r="U530699" s="119"/>
    </row>
    <row r="530700" spans="21:21" ht="15" customHeight="1">
      <c r="U530700" s="119"/>
    </row>
    <row r="530701" spans="21:21" ht="15" customHeight="1">
      <c r="U530701" s="119"/>
    </row>
    <row r="530702" spans="21:21" ht="15" customHeight="1">
      <c r="U530702" s="119"/>
    </row>
    <row r="530703" spans="21:21" ht="15" customHeight="1">
      <c r="U530703" s="119"/>
    </row>
    <row r="530704" spans="21:21" ht="15" customHeight="1">
      <c r="U530704" s="119"/>
    </row>
    <row r="530705" spans="21:21" ht="15" customHeight="1">
      <c r="U530705" s="119"/>
    </row>
    <row r="530706" spans="21:21" ht="15" customHeight="1">
      <c r="U530706" s="119"/>
    </row>
    <row r="530707" spans="21:21" ht="15" customHeight="1">
      <c r="U530707" s="119"/>
    </row>
    <row r="530708" spans="21:21" ht="15" customHeight="1">
      <c r="U530708" s="119"/>
    </row>
    <row r="530709" spans="21:21" ht="15" customHeight="1">
      <c r="U530709" s="119"/>
    </row>
    <row r="530710" spans="21:21" ht="15" customHeight="1">
      <c r="U530710" s="119"/>
    </row>
    <row r="530711" spans="21:21" ht="15" customHeight="1">
      <c r="U530711" s="119"/>
    </row>
    <row r="530712" spans="21:21" ht="15" customHeight="1">
      <c r="U530712" s="119"/>
    </row>
    <row r="530713" spans="21:21" ht="15" customHeight="1">
      <c r="U530713" s="119"/>
    </row>
    <row r="530714" spans="21:21" ht="15" customHeight="1">
      <c r="U530714" s="119"/>
    </row>
    <row r="530715" spans="21:21" ht="15" customHeight="1">
      <c r="U530715" s="119"/>
    </row>
    <row r="530716" spans="21:21" ht="15" customHeight="1">
      <c r="U530716" s="119"/>
    </row>
    <row r="530717" spans="21:21" ht="15" customHeight="1">
      <c r="U530717" s="119"/>
    </row>
    <row r="530718" spans="21:21" ht="15" customHeight="1">
      <c r="U530718" s="119"/>
    </row>
    <row r="530719" spans="21:21" ht="15" customHeight="1">
      <c r="U530719" s="119"/>
    </row>
    <row r="530720" spans="21:21" ht="15" customHeight="1">
      <c r="U530720" s="119"/>
    </row>
    <row r="530721" spans="21:21" ht="15" customHeight="1">
      <c r="U530721" s="119"/>
    </row>
    <row r="530722" spans="21:21" ht="15" customHeight="1">
      <c r="U530722" s="119"/>
    </row>
    <row r="530723" spans="21:21" ht="15" customHeight="1">
      <c r="U530723" s="119"/>
    </row>
    <row r="530724" spans="21:21" ht="15" customHeight="1">
      <c r="U530724" s="119"/>
    </row>
    <row r="530725" spans="21:21" ht="15" customHeight="1">
      <c r="U530725" s="119"/>
    </row>
    <row r="530726" spans="21:21" ht="15" customHeight="1">
      <c r="U530726" s="119"/>
    </row>
    <row r="530727" spans="21:21" ht="15" customHeight="1">
      <c r="U530727" s="119"/>
    </row>
    <row r="530728" spans="21:21" ht="15" customHeight="1">
      <c r="U530728" s="119"/>
    </row>
    <row r="530729" spans="21:21" ht="15" customHeight="1">
      <c r="U530729" s="119"/>
    </row>
    <row r="530730" spans="21:21" ht="15" customHeight="1">
      <c r="U530730" s="119"/>
    </row>
    <row r="530731" spans="21:21" ht="15" customHeight="1">
      <c r="U530731" s="119"/>
    </row>
    <row r="530732" spans="21:21" ht="15" customHeight="1">
      <c r="U530732" s="119"/>
    </row>
    <row r="530733" spans="21:21" ht="15" customHeight="1">
      <c r="U530733" s="119"/>
    </row>
    <row r="530734" spans="21:21" ht="15" customHeight="1">
      <c r="U530734" s="119"/>
    </row>
    <row r="530735" spans="21:21" ht="15" customHeight="1">
      <c r="U530735" s="119"/>
    </row>
    <row r="530736" spans="21:21" ht="15" customHeight="1">
      <c r="U530736" s="119"/>
    </row>
    <row r="530737" spans="21:21" ht="15" customHeight="1">
      <c r="U530737" s="119"/>
    </row>
    <row r="530738" spans="21:21" ht="15" customHeight="1">
      <c r="U530738" s="119"/>
    </row>
    <row r="530739" spans="21:21" ht="15" customHeight="1">
      <c r="U530739" s="119"/>
    </row>
    <row r="530740" spans="21:21" ht="15" customHeight="1">
      <c r="U530740" s="119"/>
    </row>
    <row r="530741" spans="21:21" ht="15" customHeight="1">
      <c r="U530741" s="119"/>
    </row>
    <row r="530742" spans="21:21" ht="15" customHeight="1">
      <c r="U530742" s="119"/>
    </row>
    <row r="530743" spans="21:21" ht="15" customHeight="1">
      <c r="U530743" s="119"/>
    </row>
    <row r="530744" spans="21:21" ht="15" customHeight="1">
      <c r="U530744" s="119"/>
    </row>
    <row r="530745" spans="21:21" ht="15" customHeight="1">
      <c r="U530745" s="119"/>
    </row>
    <row r="530746" spans="21:21" ht="15" customHeight="1">
      <c r="U530746" s="119"/>
    </row>
    <row r="530747" spans="21:21" ht="15" customHeight="1">
      <c r="U530747" s="119"/>
    </row>
    <row r="530748" spans="21:21" ht="15" customHeight="1">
      <c r="U530748" s="119"/>
    </row>
    <row r="530749" spans="21:21" ht="15" customHeight="1">
      <c r="U530749" s="119"/>
    </row>
    <row r="530750" spans="21:21" ht="15" customHeight="1">
      <c r="U530750" s="119"/>
    </row>
    <row r="530751" spans="21:21" ht="15" customHeight="1">
      <c r="U530751" s="119"/>
    </row>
    <row r="530752" spans="21:21" ht="15" customHeight="1">
      <c r="U530752" s="119"/>
    </row>
    <row r="530753" spans="21:21" ht="15" customHeight="1">
      <c r="U530753" s="119"/>
    </row>
    <row r="530754" spans="21:21" ht="15" customHeight="1">
      <c r="U530754" s="119"/>
    </row>
    <row r="530755" spans="21:21" ht="15" customHeight="1">
      <c r="U530755" s="119"/>
    </row>
    <row r="530756" spans="21:21" ht="15" customHeight="1">
      <c r="U530756" s="119"/>
    </row>
    <row r="530757" spans="21:21" ht="15" customHeight="1">
      <c r="U530757" s="119"/>
    </row>
    <row r="530758" spans="21:21" ht="15" customHeight="1">
      <c r="U530758" s="119"/>
    </row>
    <row r="530759" spans="21:21" ht="15" customHeight="1">
      <c r="U530759" s="119"/>
    </row>
    <row r="530760" spans="21:21" ht="15" customHeight="1">
      <c r="U530760" s="119"/>
    </row>
    <row r="530761" spans="21:21" ht="15" customHeight="1">
      <c r="U530761" s="119"/>
    </row>
    <row r="530762" spans="21:21" ht="15" customHeight="1">
      <c r="U530762" s="119"/>
    </row>
    <row r="530763" spans="21:21" ht="15" customHeight="1">
      <c r="U530763" s="119"/>
    </row>
    <row r="530764" spans="21:21" ht="15" customHeight="1">
      <c r="U530764" s="119"/>
    </row>
    <row r="530765" spans="21:21" ht="15" customHeight="1">
      <c r="U530765" s="119"/>
    </row>
    <row r="530766" spans="21:21" ht="15" customHeight="1">
      <c r="U530766" s="119"/>
    </row>
    <row r="530767" spans="21:21" ht="15" customHeight="1">
      <c r="U530767" s="119"/>
    </row>
    <row r="530768" spans="21:21" ht="15" customHeight="1">
      <c r="U530768" s="119"/>
    </row>
    <row r="530769" spans="21:21" ht="15" customHeight="1">
      <c r="U530769" s="119"/>
    </row>
    <row r="530770" spans="21:21" ht="15" customHeight="1">
      <c r="U530770" s="119"/>
    </row>
    <row r="530771" spans="21:21" ht="15" customHeight="1">
      <c r="U530771" s="119"/>
    </row>
    <row r="530772" spans="21:21" ht="15" customHeight="1">
      <c r="U530772" s="119"/>
    </row>
    <row r="530773" spans="21:21" ht="15" customHeight="1">
      <c r="U530773" s="119"/>
    </row>
    <row r="530774" spans="21:21" ht="15" customHeight="1">
      <c r="U530774" s="119"/>
    </row>
    <row r="530775" spans="21:21" ht="15" customHeight="1">
      <c r="U530775" s="119"/>
    </row>
    <row r="530776" spans="21:21" ht="15" customHeight="1">
      <c r="U530776" s="119"/>
    </row>
    <row r="530777" spans="21:21" ht="15" customHeight="1">
      <c r="U530777" s="119"/>
    </row>
    <row r="530778" spans="21:21" ht="15" customHeight="1">
      <c r="U530778" s="119"/>
    </row>
    <row r="530779" spans="21:21" ht="15" customHeight="1">
      <c r="U530779" s="119"/>
    </row>
    <row r="530780" spans="21:21" ht="15" customHeight="1">
      <c r="U530780" s="119"/>
    </row>
    <row r="530781" spans="21:21" ht="15" customHeight="1">
      <c r="U530781" s="119"/>
    </row>
    <row r="530782" spans="21:21" ht="15" customHeight="1">
      <c r="U530782" s="119"/>
    </row>
    <row r="530783" spans="21:21" ht="15" customHeight="1">
      <c r="U530783" s="119"/>
    </row>
    <row r="530784" spans="21:21" ht="15" customHeight="1">
      <c r="U530784" s="119"/>
    </row>
    <row r="530785" spans="21:21" ht="15" customHeight="1">
      <c r="U530785" s="119"/>
    </row>
    <row r="530786" spans="21:21" ht="15" customHeight="1">
      <c r="U530786" s="119"/>
    </row>
    <row r="530787" spans="21:21" ht="15" customHeight="1">
      <c r="U530787" s="119"/>
    </row>
    <row r="530788" spans="21:21" ht="15" customHeight="1">
      <c r="U530788" s="119"/>
    </row>
    <row r="530789" spans="21:21" ht="15" customHeight="1">
      <c r="U530789" s="119"/>
    </row>
    <row r="530790" spans="21:21" ht="15" customHeight="1">
      <c r="U530790" s="119"/>
    </row>
    <row r="530791" spans="21:21" ht="15" customHeight="1">
      <c r="U530791" s="119"/>
    </row>
    <row r="530792" spans="21:21" ht="15" customHeight="1">
      <c r="U530792" s="119"/>
    </row>
    <row r="530793" spans="21:21" ht="15" customHeight="1">
      <c r="U530793" s="119"/>
    </row>
    <row r="530794" spans="21:21" ht="15" customHeight="1">
      <c r="U530794" s="119"/>
    </row>
    <row r="530795" spans="21:21" ht="15" customHeight="1">
      <c r="U530795" s="119"/>
    </row>
    <row r="530796" spans="21:21" ht="15" customHeight="1">
      <c r="U530796" s="119"/>
    </row>
    <row r="530797" spans="21:21" ht="15" customHeight="1">
      <c r="U530797" s="119"/>
    </row>
    <row r="530798" spans="21:21" ht="15" customHeight="1">
      <c r="U530798" s="119"/>
    </row>
    <row r="530799" spans="21:21" ht="15" customHeight="1">
      <c r="U530799" s="119"/>
    </row>
    <row r="530800" spans="21:21" ht="15" customHeight="1">
      <c r="U530800" s="119"/>
    </row>
    <row r="530801" spans="21:21" ht="15" customHeight="1">
      <c r="U530801" s="119"/>
    </row>
    <row r="530802" spans="21:21" ht="15" customHeight="1">
      <c r="U530802" s="119"/>
    </row>
    <row r="530803" spans="21:21" ht="15" customHeight="1">
      <c r="U530803" s="119"/>
    </row>
    <row r="530804" spans="21:21" ht="15" customHeight="1">
      <c r="U530804" s="119"/>
    </row>
    <row r="530805" spans="21:21" ht="15" customHeight="1">
      <c r="U530805" s="119"/>
    </row>
    <row r="530806" spans="21:21" ht="15" customHeight="1">
      <c r="U530806" s="119"/>
    </row>
    <row r="530807" spans="21:21" ht="15" customHeight="1">
      <c r="U530807" s="119"/>
    </row>
    <row r="530808" spans="21:21" ht="15" customHeight="1">
      <c r="U530808" s="119"/>
    </row>
    <row r="530809" spans="21:21" ht="15" customHeight="1">
      <c r="U530809" s="119"/>
    </row>
    <row r="530810" spans="21:21" ht="15" customHeight="1">
      <c r="U530810" s="119"/>
    </row>
    <row r="530811" spans="21:21" ht="15" customHeight="1">
      <c r="U530811" s="119"/>
    </row>
    <row r="530812" spans="21:21" ht="15" customHeight="1">
      <c r="U530812" s="119"/>
    </row>
    <row r="530813" spans="21:21" ht="15" customHeight="1">
      <c r="U530813" s="119"/>
    </row>
    <row r="530814" spans="21:21" ht="15" customHeight="1">
      <c r="U530814" s="119"/>
    </row>
    <row r="530815" spans="21:21" ht="15" customHeight="1">
      <c r="U530815" s="119"/>
    </row>
    <row r="530816" spans="21:21" ht="15" customHeight="1">
      <c r="U530816" s="119"/>
    </row>
    <row r="530817" spans="21:21" ht="15" customHeight="1">
      <c r="U530817" s="119"/>
    </row>
    <row r="530818" spans="21:21" ht="15" customHeight="1">
      <c r="U530818" s="119"/>
    </row>
    <row r="530819" spans="21:21" ht="15" customHeight="1">
      <c r="U530819" s="119"/>
    </row>
    <row r="530820" spans="21:21" ht="15" customHeight="1">
      <c r="U530820" s="119"/>
    </row>
    <row r="530821" spans="21:21" ht="15" customHeight="1">
      <c r="U530821" s="119"/>
    </row>
    <row r="530822" spans="21:21" ht="15" customHeight="1">
      <c r="U530822" s="119"/>
    </row>
    <row r="530823" spans="21:21" ht="15" customHeight="1">
      <c r="U530823" s="119"/>
    </row>
    <row r="530824" spans="21:21" ht="15" customHeight="1">
      <c r="U530824" s="119"/>
    </row>
    <row r="530825" spans="21:21" ht="15" customHeight="1">
      <c r="U530825" s="119"/>
    </row>
    <row r="530826" spans="21:21" ht="15" customHeight="1">
      <c r="U530826" s="119"/>
    </row>
    <row r="530827" spans="21:21" ht="15" customHeight="1">
      <c r="U530827" s="119"/>
    </row>
    <row r="530828" spans="21:21" ht="15" customHeight="1">
      <c r="U530828" s="119"/>
    </row>
    <row r="530829" spans="21:21" ht="15" customHeight="1">
      <c r="U530829" s="119"/>
    </row>
    <row r="530830" spans="21:21" ht="15" customHeight="1">
      <c r="U530830" s="119"/>
    </row>
    <row r="530831" spans="21:21" ht="15" customHeight="1">
      <c r="U530831" s="119"/>
    </row>
    <row r="530832" spans="21:21" ht="15" customHeight="1">
      <c r="U530832" s="119"/>
    </row>
    <row r="530833" spans="21:21" ht="15" customHeight="1">
      <c r="U530833" s="119"/>
    </row>
    <row r="530834" spans="21:21" ht="15" customHeight="1">
      <c r="U530834" s="119"/>
    </row>
    <row r="530835" spans="21:21" ht="15" customHeight="1">
      <c r="U530835" s="119"/>
    </row>
    <row r="530836" spans="21:21" ht="15" customHeight="1">
      <c r="U530836" s="119"/>
    </row>
    <row r="530837" spans="21:21" ht="15" customHeight="1">
      <c r="U530837" s="119"/>
    </row>
    <row r="530838" spans="21:21" ht="15" customHeight="1">
      <c r="U530838" s="119"/>
    </row>
    <row r="530839" spans="21:21" ht="15" customHeight="1">
      <c r="U530839" s="119"/>
    </row>
    <row r="530840" spans="21:21" ht="15" customHeight="1">
      <c r="U530840" s="119"/>
    </row>
    <row r="530841" spans="21:21" ht="15" customHeight="1">
      <c r="U530841" s="119"/>
    </row>
    <row r="530842" spans="21:21" ht="15" customHeight="1">
      <c r="U530842" s="119"/>
    </row>
    <row r="530843" spans="21:21" ht="15" customHeight="1">
      <c r="U530843" s="119"/>
    </row>
    <row r="530844" spans="21:21" ht="15" customHeight="1">
      <c r="U530844" s="119"/>
    </row>
    <row r="530845" spans="21:21" ht="15" customHeight="1">
      <c r="U530845" s="119"/>
    </row>
    <row r="530846" spans="21:21" ht="15" customHeight="1">
      <c r="U530846" s="119"/>
    </row>
    <row r="530847" spans="21:21" ht="15" customHeight="1">
      <c r="U530847" s="119"/>
    </row>
    <row r="530848" spans="21:21" ht="15" customHeight="1">
      <c r="U530848" s="119"/>
    </row>
    <row r="530849" spans="21:21" ht="15" customHeight="1">
      <c r="U530849" s="119"/>
    </row>
    <row r="530850" spans="21:21" ht="15" customHeight="1">
      <c r="U530850" s="119"/>
    </row>
    <row r="530851" spans="21:21" ht="15" customHeight="1">
      <c r="U530851" s="119"/>
    </row>
    <row r="530852" spans="21:21" ht="15" customHeight="1">
      <c r="U530852" s="119"/>
    </row>
    <row r="530853" spans="21:21" ht="15" customHeight="1">
      <c r="U530853" s="119"/>
    </row>
    <row r="530854" spans="21:21" ht="15" customHeight="1">
      <c r="U530854" s="119"/>
    </row>
    <row r="530855" spans="21:21" ht="15" customHeight="1">
      <c r="U530855" s="119"/>
    </row>
    <row r="530856" spans="21:21" ht="15" customHeight="1">
      <c r="U530856" s="119"/>
    </row>
    <row r="530857" spans="21:21" ht="15" customHeight="1">
      <c r="U530857" s="119"/>
    </row>
    <row r="530858" spans="21:21" ht="15" customHeight="1">
      <c r="U530858" s="119"/>
    </row>
    <row r="530859" spans="21:21" ht="15" customHeight="1">
      <c r="U530859" s="119"/>
    </row>
    <row r="530860" spans="21:21" ht="15" customHeight="1">
      <c r="U530860" s="119"/>
    </row>
    <row r="530861" spans="21:21" ht="15" customHeight="1">
      <c r="U530861" s="119"/>
    </row>
    <row r="530862" spans="21:21" ht="15" customHeight="1">
      <c r="U530862" s="119"/>
    </row>
    <row r="530863" spans="21:21" ht="15" customHeight="1">
      <c r="U530863" s="119"/>
    </row>
    <row r="530864" spans="21:21" ht="15" customHeight="1">
      <c r="U530864" s="119"/>
    </row>
    <row r="530865" spans="21:21" ht="15" customHeight="1">
      <c r="U530865" s="119"/>
    </row>
    <row r="530866" spans="21:21" ht="15" customHeight="1">
      <c r="U530866" s="119"/>
    </row>
    <row r="530867" spans="21:21" ht="15" customHeight="1">
      <c r="U530867" s="119"/>
    </row>
    <row r="530868" spans="21:21" ht="15" customHeight="1">
      <c r="U530868" s="119"/>
    </row>
    <row r="530869" spans="21:21" ht="15" customHeight="1">
      <c r="U530869" s="119"/>
    </row>
    <row r="530870" spans="21:21" ht="15" customHeight="1">
      <c r="U530870" s="119"/>
    </row>
    <row r="530871" spans="21:21" ht="15" customHeight="1">
      <c r="U530871" s="119"/>
    </row>
    <row r="530872" spans="21:21" ht="15" customHeight="1">
      <c r="U530872" s="119"/>
    </row>
    <row r="530873" spans="21:21" ht="15" customHeight="1">
      <c r="U530873" s="119"/>
    </row>
    <row r="530874" spans="21:21" ht="15" customHeight="1">
      <c r="U530874" s="119"/>
    </row>
    <row r="530875" spans="21:21" ht="15" customHeight="1">
      <c r="U530875" s="119"/>
    </row>
    <row r="530876" spans="21:21" ht="15" customHeight="1">
      <c r="U530876" s="119"/>
    </row>
    <row r="530877" spans="21:21" ht="15" customHeight="1">
      <c r="U530877" s="119"/>
    </row>
    <row r="530878" spans="21:21" ht="15" customHeight="1">
      <c r="U530878" s="119"/>
    </row>
    <row r="530879" spans="21:21" ht="15" customHeight="1">
      <c r="U530879" s="119"/>
    </row>
    <row r="530880" spans="21:21" ht="15" customHeight="1">
      <c r="U530880" s="119"/>
    </row>
    <row r="530881" spans="21:21" ht="15" customHeight="1">
      <c r="U530881" s="119"/>
    </row>
    <row r="530882" spans="21:21" ht="15" customHeight="1">
      <c r="U530882" s="119"/>
    </row>
    <row r="530883" spans="21:21" ht="15" customHeight="1">
      <c r="U530883" s="119"/>
    </row>
    <row r="530884" spans="21:21" ht="15" customHeight="1">
      <c r="U530884" s="119"/>
    </row>
    <row r="530885" spans="21:21" ht="15" customHeight="1">
      <c r="U530885" s="119"/>
    </row>
    <row r="530886" spans="21:21" ht="15" customHeight="1">
      <c r="U530886" s="119"/>
    </row>
    <row r="530887" spans="21:21" ht="15" customHeight="1">
      <c r="U530887" s="119"/>
    </row>
    <row r="530888" spans="21:21" ht="15" customHeight="1">
      <c r="U530888" s="119"/>
    </row>
    <row r="530889" spans="21:21" ht="15" customHeight="1">
      <c r="U530889" s="119"/>
    </row>
    <row r="530890" spans="21:21" ht="15" customHeight="1">
      <c r="U530890" s="119"/>
    </row>
    <row r="530891" spans="21:21" ht="15" customHeight="1">
      <c r="U530891" s="119"/>
    </row>
    <row r="530892" spans="21:21" ht="15" customHeight="1">
      <c r="U530892" s="119"/>
    </row>
    <row r="530893" spans="21:21" ht="15" customHeight="1">
      <c r="U530893" s="119"/>
    </row>
    <row r="530894" spans="21:21" ht="15" customHeight="1">
      <c r="U530894" s="119"/>
    </row>
    <row r="530895" spans="21:21" ht="15" customHeight="1">
      <c r="U530895" s="119"/>
    </row>
    <row r="530896" spans="21:21" ht="15" customHeight="1">
      <c r="U530896" s="119"/>
    </row>
    <row r="530897" spans="21:21" ht="15" customHeight="1">
      <c r="U530897" s="119"/>
    </row>
    <row r="530898" spans="21:21" ht="15" customHeight="1">
      <c r="U530898" s="119"/>
    </row>
    <row r="530899" spans="21:21" ht="15" customHeight="1">
      <c r="U530899" s="119"/>
    </row>
    <row r="530900" spans="21:21" ht="15" customHeight="1">
      <c r="U530900" s="119"/>
    </row>
    <row r="530901" spans="21:21" ht="15" customHeight="1">
      <c r="U530901" s="119"/>
    </row>
    <row r="530902" spans="21:21" ht="15" customHeight="1">
      <c r="U530902" s="119"/>
    </row>
    <row r="530903" spans="21:21" ht="15" customHeight="1">
      <c r="U530903" s="119"/>
    </row>
    <row r="530904" spans="21:21" ht="15" customHeight="1">
      <c r="U530904" s="119"/>
    </row>
    <row r="530905" spans="21:21" ht="15" customHeight="1">
      <c r="U530905" s="119"/>
    </row>
    <row r="530906" spans="21:21" ht="15" customHeight="1">
      <c r="U530906" s="119"/>
    </row>
    <row r="530907" spans="21:21" ht="15" customHeight="1">
      <c r="U530907" s="119"/>
    </row>
    <row r="530908" spans="21:21" ht="15" customHeight="1">
      <c r="U530908" s="119"/>
    </row>
    <row r="530909" spans="21:21" ht="15" customHeight="1">
      <c r="U530909" s="119"/>
    </row>
    <row r="530910" spans="21:21" ht="15" customHeight="1">
      <c r="U530910" s="119"/>
    </row>
    <row r="530911" spans="21:21" ht="15" customHeight="1">
      <c r="U530911" s="119"/>
    </row>
    <row r="530912" spans="21:21" ht="15" customHeight="1">
      <c r="U530912" s="119"/>
    </row>
    <row r="530913" spans="21:21" ht="15" customHeight="1">
      <c r="U530913" s="119"/>
    </row>
    <row r="530914" spans="21:21" ht="15" customHeight="1">
      <c r="U530914" s="119"/>
    </row>
    <row r="530915" spans="21:21" ht="15" customHeight="1">
      <c r="U530915" s="119"/>
    </row>
    <row r="530916" spans="21:21" ht="15" customHeight="1">
      <c r="U530916" s="119"/>
    </row>
    <row r="530917" spans="21:21" ht="15" customHeight="1">
      <c r="U530917" s="119"/>
    </row>
    <row r="530918" spans="21:21" ht="15" customHeight="1">
      <c r="U530918" s="119"/>
    </row>
    <row r="530919" spans="21:21" ht="15" customHeight="1">
      <c r="U530919" s="119"/>
    </row>
    <row r="530920" spans="21:21" ht="15" customHeight="1">
      <c r="U530920" s="119"/>
    </row>
    <row r="530921" spans="21:21" ht="15" customHeight="1">
      <c r="U530921" s="119"/>
    </row>
    <row r="530922" spans="21:21" ht="15" customHeight="1">
      <c r="U530922" s="119"/>
    </row>
    <row r="530923" spans="21:21" ht="15" customHeight="1">
      <c r="U530923" s="119"/>
    </row>
    <row r="530924" spans="21:21" ht="15" customHeight="1">
      <c r="U530924" s="119"/>
    </row>
    <row r="530925" spans="21:21" ht="15" customHeight="1">
      <c r="U530925" s="119"/>
    </row>
    <row r="530926" spans="21:21" ht="15" customHeight="1">
      <c r="U530926" s="119"/>
    </row>
    <row r="530927" spans="21:21" ht="15" customHeight="1">
      <c r="U530927" s="119"/>
    </row>
    <row r="530928" spans="21:21" ht="15" customHeight="1">
      <c r="U530928" s="119"/>
    </row>
    <row r="530929" spans="21:21" ht="15" customHeight="1">
      <c r="U530929" s="119"/>
    </row>
    <row r="530930" spans="21:21" ht="15" customHeight="1">
      <c r="U530930" s="119"/>
    </row>
    <row r="530931" spans="21:21" ht="15" customHeight="1">
      <c r="U530931" s="119"/>
    </row>
    <row r="530932" spans="21:21" ht="15" customHeight="1">
      <c r="U530932" s="119"/>
    </row>
    <row r="530933" spans="21:21" ht="15" customHeight="1">
      <c r="U530933" s="119"/>
    </row>
    <row r="530934" spans="21:21" ht="15" customHeight="1">
      <c r="U530934" s="119"/>
    </row>
    <row r="530935" spans="21:21" ht="15" customHeight="1">
      <c r="U530935" s="119"/>
    </row>
    <row r="530936" spans="21:21" ht="15" customHeight="1">
      <c r="U530936" s="119"/>
    </row>
    <row r="530937" spans="21:21" ht="15" customHeight="1">
      <c r="U530937" s="119"/>
    </row>
    <row r="530938" spans="21:21" ht="15" customHeight="1">
      <c r="U530938" s="119"/>
    </row>
    <row r="530939" spans="21:21" ht="15" customHeight="1">
      <c r="U530939" s="119"/>
    </row>
    <row r="530940" spans="21:21" ht="15" customHeight="1">
      <c r="U530940" s="119"/>
    </row>
    <row r="530941" spans="21:21" ht="15" customHeight="1">
      <c r="U530941" s="119"/>
    </row>
    <row r="530942" spans="21:21" ht="15" customHeight="1">
      <c r="U530942" s="119"/>
    </row>
    <row r="530943" spans="21:21" ht="15" customHeight="1">
      <c r="U530943" s="119"/>
    </row>
    <row r="530944" spans="21:21" ht="15" customHeight="1">
      <c r="U530944" s="119"/>
    </row>
    <row r="530945" spans="21:21" ht="15" customHeight="1">
      <c r="U530945" s="119"/>
    </row>
    <row r="530946" spans="21:21" ht="15" customHeight="1">
      <c r="U530946" s="119"/>
    </row>
    <row r="530947" spans="21:21" ht="15" customHeight="1">
      <c r="U530947" s="119"/>
    </row>
    <row r="530948" spans="21:21" ht="15" customHeight="1">
      <c r="U530948" s="119"/>
    </row>
    <row r="530949" spans="21:21" ht="15" customHeight="1">
      <c r="U530949" s="119"/>
    </row>
    <row r="530950" spans="21:21" ht="15" customHeight="1">
      <c r="U530950" s="119"/>
    </row>
    <row r="530951" spans="21:21" ht="15" customHeight="1">
      <c r="U530951" s="119"/>
    </row>
    <row r="530952" spans="21:21" ht="15" customHeight="1">
      <c r="U530952" s="119"/>
    </row>
    <row r="530953" spans="21:21" ht="15" customHeight="1">
      <c r="U530953" s="119"/>
    </row>
    <row r="530954" spans="21:21" ht="15" customHeight="1">
      <c r="U530954" s="119"/>
    </row>
    <row r="530955" spans="21:21" ht="15" customHeight="1">
      <c r="U530955" s="119"/>
    </row>
    <row r="530956" spans="21:21" ht="15" customHeight="1">
      <c r="U530956" s="119"/>
    </row>
    <row r="530957" spans="21:21" ht="15" customHeight="1">
      <c r="U530957" s="119"/>
    </row>
    <row r="530958" spans="21:21" ht="15" customHeight="1">
      <c r="U530958" s="119"/>
    </row>
    <row r="530959" spans="21:21" ht="15" customHeight="1">
      <c r="U530959" s="119"/>
    </row>
    <row r="530960" spans="21:21" ht="15" customHeight="1">
      <c r="U530960" s="119"/>
    </row>
    <row r="530961" spans="21:21" ht="15" customHeight="1">
      <c r="U530961" s="119"/>
    </row>
    <row r="530962" spans="21:21" ht="15" customHeight="1">
      <c r="U530962" s="119"/>
    </row>
    <row r="530963" spans="21:21" ht="15" customHeight="1">
      <c r="U530963" s="119"/>
    </row>
    <row r="530964" spans="21:21" ht="15" customHeight="1">
      <c r="U530964" s="119"/>
    </row>
    <row r="530965" spans="21:21" ht="15" customHeight="1">
      <c r="U530965" s="119"/>
    </row>
    <row r="530966" spans="21:21" ht="15" customHeight="1">
      <c r="U530966" s="119"/>
    </row>
    <row r="530967" spans="21:21" ht="15" customHeight="1">
      <c r="U530967" s="119"/>
    </row>
    <row r="530968" spans="21:21" ht="15" customHeight="1">
      <c r="U530968" s="119"/>
    </row>
    <row r="530969" spans="21:21" ht="15" customHeight="1">
      <c r="U530969" s="119"/>
    </row>
    <row r="530970" spans="21:21" ht="15" customHeight="1">
      <c r="U530970" s="119"/>
    </row>
    <row r="530971" spans="21:21" ht="15" customHeight="1">
      <c r="U530971" s="119"/>
    </row>
    <row r="530972" spans="21:21" ht="15" customHeight="1">
      <c r="U530972" s="119"/>
    </row>
    <row r="530973" spans="21:21" ht="15" customHeight="1">
      <c r="U530973" s="119"/>
    </row>
    <row r="530974" spans="21:21" ht="15" customHeight="1">
      <c r="U530974" s="119"/>
    </row>
    <row r="530975" spans="21:21" ht="15" customHeight="1">
      <c r="U530975" s="119"/>
    </row>
    <row r="530976" spans="21:21" ht="15" customHeight="1">
      <c r="U530976" s="119"/>
    </row>
    <row r="530977" spans="21:21" ht="15" customHeight="1">
      <c r="U530977" s="119"/>
    </row>
    <row r="530978" spans="21:21" ht="15" customHeight="1">
      <c r="U530978" s="119"/>
    </row>
    <row r="530979" spans="21:21" ht="15" customHeight="1">
      <c r="U530979" s="119"/>
    </row>
    <row r="530980" spans="21:21" ht="15" customHeight="1">
      <c r="U530980" s="119"/>
    </row>
    <row r="530981" spans="21:21" ht="15" customHeight="1">
      <c r="U530981" s="119"/>
    </row>
    <row r="530982" spans="21:21" ht="15" customHeight="1">
      <c r="U530982" s="119"/>
    </row>
    <row r="530983" spans="21:21" ht="15" customHeight="1">
      <c r="U530983" s="119"/>
    </row>
    <row r="530984" spans="21:21" ht="15" customHeight="1">
      <c r="U530984" s="119"/>
    </row>
    <row r="530985" spans="21:21" ht="15" customHeight="1">
      <c r="U530985" s="119"/>
    </row>
    <row r="530986" spans="21:21" ht="15" customHeight="1">
      <c r="U530986" s="119"/>
    </row>
    <row r="530987" spans="21:21" ht="15" customHeight="1">
      <c r="U530987" s="119"/>
    </row>
    <row r="530988" spans="21:21" ht="15" customHeight="1">
      <c r="U530988" s="119"/>
    </row>
    <row r="530989" spans="21:21" ht="15" customHeight="1">
      <c r="U530989" s="119"/>
    </row>
    <row r="530990" spans="21:21" ht="15" customHeight="1">
      <c r="U530990" s="119"/>
    </row>
    <row r="530991" spans="21:21" ht="15" customHeight="1">
      <c r="U530991" s="119"/>
    </row>
    <row r="530992" spans="21:21" ht="15" customHeight="1">
      <c r="U530992" s="119"/>
    </row>
    <row r="530993" spans="21:21" ht="15" customHeight="1">
      <c r="U530993" s="119"/>
    </row>
    <row r="530994" spans="21:21" ht="15" customHeight="1">
      <c r="U530994" s="119"/>
    </row>
    <row r="530995" spans="21:21" ht="15" customHeight="1">
      <c r="U530995" s="119"/>
    </row>
    <row r="530996" spans="21:21" ht="15" customHeight="1">
      <c r="U530996" s="119"/>
    </row>
    <row r="530997" spans="21:21" ht="15" customHeight="1">
      <c r="U530997" s="119"/>
    </row>
    <row r="530998" spans="21:21" ht="15" customHeight="1">
      <c r="U530998" s="119"/>
    </row>
    <row r="530999" spans="21:21" ht="15" customHeight="1">
      <c r="U530999" s="119"/>
    </row>
    <row r="531000" spans="21:21" ht="15" customHeight="1">
      <c r="U531000" s="119"/>
    </row>
    <row r="531001" spans="21:21" ht="15" customHeight="1">
      <c r="U531001" s="119"/>
    </row>
    <row r="531002" spans="21:21" ht="15" customHeight="1">
      <c r="U531002" s="119"/>
    </row>
    <row r="531003" spans="21:21" ht="15" customHeight="1">
      <c r="U531003" s="119"/>
    </row>
    <row r="531004" spans="21:21" ht="15" customHeight="1">
      <c r="U531004" s="119"/>
    </row>
    <row r="531005" spans="21:21" ht="15" customHeight="1">
      <c r="U531005" s="119"/>
    </row>
    <row r="531006" spans="21:21" ht="15" customHeight="1">
      <c r="U531006" s="119"/>
    </row>
    <row r="531007" spans="21:21" ht="15" customHeight="1">
      <c r="U531007" s="119"/>
    </row>
    <row r="531008" spans="21:21" ht="15" customHeight="1">
      <c r="U531008" s="119"/>
    </row>
    <row r="531009" spans="21:21" ht="15" customHeight="1">
      <c r="U531009" s="119"/>
    </row>
    <row r="531010" spans="21:21" ht="15" customHeight="1">
      <c r="U531010" s="119"/>
    </row>
    <row r="531011" spans="21:21" ht="15" customHeight="1">
      <c r="U531011" s="119"/>
    </row>
    <row r="531012" spans="21:21" ht="15" customHeight="1">
      <c r="U531012" s="119"/>
    </row>
    <row r="531013" spans="21:21" ht="15" customHeight="1">
      <c r="U531013" s="119"/>
    </row>
    <row r="531014" spans="21:21" ht="15" customHeight="1">
      <c r="U531014" s="119"/>
    </row>
    <row r="531015" spans="21:21" ht="15" customHeight="1">
      <c r="U531015" s="119"/>
    </row>
    <row r="531016" spans="21:21" ht="15" customHeight="1">
      <c r="U531016" s="119"/>
    </row>
    <row r="531017" spans="21:21" ht="15" customHeight="1">
      <c r="U531017" s="119"/>
    </row>
    <row r="531018" spans="21:21" ht="15" customHeight="1">
      <c r="U531018" s="119"/>
    </row>
    <row r="531019" spans="21:21" ht="15" customHeight="1">
      <c r="U531019" s="119"/>
    </row>
    <row r="531020" spans="21:21" ht="15" customHeight="1">
      <c r="U531020" s="119"/>
    </row>
    <row r="531021" spans="21:21" ht="15" customHeight="1">
      <c r="U531021" s="119"/>
    </row>
    <row r="531022" spans="21:21" ht="15" customHeight="1">
      <c r="U531022" s="119"/>
    </row>
    <row r="531023" spans="21:21" ht="15" customHeight="1">
      <c r="U531023" s="119"/>
    </row>
    <row r="531024" spans="21:21" ht="15" customHeight="1">
      <c r="U531024" s="119"/>
    </row>
    <row r="531025" spans="21:21" ht="15" customHeight="1">
      <c r="U531025" s="119"/>
    </row>
    <row r="531026" spans="21:21" ht="15" customHeight="1">
      <c r="U531026" s="119"/>
    </row>
    <row r="531027" spans="21:21" ht="15" customHeight="1">
      <c r="U531027" s="119"/>
    </row>
    <row r="531028" spans="21:21" ht="15" customHeight="1">
      <c r="U531028" s="119"/>
    </row>
    <row r="531029" spans="21:21" ht="15" customHeight="1">
      <c r="U531029" s="119"/>
    </row>
    <row r="531030" spans="21:21" ht="15" customHeight="1">
      <c r="U531030" s="119"/>
    </row>
    <row r="531031" spans="21:21" ht="15" customHeight="1">
      <c r="U531031" s="119"/>
    </row>
    <row r="531032" spans="21:21" ht="15" customHeight="1">
      <c r="U531032" s="119"/>
    </row>
    <row r="531033" spans="21:21" ht="15" customHeight="1">
      <c r="U531033" s="119"/>
    </row>
    <row r="531034" spans="21:21" ht="15" customHeight="1">
      <c r="U531034" s="119"/>
    </row>
    <row r="531035" spans="21:21" ht="15" customHeight="1">
      <c r="U531035" s="119"/>
    </row>
    <row r="531036" spans="21:21" ht="15" customHeight="1">
      <c r="U531036" s="119"/>
    </row>
    <row r="531037" spans="21:21" ht="15" customHeight="1">
      <c r="U531037" s="119"/>
    </row>
    <row r="531038" spans="21:21" ht="15" customHeight="1">
      <c r="U531038" s="119"/>
    </row>
    <row r="531039" spans="21:21" ht="15" customHeight="1">
      <c r="U531039" s="119"/>
    </row>
    <row r="531040" spans="21:21" ht="15" customHeight="1">
      <c r="U531040" s="119"/>
    </row>
    <row r="531041" spans="21:21" ht="15" customHeight="1">
      <c r="U531041" s="119"/>
    </row>
    <row r="531042" spans="21:21" ht="15" customHeight="1">
      <c r="U531042" s="119"/>
    </row>
    <row r="531043" spans="21:21" ht="15" customHeight="1">
      <c r="U531043" s="119"/>
    </row>
    <row r="531044" spans="21:21" ht="15" customHeight="1">
      <c r="U531044" s="119"/>
    </row>
    <row r="531045" spans="21:21" ht="15" customHeight="1">
      <c r="U531045" s="119"/>
    </row>
    <row r="531046" spans="21:21" ht="15" customHeight="1">
      <c r="U531046" s="119"/>
    </row>
    <row r="531047" spans="21:21" ht="15" customHeight="1">
      <c r="U531047" s="119"/>
    </row>
    <row r="531048" spans="21:21" ht="15" customHeight="1">
      <c r="U531048" s="119"/>
    </row>
    <row r="531049" spans="21:21" ht="15" customHeight="1">
      <c r="U531049" s="119"/>
    </row>
    <row r="531050" spans="21:21" ht="15" customHeight="1">
      <c r="U531050" s="119"/>
    </row>
    <row r="531051" spans="21:21" ht="15" customHeight="1">
      <c r="U531051" s="119"/>
    </row>
    <row r="531052" spans="21:21" ht="15" customHeight="1">
      <c r="U531052" s="119"/>
    </row>
    <row r="531053" spans="21:21" ht="15" customHeight="1">
      <c r="U531053" s="119"/>
    </row>
    <row r="531054" spans="21:21" ht="15" customHeight="1">
      <c r="U531054" s="119"/>
    </row>
    <row r="531055" spans="21:21" ht="15" customHeight="1">
      <c r="U531055" s="119"/>
    </row>
    <row r="531056" spans="21:21" ht="15" customHeight="1">
      <c r="U531056" s="119"/>
    </row>
    <row r="531057" spans="21:21" ht="15" customHeight="1">
      <c r="U531057" s="119"/>
    </row>
    <row r="531058" spans="21:21" ht="15" customHeight="1">
      <c r="U531058" s="119"/>
    </row>
    <row r="531059" spans="21:21" ht="15" customHeight="1">
      <c r="U531059" s="119"/>
    </row>
    <row r="531060" spans="21:21" ht="15" customHeight="1">
      <c r="U531060" s="119"/>
    </row>
    <row r="531061" spans="21:21" ht="15" customHeight="1">
      <c r="U531061" s="119"/>
    </row>
    <row r="531062" spans="21:21" ht="15" customHeight="1">
      <c r="U531062" s="119"/>
    </row>
    <row r="531063" spans="21:21" ht="15" customHeight="1">
      <c r="U531063" s="119"/>
    </row>
    <row r="531064" spans="21:21" ht="15" customHeight="1">
      <c r="U531064" s="119"/>
    </row>
    <row r="531065" spans="21:21" ht="15" customHeight="1">
      <c r="U531065" s="119"/>
    </row>
    <row r="531066" spans="21:21" ht="15" customHeight="1">
      <c r="U531066" s="119"/>
    </row>
    <row r="531067" spans="21:21" ht="15" customHeight="1">
      <c r="U531067" s="119"/>
    </row>
    <row r="531068" spans="21:21" ht="15" customHeight="1">
      <c r="U531068" s="119"/>
    </row>
    <row r="531069" spans="21:21" ht="15" customHeight="1">
      <c r="U531069" s="119"/>
    </row>
    <row r="531070" spans="21:21" ht="15" customHeight="1">
      <c r="U531070" s="119"/>
    </row>
    <row r="531071" spans="21:21" ht="15" customHeight="1">
      <c r="U531071" s="119"/>
    </row>
    <row r="531072" spans="21:21" ht="15" customHeight="1">
      <c r="U531072" s="119"/>
    </row>
    <row r="531073" spans="21:21" ht="15" customHeight="1">
      <c r="U531073" s="119"/>
    </row>
    <row r="531074" spans="21:21" ht="15" customHeight="1">
      <c r="U531074" s="119"/>
    </row>
    <row r="531075" spans="21:21" ht="15" customHeight="1">
      <c r="U531075" s="119"/>
    </row>
    <row r="531076" spans="21:21" ht="15" customHeight="1">
      <c r="U531076" s="119"/>
    </row>
    <row r="531077" spans="21:21" ht="15" customHeight="1">
      <c r="U531077" s="119"/>
    </row>
    <row r="531078" spans="21:21" ht="15" customHeight="1">
      <c r="U531078" s="119"/>
    </row>
    <row r="531079" spans="21:21" ht="15" customHeight="1">
      <c r="U531079" s="119"/>
    </row>
    <row r="531080" spans="21:21" ht="15" customHeight="1">
      <c r="U531080" s="119"/>
    </row>
    <row r="531081" spans="21:21" ht="15" customHeight="1">
      <c r="U531081" s="119"/>
    </row>
    <row r="531082" spans="21:21" ht="15" customHeight="1">
      <c r="U531082" s="119"/>
    </row>
    <row r="531083" spans="21:21" ht="15" customHeight="1">
      <c r="U531083" s="119"/>
    </row>
    <row r="531084" spans="21:21" ht="15" customHeight="1">
      <c r="U531084" s="119"/>
    </row>
    <row r="531085" spans="21:21" ht="15" customHeight="1">
      <c r="U531085" s="119"/>
    </row>
    <row r="531086" spans="21:21" ht="15" customHeight="1">
      <c r="U531086" s="119"/>
    </row>
    <row r="531087" spans="21:21" ht="15" customHeight="1">
      <c r="U531087" s="119"/>
    </row>
    <row r="531088" spans="21:21" ht="15" customHeight="1">
      <c r="U531088" s="119"/>
    </row>
    <row r="531089" spans="21:21" ht="15" customHeight="1">
      <c r="U531089" s="119"/>
    </row>
    <row r="531090" spans="21:21" ht="15" customHeight="1">
      <c r="U531090" s="119"/>
    </row>
    <row r="531091" spans="21:21" ht="15" customHeight="1">
      <c r="U531091" s="119"/>
    </row>
    <row r="531092" spans="21:21" ht="15" customHeight="1">
      <c r="U531092" s="119"/>
    </row>
    <row r="531093" spans="21:21" ht="15" customHeight="1">
      <c r="U531093" s="119"/>
    </row>
    <row r="531094" spans="21:21" ht="15" customHeight="1">
      <c r="U531094" s="119"/>
    </row>
    <row r="531095" spans="21:21" ht="15" customHeight="1">
      <c r="U531095" s="119"/>
    </row>
    <row r="531096" spans="21:21" ht="15" customHeight="1">
      <c r="U531096" s="119"/>
    </row>
    <row r="531097" spans="21:21" ht="15" customHeight="1">
      <c r="U531097" s="119"/>
    </row>
    <row r="531098" spans="21:21" ht="15" customHeight="1">
      <c r="U531098" s="119"/>
    </row>
    <row r="531099" spans="21:21" ht="15" customHeight="1">
      <c r="U531099" s="119"/>
    </row>
    <row r="531100" spans="21:21" ht="15" customHeight="1">
      <c r="U531100" s="119"/>
    </row>
    <row r="531101" spans="21:21" ht="15" customHeight="1">
      <c r="U531101" s="119"/>
    </row>
    <row r="531102" spans="21:21" ht="15" customHeight="1">
      <c r="U531102" s="119"/>
    </row>
    <row r="531103" spans="21:21" ht="15" customHeight="1">
      <c r="U531103" s="119"/>
    </row>
    <row r="531104" spans="21:21" ht="15" customHeight="1">
      <c r="U531104" s="119"/>
    </row>
    <row r="531105" spans="21:21" ht="15" customHeight="1">
      <c r="U531105" s="119"/>
    </row>
    <row r="531106" spans="21:21" ht="15" customHeight="1">
      <c r="U531106" s="119"/>
    </row>
    <row r="531107" spans="21:21" ht="15" customHeight="1">
      <c r="U531107" s="119"/>
    </row>
    <row r="531108" spans="21:21" ht="15" customHeight="1">
      <c r="U531108" s="119"/>
    </row>
    <row r="531109" spans="21:21" ht="15" customHeight="1">
      <c r="U531109" s="119"/>
    </row>
    <row r="531110" spans="21:21" ht="15" customHeight="1">
      <c r="U531110" s="119"/>
    </row>
    <row r="531111" spans="21:21" ht="15" customHeight="1">
      <c r="U531111" s="119"/>
    </row>
    <row r="531112" spans="21:21" ht="15" customHeight="1">
      <c r="U531112" s="119"/>
    </row>
    <row r="531113" spans="21:21" ht="15" customHeight="1">
      <c r="U531113" s="119"/>
    </row>
    <row r="531114" spans="21:21" ht="15" customHeight="1">
      <c r="U531114" s="119"/>
    </row>
    <row r="531115" spans="21:21" ht="15" customHeight="1">
      <c r="U531115" s="119"/>
    </row>
    <row r="531116" spans="21:21" ht="15" customHeight="1">
      <c r="U531116" s="119"/>
    </row>
    <row r="531117" spans="21:21" ht="15" customHeight="1">
      <c r="U531117" s="119"/>
    </row>
    <row r="531118" spans="21:21" ht="15" customHeight="1">
      <c r="U531118" s="119"/>
    </row>
    <row r="531119" spans="21:21" ht="15" customHeight="1">
      <c r="U531119" s="119"/>
    </row>
    <row r="531120" spans="21:21" ht="15" customHeight="1">
      <c r="U531120" s="119"/>
    </row>
    <row r="531121" spans="21:21" ht="15" customHeight="1">
      <c r="U531121" s="119"/>
    </row>
    <row r="531122" spans="21:21" ht="15" customHeight="1">
      <c r="U531122" s="119"/>
    </row>
    <row r="531123" spans="21:21" ht="15" customHeight="1">
      <c r="U531123" s="119"/>
    </row>
    <row r="531124" spans="21:21" ht="15" customHeight="1">
      <c r="U531124" s="119"/>
    </row>
    <row r="531125" spans="21:21" ht="15" customHeight="1">
      <c r="U531125" s="119"/>
    </row>
    <row r="531126" spans="21:21" ht="15" customHeight="1">
      <c r="U531126" s="119"/>
    </row>
    <row r="531127" spans="21:21" ht="15" customHeight="1">
      <c r="U531127" s="119"/>
    </row>
    <row r="531128" spans="21:21" ht="15" customHeight="1">
      <c r="U531128" s="119"/>
    </row>
    <row r="531129" spans="21:21" ht="15" customHeight="1">
      <c r="U531129" s="119"/>
    </row>
    <row r="531130" spans="21:21" ht="15" customHeight="1">
      <c r="U531130" s="119"/>
    </row>
    <row r="531131" spans="21:21" ht="15" customHeight="1">
      <c r="U531131" s="119"/>
    </row>
    <row r="531132" spans="21:21" ht="15" customHeight="1">
      <c r="U531132" s="119"/>
    </row>
    <row r="531133" spans="21:21" ht="15" customHeight="1">
      <c r="U531133" s="119"/>
    </row>
    <row r="531134" spans="21:21" ht="15" customHeight="1">
      <c r="U531134" s="119"/>
    </row>
    <row r="531135" spans="21:21" ht="15" customHeight="1">
      <c r="U531135" s="119"/>
    </row>
    <row r="531136" spans="21:21" ht="15" customHeight="1">
      <c r="U531136" s="119"/>
    </row>
    <row r="531137" spans="21:21" ht="15" customHeight="1">
      <c r="U531137" s="119"/>
    </row>
    <row r="531138" spans="21:21" ht="15" customHeight="1">
      <c r="U531138" s="119"/>
    </row>
    <row r="531139" spans="21:21" ht="15" customHeight="1">
      <c r="U531139" s="119"/>
    </row>
    <row r="531140" spans="21:21" ht="15" customHeight="1">
      <c r="U531140" s="119"/>
    </row>
    <row r="531141" spans="21:21" ht="15" customHeight="1">
      <c r="U531141" s="119"/>
    </row>
    <row r="531142" spans="21:21" ht="15" customHeight="1">
      <c r="U531142" s="119"/>
    </row>
    <row r="531143" spans="21:21" ht="15" customHeight="1">
      <c r="U531143" s="119"/>
    </row>
    <row r="531144" spans="21:21" ht="15" customHeight="1">
      <c r="U531144" s="119"/>
    </row>
    <row r="531145" spans="21:21" ht="15" customHeight="1">
      <c r="U531145" s="119"/>
    </row>
    <row r="531146" spans="21:21" ht="15" customHeight="1">
      <c r="U531146" s="119"/>
    </row>
    <row r="531147" spans="21:21" ht="15" customHeight="1">
      <c r="U531147" s="119"/>
    </row>
    <row r="531148" spans="21:21" ht="15" customHeight="1">
      <c r="U531148" s="119"/>
    </row>
    <row r="531149" spans="21:21" ht="15" customHeight="1">
      <c r="U531149" s="119"/>
    </row>
    <row r="531150" spans="21:21" ht="15" customHeight="1">
      <c r="U531150" s="119"/>
    </row>
    <row r="531151" spans="21:21" ht="15" customHeight="1">
      <c r="U531151" s="119"/>
    </row>
    <row r="531152" spans="21:21" ht="15" customHeight="1">
      <c r="U531152" s="119"/>
    </row>
    <row r="531153" spans="21:21" ht="15" customHeight="1">
      <c r="U531153" s="119"/>
    </row>
    <row r="531154" spans="21:21" ht="15" customHeight="1">
      <c r="U531154" s="119"/>
    </row>
    <row r="531155" spans="21:21" ht="15" customHeight="1">
      <c r="U531155" s="119"/>
    </row>
    <row r="531156" spans="21:21" ht="15" customHeight="1">
      <c r="U531156" s="119"/>
    </row>
    <row r="531157" spans="21:21" ht="15" customHeight="1">
      <c r="U531157" s="119"/>
    </row>
    <row r="531158" spans="21:21" ht="15" customHeight="1">
      <c r="U531158" s="119"/>
    </row>
    <row r="531159" spans="21:21" ht="15" customHeight="1">
      <c r="U531159" s="119"/>
    </row>
    <row r="531160" spans="21:21" ht="15" customHeight="1">
      <c r="U531160" s="119"/>
    </row>
    <row r="531161" spans="21:21" ht="15" customHeight="1">
      <c r="U531161" s="119"/>
    </row>
    <row r="531162" spans="21:21" ht="15" customHeight="1">
      <c r="U531162" s="119"/>
    </row>
    <row r="531163" spans="21:21" ht="15" customHeight="1">
      <c r="U531163" s="119"/>
    </row>
    <row r="531164" spans="21:21" ht="15" customHeight="1">
      <c r="U531164" s="119"/>
    </row>
    <row r="531165" spans="21:21" ht="15" customHeight="1">
      <c r="U531165" s="119"/>
    </row>
    <row r="531166" spans="21:21" ht="15" customHeight="1">
      <c r="U531166" s="119"/>
    </row>
    <row r="531167" spans="21:21" ht="15" customHeight="1">
      <c r="U531167" s="119"/>
    </row>
    <row r="531168" spans="21:21" ht="15" customHeight="1">
      <c r="U531168" s="119"/>
    </row>
    <row r="531169" spans="21:21" ht="15" customHeight="1">
      <c r="U531169" s="119"/>
    </row>
    <row r="531170" spans="21:21" ht="15" customHeight="1">
      <c r="U531170" s="119"/>
    </row>
    <row r="531171" spans="21:21" ht="15" customHeight="1">
      <c r="U531171" s="119"/>
    </row>
    <row r="531172" spans="21:21" ht="15" customHeight="1">
      <c r="U531172" s="119"/>
    </row>
    <row r="531173" spans="21:21" ht="15" customHeight="1">
      <c r="U531173" s="119"/>
    </row>
    <row r="531174" spans="21:21" ht="15" customHeight="1">
      <c r="U531174" s="119"/>
    </row>
    <row r="531175" spans="21:21" ht="15" customHeight="1">
      <c r="U531175" s="119"/>
    </row>
    <row r="531176" spans="21:21" ht="15" customHeight="1">
      <c r="U531176" s="119"/>
    </row>
    <row r="531177" spans="21:21" ht="15" customHeight="1">
      <c r="U531177" s="119"/>
    </row>
    <row r="531178" spans="21:21" ht="15" customHeight="1">
      <c r="U531178" s="119"/>
    </row>
    <row r="531179" spans="21:21" ht="15" customHeight="1">
      <c r="U531179" s="119"/>
    </row>
    <row r="531180" spans="21:21" ht="15" customHeight="1">
      <c r="U531180" s="119"/>
    </row>
    <row r="531181" spans="21:21" ht="15" customHeight="1">
      <c r="U531181" s="119"/>
    </row>
    <row r="531182" spans="21:21" ht="15" customHeight="1">
      <c r="U531182" s="119"/>
    </row>
    <row r="531183" spans="21:21" ht="15" customHeight="1">
      <c r="U531183" s="119"/>
    </row>
    <row r="531184" spans="21:21" ht="15" customHeight="1">
      <c r="U531184" s="119"/>
    </row>
    <row r="531185" spans="21:21" ht="15" customHeight="1">
      <c r="U531185" s="119"/>
    </row>
    <row r="531186" spans="21:21" ht="15" customHeight="1">
      <c r="U531186" s="119"/>
    </row>
    <row r="531187" spans="21:21" ht="15" customHeight="1">
      <c r="U531187" s="119"/>
    </row>
    <row r="531188" spans="21:21" ht="15" customHeight="1">
      <c r="U531188" s="119"/>
    </row>
    <row r="531189" spans="21:21" ht="15" customHeight="1">
      <c r="U531189" s="119"/>
    </row>
    <row r="531190" spans="21:21" ht="15" customHeight="1">
      <c r="U531190" s="119"/>
    </row>
    <row r="531191" spans="21:21" ht="15" customHeight="1">
      <c r="U531191" s="119"/>
    </row>
    <row r="531192" spans="21:21" ht="15" customHeight="1">
      <c r="U531192" s="119"/>
    </row>
    <row r="531193" spans="21:21" ht="15" customHeight="1">
      <c r="U531193" s="119"/>
    </row>
    <row r="531194" spans="21:21" ht="15" customHeight="1">
      <c r="U531194" s="119"/>
    </row>
    <row r="531195" spans="21:21" ht="15" customHeight="1">
      <c r="U531195" s="119"/>
    </row>
    <row r="531196" spans="21:21" ht="15" customHeight="1">
      <c r="U531196" s="119"/>
    </row>
    <row r="531197" spans="21:21" ht="15" customHeight="1">
      <c r="U531197" s="119"/>
    </row>
    <row r="531198" spans="21:21" ht="15" customHeight="1">
      <c r="U531198" s="119"/>
    </row>
    <row r="531199" spans="21:21" ht="15" customHeight="1">
      <c r="U531199" s="119"/>
    </row>
    <row r="531200" spans="21:21" ht="15" customHeight="1">
      <c r="U531200" s="119"/>
    </row>
    <row r="531201" spans="21:21" ht="15" customHeight="1">
      <c r="U531201" s="119"/>
    </row>
    <row r="531202" spans="21:21" ht="15" customHeight="1">
      <c r="U531202" s="119"/>
    </row>
    <row r="531203" spans="21:21" ht="15" customHeight="1">
      <c r="U531203" s="119"/>
    </row>
    <row r="531204" spans="21:21" ht="15" customHeight="1">
      <c r="U531204" s="119"/>
    </row>
    <row r="531205" spans="21:21" ht="15" customHeight="1">
      <c r="U531205" s="119"/>
    </row>
    <row r="531206" spans="21:21" ht="15" customHeight="1">
      <c r="U531206" s="119"/>
    </row>
    <row r="531207" spans="21:21" ht="15" customHeight="1">
      <c r="U531207" s="119"/>
    </row>
    <row r="531208" spans="21:21" ht="15" customHeight="1">
      <c r="U531208" s="119"/>
    </row>
    <row r="531209" spans="21:21" ht="15" customHeight="1">
      <c r="U531209" s="119"/>
    </row>
    <row r="531210" spans="21:21" ht="15" customHeight="1">
      <c r="U531210" s="119"/>
    </row>
    <row r="531211" spans="21:21" ht="15" customHeight="1">
      <c r="U531211" s="119"/>
    </row>
    <row r="531212" spans="21:21" ht="15" customHeight="1">
      <c r="U531212" s="119"/>
    </row>
    <row r="531213" spans="21:21" ht="15" customHeight="1">
      <c r="U531213" s="119"/>
    </row>
    <row r="531214" spans="21:21" ht="15" customHeight="1">
      <c r="U531214" s="119"/>
    </row>
    <row r="531215" spans="21:21" ht="15" customHeight="1">
      <c r="U531215" s="119"/>
    </row>
    <row r="531216" spans="21:21" ht="15" customHeight="1">
      <c r="U531216" s="119"/>
    </row>
    <row r="531217" spans="21:21" ht="15" customHeight="1">
      <c r="U531217" s="119"/>
    </row>
    <row r="531218" spans="21:21" ht="15" customHeight="1">
      <c r="U531218" s="119"/>
    </row>
    <row r="531219" spans="21:21" ht="15" customHeight="1">
      <c r="U531219" s="119"/>
    </row>
    <row r="531220" spans="21:21" ht="15" customHeight="1">
      <c r="U531220" s="119"/>
    </row>
    <row r="531221" spans="21:21" ht="15" customHeight="1">
      <c r="U531221" s="119"/>
    </row>
    <row r="531222" spans="21:21" ht="15" customHeight="1">
      <c r="U531222" s="119"/>
    </row>
    <row r="531223" spans="21:21" ht="15" customHeight="1">
      <c r="U531223" s="119"/>
    </row>
    <row r="531224" spans="21:21" ht="15" customHeight="1">
      <c r="U531224" s="119"/>
    </row>
    <row r="531225" spans="21:21" ht="15" customHeight="1">
      <c r="U531225" s="119"/>
    </row>
    <row r="531226" spans="21:21" ht="15" customHeight="1">
      <c r="U531226" s="119"/>
    </row>
    <row r="531227" spans="21:21" ht="15" customHeight="1">
      <c r="U531227" s="119"/>
    </row>
    <row r="531228" spans="21:21" ht="15" customHeight="1">
      <c r="U531228" s="119"/>
    </row>
    <row r="531229" spans="21:21" ht="15" customHeight="1">
      <c r="U531229" s="119"/>
    </row>
    <row r="531230" spans="21:21" ht="15" customHeight="1">
      <c r="U531230" s="119"/>
    </row>
    <row r="531231" spans="21:21" ht="15" customHeight="1">
      <c r="U531231" s="119"/>
    </row>
    <row r="531232" spans="21:21" ht="15" customHeight="1">
      <c r="U531232" s="119"/>
    </row>
    <row r="531233" spans="21:21" ht="15" customHeight="1">
      <c r="U531233" s="119"/>
    </row>
    <row r="531234" spans="21:21" ht="15" customHeight="1">
      <c r="U531234" s="119"/>
    </row>
    <row r="531235" spans="21:21" ht="15" customHeight="1">
      <c r="U531235" s="119"/>
    </row>
    <row r="531236" spans="21:21" ht="15" customHeight="1">
      <c r="U531236" s="119"/>
    </row>
    <row r="531237" spans="21:21" ht="15" customHeight="1">
      <c r="U531237" s="119"/>
    </row>
    <row r="531238" spans="21:21" ht="15" customHeight="1">
      <c r="U531238" s="119"/>
    </row>
    <row r="531239" spans="21:21" ht="15" customHeight="1">
      <c r="U531239" s="119"/>
    </row>
    <row r="531240" spans="21:21" ht="15" customHeight="1">
      <c r="U531240" s="119"/>
    </row>
    <row r="531241" spans="21:21" ht="15" customHeight="1">
      <c r="U531241" s="119"/>
    </row>
    <row r="531242" spans="21:21" ht="15" customHeight="1">
      <c r="U531242" s="119"/>
    </row>
    <row r="531243" spans="21:21" ht="15" customHeight="1">
      <c r="U531243" s="119"/>
    </row>
    <row r="531244" spans="21:21" ht="15" customHeight="1">
      <c r="U531244" s="119"/>
    </row>
    <row r="531245" spans="21:21" ht="15" customHeight="1">
      <c r="U531245" s="119"/>
    </row>
    <row r="531246" spans="21:21" ht="15" customHeight="1">
      <c r="U531246" s="119"/>
    </row>
    <row r="531247" spans="21:21" ht="15" customHeight="1">
      <c r="U531247" s="119"/>
    </row>
    <row r="531248" spans="21:21" ht="15" customHeight="1">
      <c r="U531248" s="119"/>
    </row>
    <row r="531249" spans="21:21" ht="15" customHeight="1">
      <c r="U531249" s="119"/>
    </row>
    <row r="531250" spans="21:21" ht="15" customHeight="1">
      <c r="U531250" s="119"/>
    </row>
    <row r="531251" spans="21:21" ht="15" customHeight="1">
      <c r="U531251" s="119"/>
    </row>
    <row r="531252" spans="21:21" ht="15" customHeight="1">
      <c r="U531252" s="119"/>
    </row>
    <row r="531253" spans="21:21" ht="15" customHeight="1">
      <c r="U531253" s="119"/>
    </row>
    <row r="531254" spans="21:21" ht="15" customHeight="1">
      <c r="U531254" s="119"/>
    </row>
    <row r="531255" spans="21:21" ht="15" customHeight="1">
      <c r="U531255" s="119"/>
    </row>
    <row r="531256" spans="21:21" ht="15" customHeight="1">
      <c r="U531256" s="119"/>
    </row>
    <row r="531257" spans="21:21" ht="15" customHeight="1">
      <c r="U531257" s="119"/>
    </row>
    <row r="531258" spans="21:21" ht="15" customHeight="1">
      <c r="U531258" s="119"/>
    </row>
    <row r="531259" spans="21:21" ht="15" customHeight="1">
      <c r="U531259" s="119"/>
    </row>
    <row r="531260" spans="21:21" ht="15" customHeight="1">
      <c r="U531260" s="119"/>
    </row>
    <row r="531261" spans="21:21" ht="15" customHeight="1">
      <c r="U531261" s="119"/>
    </row>
    <row r="531262" spans="21:21" ht="15" customHeight="1">
      <c r="U531262" s="119"/>
    </row>
    <row r="531263" spans="21:21" ht="15" customHeight="1">
      <c r="U531263" s="119"/>
    </row>
    <row r="531264" spans="21:21" ht="15" customHeight="1">
      <c r="U531264" s="119"/>
    </row>
    <row r="531265" spans="21:21" ht="15" customHeight="1">
      <c r="U531265" s="119"/>
    </row>
    <row r="531266" spans="21:21" ht="15" customHeight="1">
      <c r="U531266" s="119"/>
    </row>
    <row r="531267" spans="21:21" ht="15" customHeight="1">
      <c r="U531267" s="119"/>
    </row>
    <row r="531268" spans="21:21" ht="15" customHeight="1">
      <c r="U531268" s="119"/>
    </row>
    <row r="531269" spans="21:21" ht="15" customHeight="1">
      <c r="U531269" s="119"/>
    </row>
    <row r="531270" spans="21:21" ht="15" customHeight="1">
      <c r="U531270" s="119"/>
    </row>
    <row r="531271" spans="21:21" ht="15" customHeight="1">
      <c r="U531271" s="119"/>
    </row>
    <row r="531272" spans="21:21" ht="15" customHeight="1">
      <c r="U531272" s="119"/>
    </row>
    <row r="531273" spans="21:21" ht="15" customHeight="1">
      <c r="U531273" s="119"/>
    </row>
    <row r="531274" spans="21:21" ht="15" customHeight="1">
      <c r="U531274" s="119"/>
    </row>
    <row r="531275" spans="21:21" ht="15" customHeight="1">
      <c r="U531275" s="119"/>
    </row>
    <row r="531276" spans="21:21" ht="15" customHeight="1">
      <c r="U531276" s="119"/>
    </row>
    <row r="531277" spans="21:21" ht="15" customHeight="1">
      <c r="U531277" s="119"/>
    </row>
    <row r="531278" spans="21:21" ht="15" customHeight="1">
      <c r="U531278" s="119"/>
    </row>
    <row r="531279" spans="21:21" ht="15" customHeight="1">
      <c r="U531279" s="119"/>
    </row>
    <row r="531280" spans="21:21" ht="15" customHeight="1">
      <c r="U531280" s="119"/>
    </row>
    <row r="531281" spans="21:21" ht="15" customHeight="1">
      <c r="U531281" s="119"/>
    </row>
    <row r="531282" spans="21:21" ht="15" customHeight="1">
      <c r="U531282" s="119"/>
    </row>
    <row r="531283" spans="21:21" ht="15" customHeight="1">
      <c r="U531283" s="119"/>
    </row>
    <row r="531284" spans="21:21" ht="15" customHeight="1">
      <c r="U531284" s="119"/>
    </row>
    <row r="531285" spans="21:21" ht="15" customHeight="1">
      <c r="U531285" s="119"/>
    </row>
    <row r="531286" spans="21:21" ht="15" customHeight="1">
      <c r="U531286" s="119"/>
    </row>
    <row r="531287" spans="21:21" ht="15" customHeight="1">
      <c r="U531287" s="119"/>
    </row>
    <row r="531288" spans="21:21" ht="15" customHeight="1">
      <c r="U531288" s="119"/>
    </row>
    <row r="531289" spans="21:21" ht="15" customHeight="1">
      <c r="U531289" s="119"/>
    </row>
    <row r="531290" spans="21:21" ht="15" customHeight="1">
      <c r="U531290" s="119"/>
    </row>
    <row r="531291" spans="21:21" ht="15" customHeight="1">
      <c r="U531291" s="119"/>
    </row>
    <row r="531292" spans="21:21" ht="15" customHeight="1">
      <c r="U531292" s="119"/>
    </row>
    <row r="531293" spans="21:21" ht="15" customHeight="1">
      <c r="U531293" s="119"/>
    </row>
    <row r="531294" spans="21:21" ht="15" customHeight="1">
      <c r="U531294" s="119"/>
    </row>
    <row r="531295" spans="21:21" ht="15" customHeight="1">
      <c r="U531295" s="119"/>
    </row>
    <row r="531296" spans="21:21" ht="15" customHeight="1">
      <c r="U531296" s="119"/>
    </row>
    <row r="531297" spans="21:21" ht="15" customHeight="1">
      <c r="U531297" s="119"/>
    </row>
    <row r="531298" spans="21:21" ht="15" customHeight="1">
      <c r="U531298" s="119"/>
    </row>
    <row r="531299" spans="21:21" ht="15" customHeight="1">
      <c r="U531299" s="119"/>
    </row>
    <row r="531300" spans="21:21" ht="15" customHeight="1">
      <c r="U531300" s="119"/>
    </row>
    <row r="531301" spans="21:21" ht="15" customHeight="1">
      <c r="U531301" s="119"/>
    </row>
    <row r="531302" spans="21:21" ht="15" customHeight="1">
      <c r="U531302" s="119"/>
    </row>
    <row r="531303" spans="21:21" ht="15" customHeight="1">
      <c r="U531303" s="119"/>
    </row>
    <row r="531304" spans="21:21" ht="15" customHeight="1">
      <c r="U531304" s="119"/>
    </row>
    <row r="531305" spans="21:21" ht="15" customHeight="1">
      <c r="U531305" s="119"/>
    </row>
    <row r="531306" spans="21:21" ht="15" customHeight="1">
      <c r="U531306" s="119"/>
    </row>
    <row r="531307" spans="21:21" ht="15" customHeight="1">
      <c r="U531307" s="119"/>
    </row>
    <row r="531308" spans="21:21" ht="15" customHeight="1">
      <c r="U531308" s="119"/>
    </row>
    <row r="531309" spans="21:21" ht="15" customHeight="1">
      <c r="U531309" s="119"/>
    </row>
    <row r="531310" spans="21:21" ht="15" customHeight="1">
      <c r="U531310" s="119"/>
    </row>
    <row r="531311" spans="21:21" ht="15" customHeight="1">
      <c r="U531311" s="119"/>
    </row>
    <row r="531312" spans="21:21" ht="15" customHeight="1">
      <c r="U531312" s="119"/>
    </row>
    <row r="531313" spans="21:21" ht="15" customHeight="1">
      <c r="U531313" s="119"/>
    </row>
    <row r="531314" spans="21:21" ht="15" customHeight="1">
      <c r="U531314" s="119"/>
    </row>
    <row r="531315" spans="21:21" ht="15" customHeight="1">
      <c r="U531315" s="119"/>
    </row>
    <row r="531316" spans="21:21" ht="15" customHeight="1">
      <c r="U531316" s="119"/>
    </row>
    <row r="531317" spans="21:21" ht="15" customHeight="1">
      <c r="U531317" s="119"/>
    </row>
    <row r="531318" spans="21:21" ht="15" customHeight="1">
      <c r="U531318" s="119"/>
    </row>
    <row r="531319" spans="21:21" ht="15" customHeight="1">
      <c r="U531319" s="119"/>
    </row>
    <row r="531320" spans="21:21" ht="15" customHeight="1">
      <c r="U531320" s="119"/>
    </row>
    <row r="531321" spans="21:21" ht="15" customHeight="1">
      <c r="U531321" s="119"/>
    </row>
    <row r="531322" spans="21:21" ht="15" customHeight="1">
      <c r="U531322" s="119"/>
    </row>
    <row r="531323" spans="21:21" ht="15" customHeight="1">
      <c r="U531323" s="119"/>
    </row>
    <row r="531324" spans="21:21" ht="15" customHeight="1">
      <c r="U531324" s="119"/>
    </row>
    <row r="531325" spans="21:21" ht="15" customHeight="1">
      <c r="U531325" s="119"/>
    </row>
    <row r="531326" spans="21:21" ht="15" customHeight="1">
      <c r="U531326" s="119"/>
    </row>
    <row r="531327" spans="21:21" ht="15" customHeight="1">
      <c r="U531327" s="119"/>
    </row>
    <row r="531328" spans="21:21" ht="15" customHeight="1">
      <c r="U531328" s="119"/>
    </row>
    <row r="531329" spans="21:21" ht="15" customHeight="1">
      <c r="U531329" s="119"/>
    </row>
    <row r="531330" spans="21:21" ht="15" customHeight="1">
      <c r="U531330" s="119"/>
    </row>
    <row r="531331" spans="21:21" ht="15" customHeight="1">
      <c r="U531331" s="119"/>
    </row>
    <row r="531332" spans="21:21" ht="15" customHeight="1">
      <c r="U531332" s="119"/>
    </row>
    <row r="531333" spans="21:21" ht="15" customHeight="1">
      <c r="U531333" s="119"/>
    </row>
    <row r="531334" spans="21:21" ht="15" customHeight="1">
      <c r="U531334" s="119"/>
    </row>
    <row r="531335" spans="21:21" ht="15" customHeight="1">
      <c r="U531335" s="119"/>
    </row>
    <row r="531336" spans="21:21" ht="15" customHeight="1">
      <c r="U531336" s="119"/>
    </row>
    <row r="531337" spans="21:21" ht="15" customHeight="1">
      <c r="U531337" s="119"/>
    </row>
    <row r="531338" spans="21:21" ht="15" customHeight="1">
      <c r="U531338" s="119"/>
    </row>
    <row r="531339" spans="21:21" ht="15" customHeight="1">
      <c r="U531339" s="119"/>
    </row>
    <row r="531340" spans="21:21" ht="15" customHeight="1">
      <c r="U531340" s="119"/>
    </row>
    <row r="531341" spans="21:21" ht="15" customHeight="1">
      <c r="U531341" s="119"/>
    </row>
    <row r="531342" spans="21:21" ht="15" customHeight="1">
      <c r="U531342" s="119"/>
    </row>
    <row r="531343" spans="21:21" ht="15" customHeight="1">
      <c r="U531343" s="119"/>
    </row>
    <row r="531344" spans="21:21" ht="15" customHeight="1">
      <c r="U531344" s="119"/>
    </row>
    <row r="531345" spans="21:21" ht="15" customHeight="1">
      <c r="U531345" s="119"/>
    </row>
    <row r="531346" spans="21:21" ht="15" customHeight="1">
      <c r="U531346" s="119"/>
    </row>
    <row r="531347" spans="21:21" ht="15" customHeight="1">
      <c r="U531347" s="119"/>
    </row>
    <row r="531348" spans="21:21" ht="15" customHeight="1">
      <c r="U531348" s="119"/>
    </row>
    <row r="531349" spans="21:21" ht="15" customHeight="1">
      <c r="U531349" s="119"/>
    </row>
    <row r="531350" spans="21:21" ht="15" customHeight="1">
      <c r="U531350" s="119"/>
    </row>
    <row r="531351" spans="21:21" ht="15" customHeight="1">
      <c r="U531351" s="119"/>
    </row>
    <row r="531352" spans="21:21" ht="15" customHeight="1">
      <c r="U531352" s="119"/>
    </row>
    <row r="531353" spans="21:21" ht="15" customHeight="1">
      <c r="U531353" s="119"/>
    </row>
    <row r="531354" spans="21:21" ht="15" customHeight="1">
      <c r="U531354" s="119"/>
    </row>
    <row r="531355" spans="21:21" ht="15" customHeight="1">
      <c r="U531355" s="119"/>
    </row>
    <row r="531356" spans="21:21" ht="15" customHeight="1">
      <c r="U531356" s="119"/>
    </row>
    <row r="531357" spans="21:21" ht="15" customHeight="1">
      <c r="U531357" s="119"/>
    </row>
    <row r="531358" spans="21:21" ht="15" customHeight="1">
      <c r="U531358" s="119"/>
    </row>
    <row r="531359" spans="21:21" ht="15" customHeight="1">
      <c r="U531359" s="119"/>
    </row>
    <row r="531360" spans="21:21" ht="15" customHeight="1">
      <c r="U531360" s="119"/>
    </row>
    <row r="531361" spans="21:21" ht="15" customHeight="1">
      <c r="U531361" s="119"/>
    </row>
    <row r="531362" spans="21:21" ht="15" customHeight="1">
      <c r="U531362" s="119"/>
    </row>
    <row r="531363" spans="21:21" ht="15" customHeight="1">
      <c r="U531363" s="119"/>
    </row>
    <row r="531364" spans="21:21" ht="15" customHeight="1">
      <c r="U531364" s="119"/>
    </row>
    <row r="531365" spans="21:21" ht="15" customHeight="1">
      <c r="U531365" s="119"/>
    </row>
    <row r="531366" spans="21:21" ht="15" customHeight="1">
      <c r="U531366" s="119"/>
    </row>
    <row r="531367" spans="21:21" ht="15" customHeight="1">
      <c r="U531367" s="119"/>
    </row>
    <row r="531368" spans="21:21" ht="15" customHeight="1">
      <c r="U531368" s="119"/>
    </row>
    <row r="531369" spans="21:21" ht="15" customHeight="1">
      <c r="U531369" s="119"/>
    </row>
    <row r="531370" spans="21:21" ht="15" customHeight="1">
      <c r="U531370" s="119"/>
    </row>
    <row r="531371" spans="21:21" ht="15" customHeight="1">
      <c r="U531371" s="119"/>
    </row>
    <row r="531372" spans="21:21" ht="15" customHeight="1">
      <c r="U531372" s="119"/>
    </row>
    <row r="531373" spans="21:21" ht="15" customHeight="1">
      <c r="U531373" s="119"/>
    </row>
    <row r="531374" spans="21:21" ht="15" customHeight="1">
      <c r="U531374" s="119"/>
    </row>
    <row r="531375" spans="21:21" ht="15" customHeight="1">
      <c r="U531375" s="119"/>
    </row>
    <row r="531376" spans="21:21" ht="15" customHeight="1">
      <c r="U531376" s="119"/>
    </row>
    <row r="531377" spans="21:21" ht="15" customHeight="1">
      <c r="U531377" s="119"/>
    </row>
    <row r="531378" spans="21:21" ht="15" customHeight="1">
      <c r="U531378" s="119"/>
    </row>
    <row r="531379" spans="21:21" ht="15" customHeight="1">
      <c r="U531379" s="119"/>
    </row>
    <row r="531380" spans="21:21" ht="15" customHeight="1">
      <c r="U531380" s="119"/>
    </row>
    <row r="531381" spans="21:21" ht="15" customHeight="1">
      <c r="U531381" s="119"/>
    </row>
    <row r="531382" spans="21:21" ht="15" customHeight="1">
      <c r="U531382" s="119"/>
    </row>
    <row r="531383" spans="21:21" ht="15" customHeight="1">
      <c r="U531383" s="119"/>
    </row>
    <row r="531384" spans="21:21" ht="15" customHeight="1">
      <c r="U531384" s="119"/>
    </row>
    <row r="531385" spans="21:21" ht="15" customHeight="1">
      <c r="U531385" s="119"/>
    </row>
    <row r="531386" spans="21:21" ht="15" customHeight="1">
      <c r="U531386" s="119"/>
    </row>
    <row r="531387" spans="21:21" ht="15" customHeight="1">
      <c r="U531387" s="119"/>
    </row>
    <row r="531388" spans="21:21" ht="15" customHeight="1">
      <c r="U531388" s="119"/>
    </row>
    <row r="531389" spans="21:21" ht="15" customHeight="1">
      <c r="U531389" s="119"/>
    </row>
    <row r="531390" spans="21:21" ht="15" customHeight="1">
      <c r="U531390" s="119"/>
    </row>
    <row r="531391" spans="21:21" ht="15" customHeight="1">
      <c r="U531391" s="119"/>
    </row>
    <row r="531392" spans="21:21" ht="15" customHeight="1">
      <c r="U531392" s="119"/>
    </row>
    <row r="531393" spans="21:21" ht="15" customHeight="1">
      <c r="U531393" s="119"/>
    </row>
    <row r="531394" spans="21:21" ht="15" customHeight="1">
      <c r="U531394" s="119"/>
    </row>
    <row r="531395" spans="21:21" ht="15" customHeight="1">
      <c r="U531395" s="119"/>
    </row>
    <row r="531396" spans="21:21" ht="15" customHeight="1">
      <c r="U531396" s="119"/>
    </row>
    <row r="531397" spans="21:21" ht="15" customHeight="1">
      <c r="U531397" s="119"/>
    </row>
    <row r="531398" spans="21:21" ht="15" customHeight="1">
      <c r="U531398" s="119"/>
    </row>
    <row r="531399" spans="21:21" ht="15" customHeight="1">
      <c r="U531399" s="119"/>
    </row>
    <row r="531400" spans="21:21" ht="15" customHeight="1">
      <c r="U531400" s="119"/>
    </row>
    <row r="531401" spans="21:21" ht="15" customHeight="1">
      <c r="U531401" s="119"/>
    </row>
    <row r="531402" spans="21:21" ht="15" customHeight="1">
      <c r="U531402" s="119"/>
    </row>
    <row r="531403" spans="21:21" ht="15" customHeight="1">
      <c r="U531403" s="119"/>
    </row>
    <row r="531404" spans="21:21" ht="15" customHeight="1">
      <c r="U531404" s="119"/>
    </row>
    <row r="531405" spans="21:21" ht="15" customHeight="1">
      <c r="U531405" s="119"/>
    </row>
    <row r="531406" spans="21:21" ht="15" customHeight="1">
      <c r="U531406" s="119"/>
    </row>
    <row r="531407" spans="21:21" ht="15" customHeight="1">
      <c r="U531407" s="119"/>
    </row>
    <row r="531408" spans="21:21" ht="15" customHeight="1">
      <c r="U531408" s="119"/>
    </row>
    <row r="531409" spans="21:21" ht="15" customHeight="1">
      <c r="U531409" s="119"/>
    </row>
    <row r="531410" spans="21:21" ht="15" customHeight="1">
      <c r="U531410" s="119"/>
    </row>
    <row r="531411" spans="21:21" ht="15" customHeight="1">
      <c r="U531411" s="119"/>
    </row>
    <row r="531412" spans="21:21" ht="15" customHeight="1">
      <c r="U531412" s="119"/>
    </row>
    <row r="531413" spans="21:21" ht="15" customHeight="1">
      <c r="U531413" s="119"/>
    </row>
    <row r="531414" spans="21:21" ht="15" customHeight="1">
      <c r="U531414" s="119"/>
    </row>
    <row r="531415" spans="21:21" ht="15" customHeight="1">
      <c r="U531415" s="119"/>
    </row>
    <row r="531416" spans="21:21" ht="15" customHeight="1">
      <c r="U531416" s="119"/>
    </row>
    <row r="531417" spans="21:21" ht="15" customHeight="1">
      <c r="U531417" s="119"/>
    </row>
    <row r="531418" spans="21:21" ht="15" customHeight="1">
      <c r="U531418" s="119"/>
    </row>
    <row r="531419" spans="21:21" ht="15" customHeight="1">
      <c r="U531419" s="119"/>
    </row>
    <row r="531420" spans="21:21" ht="15" customHeight="1">
      <c r="U531420" s="119"/>
    </row>
    <row r="531421" spans="21:21" ht="15" customHeight="1">
      <c r="U531421" s="119"/>
    </row>
    <row r="531422" spans="21:21" ht="15" customHeight="1">
      <c r="U531422" s="119"/>
    </row>
    <row r="531423" spans="21:21" ht="15" customHeight="1">
      <c r="U531423" s="119"/>
    </row>
    <row r="531424" spans="21:21" ht="15" customHeight="1">
      <c r="U531424" s="119"/>
    </row>
    <row r="531425" spans="21:21" ht="15" customHeight="1">
      <c r="U531425" s="119"/>
    </row>
    <row r="531426" spans="21:21" ht="15" customHeight="1">
      <c r="U531426" s="119"/>
    </row>
    <row r="531427" spans="21:21" ht="15" customHeight="1">
      <c r="U531427" s="119"/>
    </row>
    <row r="531428" spans="21:21" ht="15" customHeight="1">
      <c r="U531428" s="119"/>
    </row>
    <row r="531429" spans="21:21" ht="15" customHeight="1">
      <c r="U531429" s="119"/>
    </row>
    <row r="531430" spans="21:21" ht="15" customHeight="1">
      <c r="U531430" s="119"/>
    </row>
    <row r="531431" spans="21:21" ht="15" customHeight="1">
      <c r="U531431" s="119"/>
    </row>
    <row r="531432" spans="21:21" ht="15" customHeight="1">
      <c r="U531432" s="119"/>
    </row>
    <row r="531433" spans="21:21" ht="15" customHeight="1">
      <c r="U531433" s="119"/>
    </row>
    <row r="531434" spans="21:21" ht="15" customHeight="1">
      <c r="U531434" s="119"/>
    </row>
    <row r="531435" spans="21:21" ht="15" customHeight="1">
      <c r="U531435" s="119"/>
    </row>
    <row r="531436" spans="21:21" ht="15" customHeight="1">
      <c r="U531436" s="119"/>
    </row>
    <row r="531437" spans="21:21" ht="15" customHeight="1">
      <c r="U531437" s="119"/>
    </row>
    <row r="531438" spans="21:21" ht="15" customHeight="1">
      <c r="U531438" s="119"/>
    </row>
    <row r="531439" spans="21:21" ht="15" customHeight="1">
      <c r="U531439" s="119"/>
    </row>
    <row r="531440" spans="21:21" ht="15" customHeight="1">
      <c r="U531440" s="119"/>
    </row>
    <row r="531441" spans="21:21" ht="15" customHeight="1">
      <c r="U531441" s="119"/>
    </row>
    <row r="531442" spans="21:21" ht="15" customHeight="1">
      <c r="U531442" s="119"/>
    </row>
    <row r="531443" spans="21:21" ht="15" customHeight="1">
      <c r="U531443" s="119"/>
    </row>
    <row r="531444" spans="21:21" ht="15" customHeight="1">
      <c r="U531444" s="119"/>
    </row>
    <row r="531445" spans="21:21" ht="15" customHeight="1">
      <c r="U531445" s="119"/>
    </row>
    <row r="531446" spans="21:21" ht="15" customHeight="1">
      <c r="U531446" s="119"/>
    </row>
    <row r="531447" spans="21:21" ht="15" customHeight="1">
      <c r="U531447" s="119"/>
    </row>
    <row r="531448" spans="21:21" ht="15" customHeight="1">
      <c r="U531448" s="119"/>
    </row>
    <row r="531449" spans="21:21" ht="15" customHeight="1">
      <c r="U531449" s="119"/>
    </row>
    <row r="531450" spans="21:21" ht="15" customHeight="1">
      <c r="U531450" s="119"/>
    </row>
    <row r="531451" spans="21:21" ht="15" customHeight="1">
      <c r="U531451" s="119"/>
    </row>
    <row r="531452" spans="21:21" ht="15" customHeight="1">
      <c r="U531452" s="119"/>
    </row>
    <row r="531453" spans="21:21" ht="15" customHeight="1">
      <c r="U531453" s="119"/>
    </row>
    <row r="531454" spans="21:21" ht="15" customHeight="1">
      <c r="U531454" s="119"/>
    </row>
    <row r="531455" spans="21:21" ht="15" customHeight="1">
      <c r="U531455" s="119"/>
    </row>
    <row r="531456" spans="21:21" ht="15" customHeight="1">
      <c r="U531456" s="119"/>
    </row>
    <row r="531457" spans="21:21" ht="15" customHeight="1">
      <c r="U531457" s="119"/>
    </row>
    <row r="531458" spans="21:21" ht="15" customHeight="1">
      <c r="U531458" s="119"/>
    </row>
    <row r="531459" spans="21:21" ht="15" customHeight="1">
      <c r="U531459" s="119"/>
    </row>
    <row r="531460" spans="21:21" ht="15" customHeight="1">
      <c r="U531460" s="119"/>
    </row>
    <row r="531461" spans="21:21" ht="15" customHeight="1">
      <c r="U531461" s="119"/>
    </row>
    <row r="531462" spans="21:21" ht="15" customHeight="1">
      <c r="U531462" s="119"/>
    </row>
    <row r="531463" spans="21:21" ht="15" customHeight="1">
      <c r="U531463" s="119"/>
    </row>
    <row r="531464" spans="21:21" ht="15" customHeight="1">
      <c r="U531464" s="119"/>
    </row>
    <row r="531465" spans="21:21" ht="15" customHeight="1">
      <c r="U531465" s="119"/>
    </row>
    <row r="531466" spans="21:21" ht="15" customHeight="1">
      <c r="U531466" s="119"/>
    </row>
    <row r="531467" spans="21:21" ht="15" customHeight="1">
      <c r="U531467" s="119"/>
    </row>
    <row r="531468" spans="21:21" ht="15" customHeight="1">
      <c r="U531468" s="119"/>
    </row>
    <row r="531469" spans="21:21" ht="15" customHeight="1">
      <c r="U531469" s="119"/>
    </row>
    <row r="531470" spans="21:21" ht="15" customHeight="1">
      <c r="U531470" s="119"/>
    </row>
    <row r="531471" spans="21:21" ht="15" customHeight="1">
      <c r="U531471" s="119"/>
    </row>
    <row r="531472" spans="21:21" ht="15" customHeight="1">
      <c r="U531472" s="119"/>
    </row>
    <row r="531473" spans="21:21" ht="15" customHeight="1">
      <c r="U531473" s="119"/>
    </row>
    <row r="531474" spans="21:21" ht="15" customHeight="1">
      <c r="U531474" s="119"/>
    </row>
    <row r="531475" spans="21:21" ht="15" customHeight="1">
      <c r="U531475" s="119"/>
    </row>
    <row r="531476" spans="21:21" ht="15" customHeight="1">
      <c r="U531476" s="119"/>
    </row>
    <row r="531477" spans="21:21" ht="15" customHeight="1">
      <c r="U531477" s="119"/>
    </row>
    <row r="531478" spans="21:21" ht="15" customHeight="1">
      <c r="U531478" s="119"/>
    </row>
    <row r="531479" spans="21:21" ht="15" customHeight="1">
      <c r="U531479" s="119"/>
    </row>
    <row r="531480" spans="21:21" ht="15" customHeight="1">
      <c r="U531480" s="119"/>
    </row>
    <row r="531481" spans="21:21" ht="15" customHeight="1">
      <c r="U531481" s="119"/>
    </row>
    <row r="531482" spans="21:21" ht="15" customHeight="1">
      <c r="U531482" s="119"/>
    </row>
    <row r="531483" spans="21:21" ht="15" customHeight="1">
      <c r="U531483" s="119"/>
    </row>
    <row r="531484" spans="21:21" ht="15" customHeight="1">
      <c r="U531484" s="119"/>
    </row>
    <row r="531485" spans="21:21" ht="15" customHeight="1">
      <c r="U531485" s="119"/>
    </row>
    <row r="531486" spans="21:21" ht="15" customHeight="1">
      <c r="U531486" s="119"/>
    </row>
    <row r="531487" spans="21:21" ht="15" customHeight="1">
      <c r="U531487" s="119"/>
    </row>
    <row r="531488" spans="21:21" ht="15" customHeight="1">
      <c r="U531488" s="119"/>
    </row>
    <row r="531489" spans="21:21" ht="15" customHeight="1">
      <c r="U531489" s="119"/>
    </row>
    <row r="531490" spans="21:21" ht="15" customHeight="1">
      <c r="U531490" s="119"/>
    </row>
    <row r="531491" spans="21:21" ht="15" customHeight="1">
      <c r="U531491" s="119"/>
    </row>
    <row r="531492" spans="21:21" ht="15" customHeight="1">
      <c r="U531492" s="119"/>
    </row>
    <row r="531493" spans="21:21" ht="15" customHeight="1">
      <c r="U531493" s="119"/>
    </row>
    <row r="531494" spans="21:21" ht="15" customHeight="1">
      <c r="U531494" s="119"/>
    </row>
    <row r="531495" spans="21:21" ht="15" customHeight="1">
      <c r="U531495" s="119"/>
    </row>
    <row r="531496" spans="21:21" ht="15" customHeight="1">
      <c r="U531496" s="119"/>
    </row>
    <row r="531497" spans="21:21" ht="15" customHeight="1">
      <c r="U531497" s="119"/>
    </row>
    <row r="531498" spans="21:21" ht="15" customHeight="1">
      <c r="U531498" s="119"/>
    </row>
    <row r="531499" spans="21:21" ht="15" customHeight="1">
      <c r="U531499" s="119"/>
    </row>
    <row r="531500" spans="21:21" ht="15" customHeight="1">
      <c r="U531500" s="119"/>
    </row>
    <row r="531501" spans="21:21" ht="15" customHeight="1">
      <c r="U531501" s="119"/>
    </row>
    <row r="531502" spans="21:21" ht="15" customHeight="1">
      <c r="U531502" s="119"/>
    </row>
    <row r="531503" spans="21:21" ht="15" customHeight="1">
      <c r="U531503" s="119"/>
    </row>
    <row r="531504" spans="21:21" ht="15" customHeight="1">
      <c r="U531504" s="119"/>
    </row>
    <row r="531505" spans="21:21" ht="15" customHeight="1">
      <c r="U531505" s="119"/>
    </row>
    <row r="531506" spans="21:21" ht="15" customHeight="1">
      <c r="U531506" s="119"/>
    </row>
    <row r="531507" spans="21:21" ht="15" customHeight="1">
      <c r="U531507" s="119"/>
    </row>
    <row r="531508" spans="21:21" ht="15" customHeight="1">
      <c r="U531508" s="119"/>
    </row>
    <row r="531509" spans="21:21" ht="15" customHeight="1">
      <c r="U531509" s="119"/>
    </row>
    <row r="531510" spans="21:21" ht="15" customHeight="1">
      <c r="U531510" s="119"/>
    </row>
    <row r="531511" spans="21:21" ht="15" customHeight="1">
      <c r="U531511" s="119"/>
    </row>
    <row r="531512" spans="21:21" ht="15" customHeight="1">
      <c r="U531512" s="119"/>
    </row>
    <row r="531513" spans="21:21" ht="15" customHeight="1">
      <c r="U531513" s="119"/>
    </row>
    <row r="531514" spans="21:21" ht="15" customHeight="1">
      <c r="U531514" s="119"/>
    </row>
    <row r="531515" spans="21:21" ht="15" customHeight="1">
      <c r="U531515" s="119"/>
    </row>
    <row r="531516" spans="21:21" ht="15" customHeight="1">
      <c r="U531516" s="119"/>
    </row>
    <row r="531517" spans="21:21" ht="15" customHeight="1">
      <c r="U531517" s="119"/>
    </row>
    <row r="531518" spans="21:21" ht="15" customHeight="1">
      <c r="U531518" s="119"/>
    </row>
    <row r="531519" spans="21:21" ht="15" customHeight="1">
      <c r="U531519" s="119"/>
    </row>
    <row r="531520" spans="21:21" ht="15" customHeight="1">
      <c r="U531520" s="119"/>
    </row>
    <row r="531521" spans="21:21" ht="15" customHeight="1">
      <c r="U531521" s="119"/>
    </row>
    <row r="531522" spans="21:21" ht="15" customHeight="1">
      <c r="U531522" s="119"/>
    </row>
    <row r="531523" spans="21:21" ht="15" customHeight="1">
      <c r="U531523" s="119"/>
    </row>
    <row r="531524" spans="21:21" ht="15" customHeight="1">
      <c r="U531524" s="119"/>
    </row>
    <row r="531525" spans="21:21" ht="15" customHeight="1">
      <c r="U531525" s="119"/>
    </row>
    <row r="531526" spans="21:21" ht="15" customHeight="1">
      <c r="U531526" s="119"/>
    </row>
    <row r="531527" spans="21:21" ht="15" customHeight="1">
      <c r="U531527" s="119"/>
    </row>
    <row r="531528" spans="21:21" ht="15" customHeight="1">
      <c r="U531528" s="119"/>
    </row>
    <row r="531529" spans="21:21" ht="15" customHeight="1">
      <c r="U531529" s="119"/>
    </row>
    <row r="531530" spans="21:21" ht="15" customHeight="1">
      <c r="U531530" s="119"/>
    </row>
    <row r="531531" spans="21:21" ht="15" customHeight="1">
      <c r="U531531" s="119"/>
    </row>
    <row r="531532" spans="21:21" ht="15" customHeight="1">
      <c r="U531532" s="119"/>
    </row>
    <row r="531533" spans="21:21" ht="15" customHeight="1">
      <c r="U531533" s="119"/>
    </row>
    <row r="531534" spans="21:21" ht="15" customHeight="1">
      <c r="U531534" s="119"/>
    </row>
    <row r="531535" spans="21:21" ht="15" customHeight="1">
      <c r="U531535" s="119"/>
    </row>
    <row r="531536" spans="21:21" ht="15" customHeight="1">
      <c r="U531536" s="119"/>
    </row>
    <row r="531537" spans="21:21" ht="15" customHeight="1">
      <c r="U531537" s="119"/>
    </row>
    <row r="531538" spans="21:21" ht="15" customHeight="1">
      <c r="U531538" s="119"/>
    </row>
    <row r="531539" spans="21:21" ht="15" customHeight="1">
      <c r="U531539" s="119"/>
    </row>
    <row r="531540" spans="21:21" ht="15" customHeight="1">
      <c r="U531540" s="119"/>
    </row>
    <row r="531541" spans="21:21" ht="15" customHeight="1">
      <c r="U531541" s="119"/>
    </row>
    <row r="531542" spans="21:21" ht="15" customHeight="1">
      <c r="U531542" s="119"/>
    </row>
    <row r="531543" spans="21:21" ht="15" customHeight="1">
      <c r="U531543" s="119"/>
    </row>
    <row r="531544" spans="21:21" ht="15" customHeight="1">
      <c r="U531544" s="119"/>
    </row>
    <row r="531545" spans="21:21" ht="15" customHeight="1">
      <c r="U531545" s="119"/>
    </row>
    <row r="531546" spans="21:21" ht="15" customHeight="1">
      <c r="U531546" s="119"/>
    </row>
    <row r="531547" spans="21:21" ht="15" customHeight="1">
      <c r="U531547" s="119"/>
    </row>
    <row r="531548" spans="21:21" ht="15" customHeight="1">
      <c r="U531548" s="119"/>
    </row>
    <row r="531549" spans="21:21" ht="15" customHeight="1">
      <c r="U531549" s="119"/>
    </row>
    <row r="531550" spans="21:21" ht="15" customHeight="1">
      <c r="U531550" s="119"/>
    </row>
    <row r="531551" spans="21:21" ht="15" customHeight="1">
      <c r="U531551" s="119"/>
    </row>
    <row r="531552" spans="21:21" ht="15" customHeight="1">
      <c r="U531552" s="119"/>
    </row>
    <row r="531553" spans="21:21" ht="15" customHeight="1">
      <c r="U531553" s="119"/>
    </row>
    <row r="531554" spans="21:21" ht="15" customHeight="1">
      <c r="U531554" s="119"/>
    </row>
    <row r="531555" spans="21:21" ht="15" customHeight="1">
      <c r="U531555" s="119"/>
    </row>
    <row r="531556" spans="21:21" ht="15" customHeight="1">
      <c r="U531556" s="119"/>
    </row>
    <row r="531557" spans="21:21" ht="15" customHeight="1">
      <c r="U531557" s="119"/>
    </row>
    <row r="531558" spans="21:21" ht="15" customHeight="1">
      <c r="U531558" s="119"/>
    </row>
    <row r="531559" spans="21:21" ht="15" customHeight="1">
      <c r="U531559" s="119"/>
    </row>
    <row r="531560" spans="21:21" ht="15" customHeight="1">
      <c r="U531560" s="119"/>
    </row>
    <row r="531561" spans="21:21" ht="15" customHeight="1">
      <c r="U531561" s="119"/>
    </row>
    <row r="531562" spans="21:21" ht="15" customHeight="1">
      <c r="U531562" s="119"/>
    </row>
    <row r="531563" spans="21:21" ht="15" customHeight="1">
      <c r="U531563" s="119"/>
    </row>
    <row r="531564" spans="21:21" ht="15" customHeight="1">
      <c r="U531564" s="119"/>
    </row>
    <row r="531565" spans="21:21" ht="15" customHeight="1">
      <c r="U531565" s="119"/>
    </row>
    <row r="531566" spans="21:21" ht="15" customHeight="1">
      <c r="U531566" s="119"/>
    </row>
    <row r="531567" spans="21:21" ht="15" customHeight="1">
      <c r="U531567" s="119"/>
    </row>
    <row r="531568" spans="21:21" ht="15" customHeight="1">
      <c r="U531568" s="119"/>
    </row>
    <row r="531569" spans="21:21" ht="15" customHeight="1">
      <c r="U531569" s="119"/>
    </row>
    <row r="531570" spans="21:21" ht="15" customHeight="1">
      <c r="U531570" s="119"/>
    </row>
    <row r="531571" spans="21:21" ht="15" customHeight="1">
      <c r="U531571" s="119"/>
    </row>
    <row r="531572" spans="21:21" ht="15" customHeight="1">
      <c r="U531572" s="119"/>
    </row>
    <row r="531573" spans="21:21" ht="15" customHeight="1">
      <c r="U531573" s="119"/>
    </row>
    <row r="531574" spans="21:21" ht="15" customHeight="1">
      <c r="U531574" s="119"/>
    </row>
    <row r="531575" spans="21:21" ht="15" customHeight="1">
      <c r="U531575" s="119"/>
    </row>
    <row r="531576" spans="21:21" ht="15" customHeight="1">
      <c r="U531576" s="119"/>
    </row>
    <row r="531577" spans="21:21" ht="15" customHeight="1">
      <c r="U531577" s="119"/>
    </row>
    <row r="531578" spans="21:21" ht="15" customHeight="1">
      <c r="U531578" s="119"/>
    </row>
    <row r="531579" spans="21:21" ht="15" customHeight="1">
      <c r="U531579" s="119"/>
    </row>
    <row r="531580" spans="21:21" ht="15" customHeight="1">
      <c r="U531580" s="119"/>
    </row>
    <row r="531581" spans="21:21" ht="15" customHeight="1">
      <c r="U531581" s="119"/>
    </row>
    <row r="531582" spans="21:21" ht="15" customHeight="1">
      <c r="U531582" s="119"/>
    </row>
    <row r="531583" spans="21:21" ht="15" customHeight="1">
      <c r="U531583" s="119"/>
    </row>
    <row r="531584" spans="21:21" ht="15" customHeight="1">
      <c r="U531584" s="119"/>
    </row>
    <row r="531585" spans="21:21" ht="15" customHeight="1">
      <c r="U531585" s="119"/>
    </row>
    <row r="531586" spans="21:21" ht="15" customHeight="1">
      <c r="U531586" s="119"/>
    </row>
    <row r="531587" spans="21:21" ht="15" customHeight="1">
      <c r="U531587" s="119"/>
    </row>
    <row r="531588" spans="21:21" ht="15" customHeight="1">
      <c r="U531588" s="119"/>
    </row>
    <row r="531589" spans="21:21" ht="15" customHeight="1">
      <c r="U531589" s="119"/>
    </row>
    <row r="531590" spans="21:21" ht="15" customHeight="1">
      <c r="U531590" s="119"/>
    </row>
    <row r="531591" spans="21:21" ht="15" customHeight="1">
      <c r="U531591" s="119"/>
    </row>
    <row r="531592" spans="21:21" ht="15" customHeight="1">
      <c r="U531592" s="119"/>
    </row>
    <row r="531593" spans="21:21" ht="15" customHeight="1">
      <c r="U531593" s="119"/>
    </row>
    <row r="531594" spans="21:21" ht="15" customHeight="1">
      <c r="U531594" s="119"/>
    </row>
    <row r="531595" spans="21:21" ht="15" customHeight="1">
      <c r="U531595" s="119"/>
    </row>
    <row r="531596" spans="21:21" ht="15" customHeight="1">
      <c r="U531596" s="119"/>
    </row>
    <row r="531597" spans="21:21" ht="15" customHeight="1">
      <c r="U531597" s="119"/>
    </row>
    <row r="531598" spans="21:21" ht="15" customHeight="1">
      <c r="U531598" s="119"/>
    </row>
    <row r="531599" spans="21:21" ht="15" customHeight="1">
      <c r="U531599" s="119"/>
    </row>
    <row r="531600" spans="21:21" ht="15" customHeight="1">
      <c r="U531600" s="119"/>
    </row>
    <row r="531601" spans="21:21" ht="15" customHeight="1">
      <c r="U531601" s="119"/>
    </row>
    <row r="531602" spans="21:21" ht="15" customHeight="1">
      <c r="U531602" s="119"/>
    </row>
    <row r="531603" spans="21:21" ht="15" customHeight="1">
      <c r="U531603" s="119"/>
    </row>
    <row r="531604" spans="21:21" ht="15" customHeight="1">
      <c r="U531604" s="119"/>
    </row>
    <row r="531605" spans="21:21" ht="15" customHeight="1">
      <c r="U531605" s="119"/>
    </row>
    <row r="531606" spans="21:21" ht="15" customHeight="1">
      <c r="U531606" s="119"/>
    </row>
    <row r="531607" spans="21:21" ht="15" customHeight="1">
      <c r="U531607" s="119"/>
    </row>
    <row r="531608" spans="21:21" ht="15" customHeight="1">
      <c r="U531608" s="119"/>
    </row>
    <row r="531609" spans="21:21" ht="15" customHeight="1">
      <c r="U531609" s="119"/>
    </row>
    <row r="531610" spans="21:21" ht="15" customHeight="1">
      <c r="U531610" s="119"/>
    </row>
    <row r="531611" spans="21:21" ht="15" customHeight="1">
      <c r="U531611" s="119"/>
    </row>
    <row r="531612" spans="21:21" ht="15" customHeight="1">
      <c r="U531612" s="119"/>
    </row>
    <row r="531613" spans="21:21" ht="15" customHeight="1">
      <c r="U531613" s="119"/>
    </row>
    <row r="531614" spans="21:21" ht="15" customHeight="1">
      <c r="U531614" s="119"/>
    </row>
    <row r="531615" spans="21:21" ht="15" customHeight="1">
      <c r="U531615" s="119"/>
    </row>
    <row r="531616" spans="21:21" ht="15" customHeight="1">
      <c r="U531616" s="119"/>
    </row>
    <row r="531617" spans="21:21" ht="15" customHeight="1">
      <c r="U531617" s="119"/>
    </row>
    <row r="531618" spans="21:21" ht="15" customHeight="1">
      <c r="U531618" s="119"/>
    </row>
    <row r="531619" spans="21:21" ht="15" customHeight="1">
      <c r="U531619" s="119"/>
    </row>
    <row r="531620" spans="21:21" ht="15" customHeight="1">
      <c r="U531620" s="119"/>
    </row>
    <row r="531621" spans="21:21" ht="15" customHeight="1">
      <c r="U531621" s="119"/>
    </row>
    <row r="531622" spans="21:21" ht="15" customHeight="1">
      <c r="U531622" s="119"/>
    </row>
    <row r="531623" spans="21:21" ht="15" customHeight="1">
      <c r="U531623" s="119"/>
    </row>
    <row r="531624" spans="21:21" ht="15" customHeight="1">
      <c r="U531624" s="119"/>
    </row>
    <row r="531625" spans="21:21" ht="15" customHeight="1">
      <c r="U531625" s="119"/>
    </row>
    <row r="531626" spans="21:21" ht="15" customHeight="1">
      <c r="U531626" s="119"/>
    </row>
    <row r="531627" spans="21:21" ht="15" customHeight="1">
      <c r="U531627" s="119"/>
    </row>
    <row r="531628" spans="21:21" ht="15" customHeight="1">
      <c r="U531628" s="119"/>
    </row>
    <row r="531629" spans="21:21" ht="15" customHeight="1">
      <c r="U531629" s="119"/>
    </row>
    <row r="531630" spans="21:21" ht="15" customHeight="1">
      <c r="U531630" s="119"/>
    </row>
    <row r="531631" spans="21:21" ht="15" customHeight="1">
      <c r="U531631" s="119"/>
    </row>
    <row r="531632" spans="21:21" ht="15" customHeight="1">
      <c r="U531632" s="119"/>
    </row>
    <row r="531633" spans="21:21" ht="15" customHeight="1">
      <c r="U531633" s="119"/>
    </row>
    <row r="531634" spans="21:21" ht="15" customHeight="1">
      <c r="U531634" s="119"/>
    </row>
    <row r="531635" spans="21:21" ht="15" customHeight="1">
      <c r="U531635" s="119"/>
    </row>
    <row r="531636" spans="21:21" ht="15" customHeight="1">
      <c r="U531636" s="119"/>
    </row>
    <row r="531637" spans="21:21" ht="15" customHeight="1">
      <c r="U531637" s="119"/>
    </row>
    <row r="531638" spans="21:21" ht="15" customHeight="1">
      <c r="U531638" s="119"/>
    </row>
    <row r="531639" spans="21:21" ht="15" customHeight="1">
      <c r="U531639" s="119"/>
    </row>
    <row r="531640" spans="21:21" ht="15" customHeight="1">
      <c r="U531640" s="119"/>
    </row>
    <row r="531641" spans="21:21" ht="15" customHeight="1">
      <c r="U531641" s="119"/>
    </row>
    <row r="531642" spans="21:21" ht="15" customHeight="1">
      <c r="U531642" s="119"/>
    </row>
    <row r="531643" spans="21:21" ht="15" customHeight="1">
      <c r="U531643" s="119"/>
    </row>
    <row r="531644" spans="21:21" ht="15" customHeight="1">
      <c r="U531644" s="119"/>
    </row>
    <row r="531645" spans="21:21" ht="15" customHeight="1">
      <c r="U531645" s="119"/>
    </row>
    <row r="531646" spans="21:21" ht="15" customHeight="1">
      <c r="U531646" s="119"/>
    </row>
    <row r="531647" spans="21:21" ht="15" customHeight="1">
      <c r="U531647" s="119"/>
    </row>
    <row r="531648" spans="21:21" ht="15" customHeight="1">
      <c r="U531648" s="119"/>
    </row>
    <row r="531649" spans="21:21" ht="15" customHeight="1">
      <c r="U531649" s="119"/>
    </row>
    <row r="531650" spans="21:21" ht="15" customHeight="1">
      <c r="U531650" s="119"/>
    </row>
    <row r="531651" spans="21:21" ht="15" customHeight="1">
      <c r="U531651" s="119"/>
    </row>
    <row r="531652" spans="21:21" ht="15" customHeight="1">
      <c r="U531652" s="119"/>
    </row>
    <row r="531653" spans="21:21" ht="15" customHeight="1">
      <c r="U531653" s="119"/>
    </row>
    <row r="531654" spans="21:21" ht="15" customHeight="1">
      <c r="U531654" s="119"/>
    </row>
    <row r="531655" spans="21:21" ht="15" customHeight="1">
      <c r="U531655" s="119"/>
    </row>
    <row r="531656" spans="21:21" ht="15" customHeight="1">
      <c r="U531656" s="119"/>
    </row>
    <row r="531657" spans="21:21" ht="15" customHeight="1">
      <c r="U531657" s="119"/>
    </row>
    <row r="531658" spans="21:21" ht="15" customHeight="1">
      <c r="U531658" s="119"/>
    </row>
    <row r="531659" spans="21:21" ht="15" customHeight="1">
      <c r="U531659" s="119"/>
    </row>
    <row r="531660" spans="21:21" ht="15" customHeight="1">
      <c r="U531660" s="119"/>
    </row>
    <row r="531661" spans="21:21" ht="15" customHeight="1">
      <c r="U531661" s="119"/>
    </row>
    <row r="531662" spans="21:21" ht="15" customHeight="1">
      <c r="U531662" s="119"/>
    </row>
    <row r="531663" spans="21:21" ht="15" customHeight="1">
      <c r="U531663" s="119"/>
    </row>
    <row r="531664" spans="21:21" ht="15" customHeight="1">
      <c r="U531664" s="119"/>
    </row>
    <row r="531665" spans="21:21" ht="15" customHeight="1">
      <c r="U531665" s="119"/>
    </row>
    <row r="531666" spans="21:21" ht="15" customHeight="1">
      <c r="U531666" s="119"/>
    </row>
    <row r="531667" spans="21:21" ht="15" customHeight="1">
      <c r="U531667" s="119"/>
    </row>
    <row r="531668" spans="21:21" ht="15" customHeight="1">
      <c r="U531668" s="119"/>
    </row>
    <row r="531669" spans="21:21" ht="15" customHeight="1">
      <c r="U531669" s="119"/>
    </row>
    <row r="531670" spans="21:21" ht="15" customHeight="1">
      <c r="U531670" s="119"/>
    </row>
    <row r="531671" spans="21:21" ht="15" customHeight="1">
      <c r="U531671" s="119"/>
    </row>
    <row r="531672" spans="21:21" ht="15" customHeight="1">
      <c r="U531672" s="119"/>
    </row>
    <row r="531673" spans="21:21" ht="15" customHeight="1">
      <c r="U531673" s="119"/>
    </row>
    <row r="531674" spans="21:21" ht="15" customHeight="1">
      <c r="U531674" s="119"/>
    </row>
    <row r="531675" spans="21:21" ht="15" customHeight="1">
      <c r="U531675" s="119"/>
    </row>
    <row r="531676" spans="21:21" ht="15" customHeight="1">
      <c r="U531676" s="119"/>
    </row>
    <row r="531677" spans="21:21" ht="15" customHeight="1">
      <c r="U531677" s="119"/>
    </row>
    <row r="531678" spans="21:21" ht="15" customHeight="1">
      <c r="U531678" s="119"/>
    </row>
    <row r="531679" spans="21:21" ht="15" customHeight="1">
      <c r="U531679" s="119"/>
    </row>
    <row r="531680" spans="21:21" ht="15" customHeight="1">
      <c r="U531680" s="119"/>
    </row>
    <row r="531681" spans="21:21" ht="15" customHeight="1">
      <c r="U531681" s="119"/>
    </row>
    <row r="531682" spans="21:21" ht="15" customHeight="1">
      <c r="U531682" s="119"/>
    </row>
    <row r="531683" spans="21:21" ht="15" customHeight="1">
      <c r="U531683" s="119"/>
    </row>
    <row r="531684" spans="21:21" ht="15" customHeight="1">
      <c r="U531684" s="119"/>
    </row>
    <row r="531685" spans="21:21" ht="15" customHeight="1">
      <c r="U531685" s="119"/>
    </row>
    <row r="531686" spans="21:21" ht="15" customHeight="1">
      <c r="U531686" s="119"/>
    </row>
    <row r="531687" spans="21:21" ht="15" customHeight="1">
      <c r="U531687" s="119"/>
    </row>
    <row r="531688" spans="21:21" ht="15" customHeight="1">
      <c r="U531688" s="119"/>
    </row>
    <row r="531689" spans="21:21" ht="15" customHeight="1">
      <c r="U531689" s="119"/>
    </row>
    <row r="531690" spans="21:21" ht="15" customHeight="1">
      <c r="U531690" s="119"/>
    </row>
    <row r="531691" spans="21:21" ht="15" customHeight="1">
      <c r="U531691" s="119"/>
    </row>
    <row r="531692" spans="21:21" ht="15" customHeight="1">
      <c r="U531692" s="119"/>
    </row>
    <row r="531693" spans="21:21" ht="15" customHeight="1">
      <c r="U531693" s="119"/>
    </row>
    <row r="531694" spans="21:21" ht="15" customHeight="1">
      <c r="U531694" s="119"/>
    </row>
    <row r="531695" spans="21:21" ht="15" customHeight="1">
      <c r="U531695" s="119"/>
    </row>
    <row r="531696" spans="21:21" ht="15" customHeight="1">
      <c r="U531696" s="119"/>
    </row>
    <row r="531697" spans="21:21" ht="15" customHeight="1">
      <c r="U531697" s="119"/>
    </row>
    <row r="531698" spans="21:21" ht="15" customHeight="1">
      <c r="U531698" s="119"/>
    </row>
    <row r="531699" spans="21:21" ht="15" customHeight="1">
      <c r="U531699" s="119"/>
    </row>
    <row r="531700" spans="21:21" ht="15" customHeight="1">
      <c r="U531700" s="119"/>
    </row>
    <row r="531701" spans="21:21" ht="15" customHeight="1">
      <c r="U531701" s="119"/>
    </row>
    <row r="531702" spans="21:21" ht="15" customHeight="1">
      <c r="U531702" s="119"/>
    </row>
    <row r="531703" spans="21:21" ht="15" customHeight="1">
      <c r="U531703" s="119"/>
    </row>
    <row r="531704" spans="21:21" ht="15" customHeight="1">
      <c r="U531704" s="119"/>
    </row>
    <row r="531705" spans="21:21" ht="15" customHeight="1">
      <c r="U531705" s="119"/>
    </row>
    <row r="531706" spans="21:21" ht="15" customHeight="1">
      <c r="U531706" s="119"/>
    </row>
    <row r="531707" spans="21:21" ht="15" customHeight="1">
      <c r="U531707" s="119"/>
    </row>
    <row r="531708" spans="21:21" ht="15" customHeight="1">
      <c r="U531708" s="119"/>
    </row>
    <row r="531709" spans="21:21" ht="15" customHeight="1">
      <c r="U531709" s="119"/>
    </row>
    <row r="531710" spans="21:21" ht="15" customHeight="1">
      <c r="U531710" s="119"/>
    </row>
    <row r="531711" spans="21:21" ht="15" customHeight="1">
      <c r="U531711" s="119"/>
    </row>
    <row r="531712" spans="21:21" ht="15" customHeight="1">
      <c r="U531712" s="119"/>
    </row>
    <row r="531713" spans="21:21" ht="15" customHeight="1">
      <c r="U531713" s="119"/>
    </row>
    <row r="531714" spans="21:21" ht="15" customHeight="1">
      <c r="U531714" s="119"/>
    </row>
    <row r="531715" spans="21:21" ht="15" customHeight="1">
      <c r="U531715" s="119"/>
    </row>
    <row r="531716" spans="21:21" ht="15" customHeight="1">
      <c r="U531716" s="119"/>
    </row>
    <row r="531717" spans="21:21" ht="15" customHeight="1">
      <c r="U531717" s="119"/>
    </row>
    <row r="531718" spans="21:21" ht="15" customHeight="1">
      <c r="U531718" s="119"/>
    </row>
    <row r="531719" spans="21:21" ht="15" customHeight="1">
      <c r="U531719" s="119"/>
    </row>
    <row r="531720" spans="21:21" ht="15" customHeight="1">
      <c r="U531720" s="119"/>
    </row>
    <row r="531721" spans="21:21" ht="15" customHeight="1">
      <c r="U531721" s="119"/>
    </row>
    <row r="531722" spans="21:21" ht="15" customHeight="1">
      <c r="U531722" s="119"/>
    </row>
    <row r="531723" spans="21:21" ht="15" customHeight="1">
      <c r="U531723" s="119"/>
    </row>
    <row r="531724" spans="21:21" ht="15" customHeight="1">
      <c r="U531724" s="119"/>
    </row>
    <row r="531725" spans="21:21" ht="15" customHeight="1">
      <c r="U531725" s="119"/>
    </row>
    <row r="531726" spans="21:21" ht="15" customHeight="1">
      <c r="U531726" s="119"/>
    </row>
    <row r="531727" spans="21:21" ht="15" customHeight="1">
      <c r="U531727" s="119"/>
    </row>
    <row r="531728" spans="21:21" ht="15" customHeight="1">
      <c r="U531728" s="119"/>
    </row>
    <row r="531729" spans="21:21" ht="15" customHeight="1">
      <c r="U531729" s="119"/>
    </row>
    <row r="531730" spans="21:21" ht="15" customHeight="1">
      <c r="U531730" s="119"/>
    </row>
    <row r="531731" spans="21:21" ht="15" customHeight="1">
      <c r="U531731" s="119"/>
    </row>
    <row r="531732" spans="21:21" ht="15" customHeight="1">
      <c r="U531732" s="119"/>
    </row>
    <row r="531733" spans="21:21" ht="15" customHeight="1">
      <c r="U531733" s="119"/>
    </row>
    <row r="531734" spans="21:21" ht="15" customHeight="1">
      <c r="U531734" s="119"/>
    </row>
    <row r="531735" spans="21:21" ht="15" customHeight="1">
      <c r="U531735" s="119"/>
    </row>
    <row r="531736" spans="21:21" ht="15" customHeight="1">
      <c r="U531736" s="119"/>
    </row>
    <row r="531737" spans="21:21" ht="15" customHeight="1">
      <c r="U531737" s="119"/>
    </row>
    <row r="531738" spans="21:21" ht="15" customHeight="1">
      <c r="U531738" s="119"/>
    </row>
    <row r="531739" spans="21:21" ht="15" customHeight="1">
      <c r="U531739" s="119"/>
    </row>
    <row r="531740" spans="21:21" ht="15" customHeight="1">
      <c r="U531740" s="119"/>
    </row>
    <row r="531741" spans="21:21" ht="15" customHeight="1">
      <c r="U531741" s="119"/>
    </row>
    <row r="531742" spans="21:21" ht="15" customHeight="1">
      <c r="U531742" s="119"/>
    </row>
    <row r="531743" spans="21:21" ht="15" customHeight="1">
      <c r="U531743" s="119"/>
    </row>
    <row r="531744" spans="21:21" ht="15" customHeight="1">
      <c r="U531744" s="119"/>
    </row>
    <row r="531745" spans="21:21" ht="15" customHeight="1">
      <c r="U531745" s="119"/>
    </row>
    <row r="531746" spans="21:21" ht="15" customHeight="1">
      <c r="U531746" s="119"/>
    </row>
    <row r="531747" spans="21:21" ht="15" customHeight="1">
      <c r="U531747" s="119"/>
    </row>
    <row r="531748" spans="21:21" ht="15" customHeight="1">
      <c r="U531748" s="119"/>
    </row>
    <row r="531749" spans="21:21" ht="15" customHeight="1">
      <c r="U531749" s="119"/>
    </row>
    <row r="531750" spans="21:21" ht="15" customHeight="1">
      <c r="U531750" s="119"/>
    </row>
    <row r="531751" spans="21:21" ht="15" customHeight="1">
      <c r="U531751" s="119"/>
    </row>
    <row r="531752" spans="21:21" ht="15" customHeight="1">
      <c r="U531752" s="119"/>
    </row>
    <row r="531753" spans="21:21" ht="15" customHeight="1">
      <c r="U531753" s="119"/>
    </row>
    <row r="531754" spans="21:21" ht="15" customHeight="1">
      <c r="U531754" s="119"/>
    </row>
    <row r="531755" spans="21:21" ht="15" customHeight="1">
      <c r="U531755" s="119"/>
    </row>
    <row r="531756" spans="21:21" ht="15" customHeight="1">
      <c r="U531756" s="119"/>
    </row>
    <row r="531757" spans="21:21" ht="15" customHeight="1">
      <c r="U531757" s="119"/>
    </row>
    <row r="531758" spans="21:21" ht="15" customHeight="1">
      <c r="U531758" s="119"/>
    </row>
    <row r="531759" spans="21:21" ht="15" customHeight="1">
      <c r="U531759" s="119"/>
    </row>
    <row r="531760" spans="21:21" ht="15" customHeight="1">
      <c r="U531760" s="119"/>
    </row>
    <row r="531761" spans="21:21" ht="15" customHeight="1">
      <c r="U531761" s="119"/>
    </row>
    <row r="531762" spans="21:21" ht="15" customHeight="1">
      <c r="U531762" s="119"/>
    </row>
    <row r="531763" spans="21:21" ht="15" customHeight="1">
      <c r="U531763" s="119"/>
    </row>
    <row r="531764" spans="21:21" ht="15" customHeight="1">
      <c r="U531764" s="119"/>
    </row>
    <row r="531765" spans="21:21" ht="15" customHeight="1">
      <c r="U531765" s="119"/>
    </row>
    <row r="531766" spans="21:21" ht="15" customHeight="1">
      <c r="U531766" s="119"/>
    </row>
    <row r="531767" spans="21:21" ht="15" customHeight="1">
      <c r="U531767" s="119"/>
    </row>
    <row r="531768" spans="21:21" ht="15" customHeight="1">
      <c r="U531768" s="119"/>
    </row>
    <row r="531769" spans="21:21" ht="15" customHeight="1">
      <c r="U531769" s="119"/>
    </row>
    <row r="531770" spans="21:21" ht="15" customHeight="1">
      <c r="U531770" s="119"/>
    </row>
    <row r="531771" spans="21:21" ht="15" customHeight="1">
      <c r="U531771" s="119"/>
    </row>
    <row r="531772" spans="21:21" ht="15" customHeight="1">
      <c r="U531772" s="119"/>
    </row>
    <row r="531773" spans="21:21" ht="15" customHeight="1">
      <c r="U531773" s="119"/>
    </row>
    <row r="531774" spans="21:21" ht="15" customHeight="1">
      <c r="U531774" s="119"/>
    </row>
    <row r="531775" spans="21:21" ht="15" customHeight="1">
      <c r="U531775" s="119"/>
    </row>
    <row r="531776" spans="21:21" ht="15" customHeight="1">
      <c r="U531776" s="119"/>
    </row>
    <row r="531777" spans="21:21" ht="15" customHeight="1">
      <c r="U531777" s="119"/>
    </row>
    <row r="531778" spans="21:21" ht="15" customHeight="1">
      <c r="U531778" s="119"/>
    </row>
    <row r="531779" spans="21:21" ht="15" customHeight="1">
      <c r="U531779" s="119"/>
    </row>
    <row r="531780" spans="21:21" ht="15" customHeight="1">
      <c r="U531780" s="119"/>
    </row>
    <row r="531781" spans="21:21" ht="15" customHeight="1">
      <c r="U531781" s="119"/>
    </row>
    <row r="531782" spans="21:21" ht="15" customHeight="1">
      <c r="U531782" s="119"/>
    </row>
    <row r="531783" spans="21:21" ht="15" customHeight="1">
      <c r="U531783" s="119"/>
    </row>
    <row r="531784" spans="21:21" ht="15" customHeight="1">
      <c r="U531784" s="119"/>
    </row>
    <row r="531785" spans="21:21" ht="15" customHeight="1">
      <c r="U531785" s="119"/>
    </row>
    <row r="531786" spans="21:21" ht="15" customHeight="1">
      <c r="U531786" s="119"/>
    </row>
    <row r="531787" spans="21:21" ht="15" customHeight="1">
      <c r="U531787" s="119"/>
    </row>
    <row r="531788" spans="21:21" ht="15" customHeight="1">
      <c r="U531788" s="119"/>
    </row>
    <row r="531789" spans="21:21" ht="15" customHeight="1">
      <c r="U531789" s="119"/>
    </row>
    <row r="531790" spans="21:21" ht="15" customHeight="1">
      <c r="U531790" s="119"/>
    </row>
    <row r="531791" spans="21:21" ht="15" customHeight="1">
      <c r="U531791" s="119"/>
    </row>
    <row r="531792" spans="21:21" ht="15" customHeight="1">
      <c r="U531792" s="119"/>
    </row>
    <row r="531793" spans="21:21" ht="15" customHeight="1">
      <c r="U531793" s="119"/>
    </row>
    <row r="531794" spans="21:21" ht="15" customHeight="1">
      <c r="U531794" s="119"/>
    </row>
    <row r="531795" spans="21:21" ht="15" customHeight="1">
      <c r="U531795" s="119"/>
    </row>
    <row r="531796" spans="21:21" ht="15" customHeight="1">
      <c r="U531796" s="119"/>
    </row>
    <row r="531797" spans="21:21" ht="15" customHeight="1">
      <c r="U531797" s="119"/>
    </row>
    <row r="531798" spans="21:21" ht="15" customHeight="1">
      <c r="U531798" s="119"/>
    </row>
    <row r="531799" spans="21:21" ht="15" customHeight="1">
      <c r="U531799" s="119"/>
    </row>
    <row r="531800" spans="21:21" ht="15" customHeight="1">
      <c r="U531800" s="119"/>
    </row>
    <row r="531801" spans="21:21" ht="15" customHeight="1">
      <c r="U531801" s="119"/>
    </row>
    <row r="531802" spans="21:21" ht="15" customHeight="1">
      <c r="U531802" s="119"/>
    </row>
    <row r="531803" spans="21:21" ht="15" customHeight="1">
      <c r="U531803" s="119"/>
    </row>
    <row r="531804" spans="21:21" ht="15" customHeight="1">
      <c r="U531804" s="119"/>
    </row>
    <row r="531805" spans="21:21" ht="15" customHeight="1">
      <c r="U531805" s="119"/>
    </row>
    <row r="531806" spans="21:21" ht="15" customHeight="1">
      <c r="U531806" s="119"/>
    </row>
    <row r="531807" spans="21:21" ht="15" customHeight="1">
      <c r="U531807" s="119"/>
    </row>
    <row r="531808" spans="21:21" ht="15" customHeight="1">
      <c r="U531808" s="119"/>
    </row>
    <row r="531809" spans="21:21" ht="15" customHeight="1">
      <c r="U531809" s="119"/>
    </row>
    <row r="531810" spans="21:21" ht="15" customHeight="1">
      <c r="U531810" s="119"/>
    </row>
    <row r="531811" spans="21:21" ht="15" customHeight="1">
      <c r="U531811" s="119"/>
    </row>
    <row r="531812" spans="21:21" ht="15" customHeight="1">
      <c r="U531812" s="119"/>
    </row>
    <row r="531813" spans="21:21" ht="15" customHeight="1">
      <c r="U531813" s="119"/>
    </row>
    <row r="531814" spans="21:21" ht="15" customHeight="1">
      <c r="U531814" s="119"/>
    </row>
    <row r="531815" spans="21:21" ht="15" customHeight="1">
      <c r="U531815" s="119"/>
    </row>
    <row r="531816" spans="21:21" ht="15" customHeight="1">
      <c r="U531816" s="119"/>
    </row>
    <row r="531817" spans="21:21" ht="15" customHeight="1">
      <c r="U531817" s="119"/>
    </row>
    <row r="531818" spans="21:21" ht="15" customHeight="1">
      <c r="U531818" s="119"/>
    </row>
    <row r="531819" spans="21:21" ht="15" customHeight="1">
      <c r="U531819" s="119"/>
    </row>
    <row r="531820" spans="21:21" ht="15" customHeight="1">
      <c r="U531820" s="119"/>
    </row>
    <row r="531821" spans="21:21" ht="15" customHeight="1">
      <c r="U531821" s="119"/>
    </row>
    <row r="531822" spans="21:21" ht="15" customHeight="1">
      <c r="U531822" s="119"/>
    </row>
    <row r="531823" spans="21:21" ht="15" customHeight="1">
      <c r="U531823" s="119"/>
    </row>
    <row r="531824" spans="21:21" ht="15" customHeight="1">
      <c r="U531824" s="119"/>
    </row>
    <row r="531825" spans="21:21" ht="15" customHeight="1">
      <c r="U531825" s="119"/>
    </row>
    <row r="531826" spans="21:21" ht="15" customHeight="1">
      <c r="U531826" s="119"/>
    </row>
    <row r="531827" spans="21:21" ht="15" customHeight="1">
      <c r="U531827" s="119"/>
    </row>
    <row r="531828" spans="21:21" ht="15" customHeight="1">
      <c r="U531828" s="119"/>
    </row>
    <row r="531829" spans="21:21" ht="15" customHeight="1">
      <c r="U531829" s="119"/>
    </row>
    <row r="531830" spans="21:21" ht="15" customHeight="1">
      <c r="U531830" s="119"/>
    </row>
    <row r="531831" spans="21:21" ht="15" customHeight="1">
      <c r="U531831" s="119"/>
    </row>
    <row r="531832" spans="21:21" ht="15" customHeight="1">
      <c r="U531832" s="119"/>
    </row>
    <row r="531833" spans="21:21" ht="15" customHeight="1">
      <c r="U531833" s="119"/>
    </row>
    <row r="531834" spans="21:21" ht="15" customHeight="1">
      <c r="U531834" s="119"/>
    </row>
    <row r="531835" spans="21:21" ht="15" customHeight="1">
      <c r="U531835" s="119"/>
    </row>
    <row r="531836" spans="21:21" ht="15" customHeight="1">
      <c r="U531836" s="119"/>
    </row>
    <row r="531837" spans="21:21" ht="15" customHeight="1">
      <c r="U531837" s="119"/>
    </row>
    <row r="531838" spans="21:21" ht="15" customHeight="1">
      <c r="U531838" s="119"/>
    </row>
    <row r="531839" spans="21:21" ht="15" customHeight="1">
      <c r="U531839" s="119"/>
    </row>
    <row r="531840" spans="21:21" ht="15" customHeight="1">
      <c r="U531840" s="119"/>
    </row>
    <row r="531841" spans="21:21" ht="15" customHeight="1">
      <c r="U531841" s="119"/>
    </row>
    <row r="531842" spans="21:21" ht="15" customHeight="1">
      <c r="U531842" s="119"/>
    </row>
    <row r="531843" spans="21:21" ht="15" customHeight="1">
      <c r="U531843" s="119"/>
    </row>
    <row r="531844" spans="21:21" ht="15" customHeight="1">
      <c r="U531844" s="119"/>
    </row>
    <row r="531845" spans="21:21" ht="15" customHeight="1">
      <c r="U531845" s="119"/>
    </row>
    <row r="531846" spans="21:21" ht="15" customHeight="1">
      <c r="U531846" s="119"/>
    </row>
    <row r="531847" spans="21:21" ht="15" customHeight="1">
      <c r="U531847" s="119"/>
    </row>
    <row r="531848" spans="21:21" ht="15" customHeight="1">
      <c r="U531848" s="119"/>
    </row>
    <row r="531849" spans="21:21" ht="15" customHeight="1">
      <c r="U531849" s="119"/>
    </row>
    <row r="531850" spans="21:21" ht="15" customHeight="1">
      <c r="U531850" s="119"/>
    </row>
    <row r="531851" spans="21:21" ht="15" customHeight="1">
      <c r="U531851" s="119"/>
    </row>
    <row r="531852" spans="21:21" ht="15" customHeight="1">
      <c r="U531852" s="119"/>
    </row>
    <row r="531853" spans="21:21" ht="15" customHeight="1">
      <c r="U531853" s="119"/>
    </row>
    <row r="531854" spans="21:21" ht="15" customHeight="1">
      <c r="U531854" s="119"/>
    </row>
    <row r="531855" spans="21:21" ht="15" customHeight="1">
      <c r="U531855" s="119"/>
    </row>
    <row r="531856" spans="21:21" ht="15" customHeight="1">
      <c r="U531856" s="119"/>
    </row>
    <row r="531857" spans="21:21" ht="15" customHeight="1">
      <c r="U531857" s="119"/>
    </row>
    <row r="531858" spans="21:21" ht="15" customHeight="1">
      <c r="U531858" s="119"/>
    </row>
    <row r="531859" spans="21:21" ht="15" customHeight="1">
      <c r="U531859" s="119"/>
    </row>
    <row r="531860" spans="21:21" ht="15" customHeight="1">
      <c r="U531860" s="119"/>
    </row>
    <row r="531861" spans="21:21" ht="15" customHeight="1">
      <c r="U531861" s="119"/>
    </row>
    <row r="531862" spans="21:21" ht="15" customHeight="1">
      <c r="U531862" s="119"/>
    </row>
    <row r="531863" spans="21:21" ht="15" customHeight="1">
      <c r="U531863" s="119"/>
    </row>
    <row r="531864" spans="21:21" ht="15" customHeight="1">
      <c r="U531864" s="119"/>
    </row>
    <row r="531865" spans="21:21" ht="15" customHeight="1">
      <c r="U531865" s="119"/>
    </row>
    <row r="531866" spans="21:21" ht="15" customHeight="1">
      <c r="U531866" s="119"/>
    </row>
    <row r="531867" spans="21:21" ht="15" customHeight="1">
      <c r="U531867" s="119"/>
    </row>
    <row r="531868" spans="21:21" ht="15" customHeight="1">
      <c r="U531868" s="119"/>
    </row>
    <row r="531869" spans="21:21" ht="15" customHeight="1">
      <c r="U531869" s="119"/>
    </row>
    <row r="531870" spans="21:21" ht="15" customHeight="1">
      <c r="U531870" s="119"/>
    </row>
    <row r="531871" spans="21:21" ht="15" customHeight="1">
      <c r="U531871" s="119"/>
    </row>
    <row r="531872" spans="21:21" ht="15" customHeight="1">
      <c r="U531872" s="119"/>
    </row>
    <row r="531873" spans="21:21" ht="15" customHeight="1">
      <c r="U531873" s="119"/>
    </row>
    <row r="531874" spans="21:21" ht="15" customHeight="1">
      <c r="U531874" s="119"/>
    </row>
    <row r="531875" spans="21:21" ht="15" customHeight="1">
      <c r="U531875" s="119"/>
    </row>
    <row r="531876" spans="21:21" ht="15" customHeight="1">
      <c r="U531876" s="119"/>
    </row>
    <row r="531877" spans="21:21" ht="15" customHeight="1">
      <c r="U531877" s="119"/>
    </row>
    <row r="531878" spans="21:21" ht="15" customHeight="1">
      <c r="U531878" s="119"/>
    </row>
    <row r="531879" spans="21:21" ht="15" customHeight="1">
      <c r="U531879" s="119"/>
    </row>
    <row r="531880" spans="21:21" ht="15" customHeight="1">
      <c r="U531880" s="119"/>
    </row>
    <row r="531881" spans="21:21" ht="15" customHeight="1">
      <c r="U531881" s="119"/>
    </row>
    <row r="531882" spans="21:21" ht="15" customHeight="1">
      <c r="U531882" s="119"/>
    </row>
    <row r="531883" spans="21:21" ht="15" customHeight="1">
      <c r="U531883" s="119"/>
    </row>
    <row r="531884" spans="21:21" ht="15" customHeight="1">
      <c r="U531884" s="119"/>
    </row>
    <row r="531885" spans="21:21" ht="15" customHeight="1">
      <c r="U531885" s="119"/>
    </row>
    <row r="531886" spans="21:21" ht="15" customHeight="1">
      <c r="U531886" s="119"/>
    </row>
    <row r="531887" spans="21:21" ht="15" customHeight="1">
      <c r="U531887" s="119"/>
    </row>
    <row r="531888" spans="21:21" ht="15" customHeight="1">
      <c r="U531888" s="119"/>
    </row>
    <row r="531889" spans="21:21" ht="15" customHeight="1">
      <c r="U531889" s="119"/>
    </row>
    <row r="531890" spans="21:21" ht="15" customHeight="1">
      <c r="U531890" s="119"/>
    </row>
    <row r="531891" spans="21:21" ht="15" customHeight="1">
      <c r="U531891" s="119"/>
    </row>
    <row r="531892" spans="21:21" ht="15" customHeight="1">
      <c r="U531892" s="119"/>
    </row>
    <row r="531893" spans="21:21" ht="15" customHeight="1">
      <c r="U531893" s="119"/>
    </row>
    <row r="531894" spans="21:21" ht="15" customHeight="1">
      <c r="U531894" s="119"/>
    </row>
    <row r="531895" spans="21:21" ht="15" customHeight="1">
      <c r="U531895" s="119"/>
    </row>
    <row r="531896" spans="21:21" ht="15" customHeight="1">
      <c r="U531896" s="119"/>
    </row>
    <row r="531897" spans="21:21" ht="15" customHeight="1">
      <c r="U531897" s="119"/>
    </row>
    <row r="531898" spans="21:21" ht="15" customHeight="1">
      <c r="U531898" s="119"/>
    </row>
    <row r="531899" spans="21:21" ht="15" customHeight="1">
      <c r="U531899" s="119"/>
    </row>
    <row r="531900" spans="21:21" ht="15" customHeight="1">
      <c r="U531900" s="119"/>
    </row>
    <row r="531901" spans="21:21" ht="15" customHeight="1">
      <c r="U531901" s="119"/>
    </row>
    <row r="531902" spans="21:21" ht="15" customHeight="1">
      <c r="U531902" s="119"/>
    </row>
    <row r="531903" spans="21:21" ht="15" customHeight="1">
      <c r="U531903" s="119"/>
    </row>
    <row r="531904" spans="21:21" ht="15" customHeight="1">
      <c r="U531904" s="119"/>
    </row>
    <row r="531905" spans="21:21" ht="15" customHeight="1">
      <c r="U531905" s="119"/>
    </row>
    <row r="531906" spans="21:21" ht="15" customHeight="1">
      <c r="U531906" s="119"/>
    </row>
    <row r="531907" spans="21:21" ht="15" customHeight="1">
      <c r="U531907" s="119"/>
    </row>
    <row r="531908" spans="21:21" ht="15" customHeight="1">
      <c r="U531908" s="119"/>
    </row>
    <row r="531909" spans="21:21" ht="15" customHeight="1">
      <c r="U531909" s="119"/>
    </row>
    <row r="531910" spans="21:21" ht="15" customHeight="1">
      <c r="U531910" s="119"/>
    </row>
    <row r="531911" spans="21:21" ht="15" customHeight="1">
      <c r="U531911" s="119"/>
    </row>
    <row r="531912" spans="21:21" ht="15" customHeight="1">
      <c r="U531912" s="119"/>
    </row>
    <row r="531913" spans="21:21" ht="15" customHeight="1">
      <c r="U531913" s="119"/>
    </row>
    <row r="531914" spans="21:21" ht="15" customHeight="1">
      <c r="U531914" s="119"/>
    </row>
    <row r="531915" spans="21:21" ht="15" customHeight="1">
      <c r="U531915" s="119"/>
    </row>
    <row r="531916" spans="21:21" ht="15" customHeight="1">
      <c r="U531916" s="119"/>
    </row>
    <row r="531917" spans="21:21" ht="15" customHeight="1">
      <c r="U531917" s="119"/>
    </row>
    <row r="531918" spans="21:21" ht="15" customHeight="1">
      <c r="U531918" s="119"/>
    </row>
    <row r="531919" spans="21:21" ht="15" customHeight="1">
      <c r="U531919" s="119"/>
    </row>
    <row r="531920" spans="21:21" ht="15" customHeight="1">
      <c r="U531920" s="119"/>
    </row>
    <row r="531921" spans="21:21" ht="15" customHeight="1">
      <c r="U531921" s="119"/>
    </row>
    <row r="531922" spans="21:21" ht="15" customHeight="1">
      <c r="U531922" s="119"/>
    </row>
    <row r="531923" spans="21:21" ht="15" customHeight="1">
      <c r="U531923" s="119"/>
    </row>
    <row r="531924" spans="21:21" ht="15" customHeight="1">
      <c r="U531924" s="119"/>
    </row>
    <row r="531925" spans="21:21" ht="15" customHeight="1">
      <c r="U531925" s="119"/>
    </row>
    <row r="531926" spans="21:21" ht="15" customHeight="1">
      <c r="U531926" s="119"/>
    </row>
    <row r="531927" spans="21:21" ht="15" customHeight="1">
      <c r="U531927" s="119"/>
    </row>
    <row r="531928" spans="21:21" ht="15" customHeight="1">
      <c r="U531928" s="119"/>
    </row>
    <row r="531929" spans="21:21" ht="15" customHeight="1">
      <c r="U531929" s="119"/>
    </row>
    <row r="531930" spans="21:21" ht="15" customHeight="1">
      <c r="U531930" s="119"/>
    </row>
    <row r="531931" spans="21:21" ht="15" customHeight="1">
      <c r="U531931" s="119"/>
    </row>
    <row r="531932" spans="21:21" ht="15" customHeight="1">
      <c r="U531932" s="119"/>
    </row>
    <row r="531933" spans="21:21" ht="15" customHeight="1">
      <c r="U531933" s="119"/>
    </row>
    <row r="531934" spans="21:21" ht="15" customHeight="1">
      <c r="U531934" s="119"/>
    </row>
    <row r="531935" spans="21:21" ht="15" customHeight="1">
      <c r="U531935" s="119"/>
    </row>
    <row r="531936" spans="21:21" ht="15" customHeight="1">
      <c r="U531936" s="119"/>
    </row>
    <row r="531937" spans="21:21" ht="15" customHeight="1">
      <c r="U531937" s="119"/>
    </row>
    <row r="531938" spans="21:21" ht="15" customHeight="1">
      <c r="U531938" s="119"/>
    </row>
    <row r="531939" spans="21:21" ht="15" customHeight="1">
      <c r="U531939" s="119"/>
    </row>
    <row r="531940" spans="21:21" ht="15" customHeight="1">
      <c r="U531940" s="119"/>
    </row>
    <row r="531941" spans="21:21" ht="15" customHeight="1">
      <c r="U531941" s="119"/>
    </row>
    <row r="531942" spans="21:21" ht="15" customHeight="1">
      <c r="U531942" s="119"/>
    </row>
    <row r="531943" spans="21:21" ht="15" customHeight="1">
      <c r="U531943" s="119"/>
    </row>
    <row r="531944" spans="21:21" ht="15" customHeight="1">
      <c r="U531944" s="119"/>
    </row>
    <row r="531945" spans="21:21" ht="15" customHeight="1">
      <c r="U531945" s="119"/>
    </row>
    <row r="531946" spans="21:21" ht="15" customHeight="1">
      <c r="U531946" s="119"/>
    </row>
    <row r="531947" spans="21:21" ht="15" customHeight="1">
      <c r="U531947" s="119"/>
    </row>
    <row r="531948" spans="21:21" ht="15" customHeight="1">
      <c r="U531948" s="119"/>
    </row>
    <row r="531949" spans="21:21" ht="15" customHeight="1">
      <c r="U531949" s="119"/>
    </row>
    <row r="531950" spans="21:21" ht="15" customHeight="1">
      <c r="U531950" s="119"/>
    </row>
    <row r="531951" spans="21:21" ht="15" customHeight="1">
      <c r="U531951" s="119"/>
    </row>
    <row r="531952" spans="21:21" ht="15" customHeight="1">
      <c r="U531952" s="119"/>
    </row>
    <row r="531953" spans="21:21" ht="15" customHeight="1">
      <c r="U531953" s="119"/>
    </row>
    <row r="531954" spans="21:21" ht="15" customHeight="1">
      <c r="U531954" s="119"/>
    </row>
    <row r="531955" spans="21:21" ht="15" customHeight="1">
      <c r="U531955" s="119"/>
    </row>
    <row r="531956" spans="21:21" ht="15" customHeight="1">
      <c r="U531956" s="119"/>
    </row>
    <row r="531957" spans="21:21" ht="15" customHeight="1">
      <c r="U531957" s="119"/>
    </row>
    <row r="531958" spans="21:21" ht="15" customHeight="1">
      <c r="U531958" s="119"/>
    </row>
    <row r="531959" spans="21:21" ht="15" customHeight="1">
      <c r="U531959" s="119"/>
    </row>
    <row r="531960" spans="21:21" ht="15" customHeight="1">
      <c r="U531960" s="119"/>
    </row>
    <row r="531961" spans="21:21" ht="15" customHeight="1">
      <c r="U531961" s="119"/>
    </row>
    <row r="531962" spans="21:21" ht="15" customHeight="1">
      <c r="U531962" s="119"/>
    </row>
    <row r="531963" spans="21:21" ht="15" customHeight="1">
      <c r="U531963" s="119"/>
    </row>
    <row r="531964" spans="21:21" ht="15" customHeight="1">
      <c r="U531964" s="119"/>
    </row>
    <row r="531965" spans="21:21" ht="15" customHeight="1">
      <c r="U531965" s="119"/>
    </row>
    <row r="531966" spans="21:21" ht="15" customHeight="1">
      <c r="U531966" s="119"/>
    </row>
    <row r="531967" spans="21:21" ht="15" customHeight="1">
      <c r="U531967" s="119"/>
    </row>
    <row r="531968" spans="21:21" ht="15" customHeight="1">
      <c r="U531968" s="119"/>
    </row>
    <row r="531969" spans="21:21" ht="15" customHeight="1">
      <c r="U531969" s="119"/>
    </row>
    <row r="531970" spans="21:21" ht="15" customHeight="1">
      <c r="U531970" s="119"/>
    </row>
    <row r="531971" spans="21:21" ht="15" customHeight="1">
      <c r="U531971" s="119"/>
    </row>
    <row r="531972" spans="21:21" ht="15" customHeight="1">
      <c r="U531972" s="119"/>
    </row>
    <row r="531973" spans="21:21" ht="15" customHeight="1">
      <c r="U531973" s="119"/>
    </row>
    <row r="531974" spans="21:21" ht="15" customHeight="1">
      <c r="U531974" s="119"/>
    </row>
    <row r="531975" spans="21:21" ht="15" customHeight="1">
      <c r="U531975" s="119"/>
    </row>
    <row r="531976" spans="21:21" ht="15" customHeight="1">
      <c r="U531976" s="119"/>
    </row>
    <row r="531977" spans="21:21" ht="15" customHeight="1">
      <c r="U531977" s="119"/>
    </row>
    <row r="531978" spans="21:21" ht="15" customHeight="1">
      <c r="U531978" s="119"/>
    </row>
    <row r="531979" spans="21:21" ht="15" customHeight="1">
      <c r="U531979" s="119"/>
    </row>
    <row r="531980" spans="21:21" ht="15" customHeight="1">
      <c r="U531980" s="119"/>
    </row>
    <row r="531981" spans="21:21" ht="15" customHeight="1">
      <c r="U531981" s="119"/>
    </row>
    <row r="531982" spans="21:21" ht="15" customHeight="1">
      <c r="U531982" s="119"/>
    </row>
    <row r="531983" spans="21:21" ht="15" customHeight="1">
      <c r="U531983" s="119"/>
    </row>
    <row r="531984" spans="21:21" ht="15" customHeight="1">
      <c r="U531984" s="119"/>
    </row>
    <row r="531985" spans="21:21" ht="15" customHeight="1">
      <c r="U531985" s="119"/>
    </row>
    <row r="531986" spans="21:21" ht="15" customHeight="1">
      <c r="U531986" s="119"/>
    </row>
    <row r="531987" spans="21:21" ht="15" customHeight="1">
      <c r="U531987" s="119"/>
    </row>
    <row r="531988" spans="21:21" ht="15" customHeight="1">
      <c r="U531988" s="119"/>
    </row>
    <row r="531989" spans="21:21" ht="15" customHeight="1">
      <c r="U531989" s="119"/>
    </row>
    <row r="531990" spans="21:21" ht="15" customHeight="1">
      <c r="U531990" s="119"/>
    </row>
    <row r="531991" spans="21:21" ht="15" customHeight="1">
      <c r="U531991" s="119"/>
    </row>
    <row r="531992" spans="21:21" ht="15" customHeight="1">
      <c r="U531992" s="119"/>
    </row>
    <row r="531993" spans="21:21" ht="15" customHeight="1">
      <c r="U531993" s="119"/>
    </row>
    <row r="531994" spans="21:21" ht="15" customHeight="1">
      <c r="U531994" s="119"/>
    </row>
    <row r="531995" spans="21:21" ht="15" customHeight="1">
      <c r="U531995" s="119"/>
    </row>
    <row r="531996" spans="21:21" ht="15" customHeight="1">
      <c r="U531996" s="119"/>
    </row>
    <row r="531997" spans="21:21" ht="15" customHeight="1">
      <c r="U531997" s="119"/>
    </row>
    <row r="531998" spans="21:21" ht="15" customHeight="1">
      <c r="U531998" s="119"/>
    </row>
    <row r="531999" spans="21:21" ht="15" customHeight="1">
      <c r="U531999" s="119"/>
    </row>
    <row r="532000" spans="21:21" ht="15" customHeight="1">
      <c r="U532000" s="119"/>
    </row>
    <row r="532001" spans="21:21" ht="15" customHeight="1">
      <c r="U532001" s="119"/>
    </row>
    <row r="532002" spans="21:21" ht="15" customHeight="1">
      <c r="U532002" s="119"/>
    </row>
    <row r="532003" spans="21:21" ht="15" customHeight="1">
      <c r="U532003" s="119"/>
    </row>
    <row r="532004" spans="21:21" ht="15" customHeight="1">
      <c r="U532004" s="119"/>
    </row>
    <row r="532005" spans="21:21" ht="15" customHeight="1">
      <c r="U532005" s="119"/>
    </row>
    <row r="532006" spans="21:21" ht="15" customHeight="1">
      <c r="U532006" s="119"/>
    </row>
    <row r="532007" spans="21:21" ht="15" customHeight="1">
      <c r="U532007" s="119"/>
    </row>
    <row r="532008" spans="21:21" ht="15" customHeight="1">
      <c r="U532008" s="119"/>
    </row>
    <row r="532009" spans="21:21" ht="15" customHeight="1">
      <c r="U532009" s="119"/>
    </row>
    <row r="532010" spans="21:21" ht="15" customHeight="1">
      <c r="U532010" s="119"/>
    </row>
    <row r="532011" spans="21:21" ht="15" customHeight="1">
      <c r="U532011" s="119"/>
    </row>
    <row r="532012" spans="21:21" ht="15" customHeight="1">
      <c r="U532012" s="119"/>
    </row>
    <row r="532013" spans="21:21" ht="15" customHeight="1">
      <c r="U532013" s="119"/>
    </row>
    <row r="532014" spans="21:21" ht="15" customHeight="1">
      <c r="U532014" s="119"/>
    </row>
    <row r="532015" spans="21:21" ht="15" customHeight="1">
      <c r="U532015" s="119"/>
    </row>
    <row r="532016" spans="21:21" ht="15" customHeight="1">
      <c r="U532016" s="119"/>
    </row>
    <row r="532017" spans="21:21" ht="15" customHeight="1">
      <c r="U532017" s="119"/>
    </row>
    <row r="532018" spans="21:21" ht="15" customHeight="1">
      <c r="U532018" s="119"/>
    </row>
    <row r="532019" spans="21:21" ht="15" customHeight="1">
      <c r="U532019" s="119"/>
    </row>
    <row r="532020" spans="21:21" ht="15" customHeight="1">
      <c r="U532020" s="119"/>
    </row>
    <row r="532021" spans="21:21" ht="15" customHeight="1">
      <c r="U532021" s="119"/>
    </row>
    <row r="532022" spans="21:21" ht="15" customHeight="1">
      <c r="U532022" s="119"/>
    </row>
    <row r="532023" spans="21:21" ht="15" customHeight="1">
      <c r="U532023" s="119"/>
    </row>
    <row r="532024" spans="21:21" ht="15" customHeight="1">
      <c r="U532024" s="119"/>
    </row>
    <row r="532025" spans="21:21" ht="15" customHeight="1">
      <c r="U532025" s="119"/>
    </row>
    <row r="532026" spans="21:21" ht="15" customHeight="1">
      <c r="U532026" s="119"/>
    </row>
    <row r="532027" spans="21:21" ht="15" customHeight="1">
      <c r="U532027" s="119"/>
    </row>
    <row r="532028" spans="21:21" ht="15" customHeight="1">
      <c r="U532028" s="119"/>
    </row>
    <row r="532029" spans="21:21" ht="15" customHeight="1">
      <c r="U532029" s="119"/>
    </row>
    <row r="532030" spans="21:21" ht="15" customHeight="1">
      <c r="U532030" s="119"/>
    </row>
    <row r="532031" spans="21:21" ht="15" customHeight="1">
      <c r="U532031" s="119"/>
    </row>
    <row r="532032" spans="21:21" ht="15" customHeight="1">
      <c r="U532032" s="119"/>
    </row>
    <row r="532033" spans="21:21" ht="15" customHeight="1">
      <c r="U532033" s="119"/>
    </row>
    <row r="532034" spans="21:21" ht="15" customHeight="1">
      <c r="U532034" s="119"/>
    </row>
    <row r="532035" spans="21:21" ht="15" customHeight="1">
      <c r="U532035" s="119"/>
    </row>
    <row r="532036" spans="21:21" ht="15" customHeight="1">
      <c r="U532036" s="119"/>
    </row>
    <row r="532037" spans="21:21" ht="15" customHeight="1">
      <c r="U532037" s="119"/>
    </row>
    <row r="532038" spans="21:21" ht="15" customHeight="1">
      <c r="U532038" s="119"/>
    </row>
    <row r="532039" spans="21:21" ht="15" customHeight="1">
      <c r="U532039" s="119"/>
    </row>
    <row r="532040" spans="21:21" ht="15" customHeight="1">
      <c r="U532040" s="119"/>
    </row>
    <row r="532041" spans="21:21" ht="15" customHeight="1">
      <c r="U532041" s="119"/>
    </row>
    <row r="532042" spans="21:21" ht="15" customHeight="1">
      <c r="U532042" s="119"/>
    </row>
    <row r="532043" spans="21:21" ht="15" customHeight="1">
      <c r="U532043" s="119"/>
    </row>
    <row r="532044" spans="21:21" ht="15" customHeight="1">
      <c r="U532044" s="119"/>
    </row>
    <row r="532045" spans="21:21" ht="15" customHeight="1">
      <c r="U532045" s="119"/>
    </row>
    <row r="532046" spans="21:21" ht="15" customHeight="1">
      <c r="U532046" s="119"/>
    </row>
    <row r="532047" spans="21:21" ht="15" customHeight="1">
      <c r="U532047" s="119"/>
    </row>
    <row r="532048" spans="21:21" ht="15" customHeight="1">
      <c r="U532048" s="119"/>
    </row>
    <row r="532049" spans="21:21" ht="15" customHeight="1">
      <c r="U532049" s="119"/>
    </row>
    <row r="532050" spans="21:21" ht="15" customHeight="1">
      <c r="U532050" s="119"/>
    </row>
    <row r="532051" spans="21:21" ht="15" customHeight="1">
      <c r="U532051" s="119"/>
    </row>
    <row r="532052" spans="21:21" ht="15" customHeight="1">
      <c r="U532052" s="119"/>
    </row>
    <row r="532053" spans="21:21" ht="15" customHeight="1">
      <c r="U532053" s="119"/>
    </row>
    <row r="532054" spans="21:21" ht="15" customHeight="1">
      <c r="U532054" s="119"/>
    </row>
    <row r="532055" spans="21:21" ht="15" customHeight="1">
      <c r="U532055" s="119"/>
    </row>
    <row r="532056" spans="21:21" ht="15" customHeight="1">
      <c r="U532056" s="119"/>
    </row>
    <row r="532057" spans="21:21" ht="15" customHeight="1">
      <c r="U532057" s="119"/>
    </row>
    <row r="532058" spans="21:21" ht="15" customHeight="1">
      <c r="U532058" s="119"/>
    </row>
    <row r="532059" spans="21:21" ht="15" customHeight="1">
      <c r="U532059" s="119"/>
    </row>
    <row r="532060" spans="21:21" ht="15" customHeight="1">
      <c r="U532060" s="119"/>
    </row>
    <row r="532061" spans="21:21" ht="15" customHeight="1">
      <c r="U532061" s="119"/>
    </row>
    <row r="532062" spans="21:21" ht="15" customHeight="1">
      <c r="U532062" s="119"/>
    </row>
    <row r="532063" spans="21:21" ht="15" customHeight="1">
      <c r="U532063" s="119"/>
    </row>
    <row r="532064" spans="21:21" ht="15" customHeight="1">
      <c r="U532064" s="119"/>
    </row>
    <row r="532065" spans="21:21" ht="15" customHeight="1">
      <c r="U532065" s="119"/>
    </row>
    <row r="532066" spans="21:21" ht="15" customHeight="1">
      <c r="U532066" s="119"/>
    </row>
    <row r="532067" spans="21:21" ht="15" customHeight="1">
      <c r="U532067" s="119"/>
    </row>
    <row r="532068" spans="21:21" ht="15" customHeight="1">
      <c r="U532068" s="119"/>
    </row>
    <row r="532069" spans="21:21" ht="15" customHeight="1">
      <c r="U532069" s="119"/>
    </row>
    <row r="532070" spans="21:21" ht="15" customHeight="1">
      <c r="U532070" s="119"/>
    </row>
    <row r="532071" spans="21:21" ht="15" customHeight="1">
      <c r="U532071" s="119"/>
    </row>
    <row r="532072" spans="21:21" ht="15" customHeight="1">
      <c r="U532072" s="119"/>
    </row>
    <row r="532073" spans="21:21" ht="15" customHeight="1">
      <c r="U532073" s="119"/>
    </row>
    <row r="532074" spans="21:21" ht="15" customHeight="1">
      <c r="U532074" s="119"/>
    </row>
    <row r="532075" spans="21:21" ht="15" customHeight="1">
      <c r="U532075" s="119"/>
    </row>
    <row r="532076" spans="21:21" ht="15" customHeight="1">
      <c r="U532076" s="119"/>
    </row>
    <row r="532077" spans="21:21" ht="15" customHeight="1">
      <c r="U532077" s="119"/>
    </row>
    <row r="532078" spans="21:21" ht="15" customHeight="1">
      <c r="U532078" s="119"/>
    </row>
    <row r="532079" spans="21:21" ht="15" customHeight="1">
      <c r="U532079" s="119"/>
    </row>
    <row r="532080" spans="21:21" ht="15" customHeight="1">
      <c r="U532080" s="119"/>
    </row>
    <row r="532081" spans="21:21" ht="15" customHeight="1">
      <c r="U532081" s="119"/>
    </row>
    <row r="532082" spans="21:21" ht="15" customHeight="1">
      <c r="U532082" s="119"/>
    </row>
    <row r="532083" spans="21:21" ht="15" customHeight="1">
      <c r="U532083" s="119"/>
    </row>
    <row r="532084" spans="21:21" ht="15" customHeight="1">
      <c r="U532084" s="119"/>
    </row>
    <row r="532085" spans="21:21" ht="15" customHeight="1">
      <c r="U532085" s="119"/>
    </row>
    <row r="532086" spans="21:21" ht="15" customHeight="1">
      <c r="U532086" s="119"/>
    </row>
    <row r="532087" spans="21:21" ht="15" customHeight="1">
      <c r="U532087" s="119"/>
    </row>
    <row r="532088" spans="21:21" ht="15" customHeight="1">
      <c r="U532088" s="119"/>
    </row>
    <row r="532089" spans="21:21" ht="15" customHeight="1">
      <c r="U532089" s="119"/>
    </row>
    <row r="532090" spans="21:21" ht="15" customHeight="1">
      <c r="U532090" s="119"/>
    </row>
    <row r="532091" spans="21:21" ht="15" customHeight="1">
      <c r="U532091" s="119"/>
    </row>
    <row r="532092" spans="21:21" ht="15" customHeight="1">
      <c r="U532092" s="119"/>
    </row>
    <row r="532093" spans="21:21" ht="15" customHeight="1">
      <c r="U532093" s="119"/>
    </row>
    <row r="532094" spans="21:21" ht="15" customHeight="1">
      <c r="U532094" s="119"/>
    </row>
    <row r="532095" spans="21:21" ht="15" customHeight="1">
      <c r="U532095" s="119"/>
    </row>
    <row r="532096" spans="21:21" ht="15" customHeight="1">
      <c r="U532096" s="119"/>
    </row>
    <row r="532097" spans="21:21" ht="15" customHeight="1">
      <c r="U532097" s="119"/>
    </row>
    <row r="532098" spans="21:21" ht="15" customHeight="1">
      <c r="U532098" s="119"/>
    </row>
    <row r="532099" spans="21:21" ht="15" customHeight="1">
      <c r="U532099" s="119"/>
    </row>
    <row r="532100" spans="21:21" ht="15" customHeight="1">
      <c r="U532100" s="119"/>
    </row>
    <row r="532101" spans="21:21" ht="15" customHeight="1">
      <c r="U532101" s="119"/>
    </row>
    <row r="532102" spans="21:21" ht="15" customHeight="1">
      <c r="U532102" s="119"/>
    </row>
    <row r="532103" spans="21:21" ht="15" customHeight="1">
      <c r="U532103" s="119"/>
    </row>
    <row r="532104" spans="21:21" ht="15" customHeight="1">
      <c r="U532104" s="119"/>
    </row>
    <row r="532105" spans="21:21" ht="15" customHeight="1">
      <c r="U532105" s="119"/>
    </row>
    <row r="532106" spans="21:21" ht="15" customHeight="1">
      <c r="U532106" s="119"/>
    </row>
    <row r="532107" spans="21:21" ht="15" customHeight="1">
      <c r="U532107" s="119"/>
    </row>
    <row r="532108" spans="21:21" ht="15" customHeight="1">
      <c r="U532108" s="119"/>
    </row>
    <row r="532109" spans="21:21" ht="15" customHeight="1">
      <c r="U532109" s="119"/>
    </row>
    <row r="532110" spans="21:21" ht="15" customHeight="1">
      <c r="U532110" s="119"/>
    </row>
    <row r="532111" spans="21:21" ht="15" customHeight="1">
      <c r="U532111" s="119"/>
    </row>
    <row r="532112" spans="21:21" ht="15" customHeight="1">
      <c r="U532112" s="119"/>
    </row>
    <row r="532113" spans="21:21" ht="15" customHeight="1">
      <c r="U532113" s="119"/>
    </row>
    <row r="532114" spans="21:21" ht="15" customHeight="1">
      <c r="U532114" s="119"/>
    </row>
    <row r="532115" spans="21:21" ht="15" customHeight="1">
      <c r="U532115" s="119"/>
    </row>
    <row r="532116" spans="21:21" ht="15" customHeight="1">
      <c r="U532116" s="119"/>
    </row>
    <row r="532117" spans="21:21" ht="15" customHeight="1">
      <c r="U532117" s="119"/>
    </row>
    <row r="532118" spans="21:21" ht="15" customHeight="1">
      <c r="U532118" s="119"/>
    </row>
    <row r="532119" spans="21:21" ht="15" customHeight="1">
      <c r="U532119" s="119"/>
    </row>
    <row r="532120" spans="21:21" ht="15" customHeight="1">
      <c r="U532120" s="119"/>
    </row>
    <row r="532121" spans="21:21" ht="15" customHeight="1">
      <c r="U532121" s="119"/>
    </row>
    <row r="532122" spans="21:21" ht="15" customHeight="1">
      <c r="U532122" s="119"/>
    </row>
    <row r="532123" spans="21:21" ht="15" customHeight="1">
      <c r="U532123" s="119"/>
    </row>
    <row r="532124" spans="21:21" ht="15" customHeight="1">
      <c r="U532124" s="119"/>
    </row>
    <row r="532125" spans="21:21" ht="15" customHeight="1">
      <c r="U532125" s="119"/>
    </row>
    <row r="532126" spans="21:21" ht="15" customHeight="1">
      <c r="U532126" s="119"/>
    </row>
    <row r="532127" spans="21:21" ht="15" customHeight="1">
      <c r="U532127" s="119"/>
    </row>
    <row r="532128" spans="21:21" ht="15" customHeight="1">
      <c r="U532128" s="119"/>
    </row>
    <row r="532129" spans="21:21" ht="15" customHeight="1">
      <c r="U532129" s="119"/>
    </row>
    <row r="532130" spans="21:21" ht="15" customHeight="1">
      <c r="U532130" s="119"/>
    </row>
    <row r="532131" spans="21:21" ht="15" customHeight="1">
      <c r="U532131" s="119"/>
    </row>
    <row r="532132" spans="21:21" ht="15" customHeight="1">
      <c r="U532132" s="119"/>
    </row>
    <row r="532133" spans="21:21" ht="15" customHeight="1">
      <c r="U532133" s="119"/>
    </row>
    <row r="532134" spans="21:21" ht="15" customHeight="1">
      <c r="U532134" s="119"/>
    </row>
    <row r="532135" spans="21:21" ht="15" customHeight="1">
      <c r="U532135" s="119"/>
    </row>
    <row r="532136" spans="21:21" ht="15" customHeight="1">
      <c r="U532136" s="119"/>
    </row>
    <row r="532137" spans="21:21" ht="15" customHeight="1">
      <c r="U532137" s="119"/>
    </row>
    <row r="532138" spans="21:21" ht="15" customHeight="1">
      <c r="U532138" s="119"/>
    </row>
    <row r="532139" spans="21:21" ht="15" customHeight="1">
      <c r="U532139" s="119"/>
    </row>
    <row r="532140" spans="21:21" ht="15" customHeight="1">
      <c r="U532140" s="119"/>
    </row>
    <row r="532141" spans="21:21" ht="15" customHeight="1">
      <c r="U532141" s="119"/>
    </row>
    <row r="532142" spans="21:21" ht="15" customHeight="1">
      <c r="U532142" s="119"/>
    </row>
    <row r="532143" spans="21:21" ht="15" customHeight="1">
      <c r="U532143" s="119"/>
    </row>
    <row r="532144" spans="21:21" ht="15" customHeight="1">
      <c r="U532144" s="119"/>
    </row>
    <row r="532145" spans="21:21" ht="15" customHeight="1">
      <c r="U532145" s="119"/>
    </row>
    <row r="532146" spans="21:21" ht="15" customHeight="1">
      <c r="U532146" s="119"/>
    </row>
    <row r="532147" spans="21:21" ht="15" customHeight="1">
      <c r="U532147" s="119"/>
    </row>
    <row r="532148" spans="21:21" ht="15" customHeight="1">
      <c r="U532148" s="119"/>
    </row>
    <row r="532149" spans="21:21" ht="15" customHeight="1">
      <c r="U532149" s="119"/>
    </row>
    <row r="532150" spans="21:21" ht="15" customHeight="1">
      <c r="U532150" s="119"/>
    </row>
    <row r="532151" spans="21:21" ht="15" customHeight="1">
      <c r="U532151" s="119"/>
    </row>
    <row r="532152" spans="21:21" ht="15" customHeight="1">
      <c r="U532152" s="119"/>
    </row>
    <row r="532153" spans="21:21" ht="15" customHeight="1">
      <c r="U532153" s="119"/>
    </row>
    <row r="532154" spans="21:21" ht="15" customHeight="1">
      <c r="U532154" s="119"/>
    </row>
    <row r="532155" spans="21:21" ht="15" customHeight="1">
      <c r="U532155" s="119"/>
    </row>
    <row r="532156" spans="21:21" ht="15" customHeight="1">
      <c r="U532156" s="119"/>
    </row>
    <row r="532157" spans="21:21" ht="15" customHeight="1">
      <c r="U532157" s="119"/>
    </row>
    <row r="532158" spans="21:21" ht="15" customHeight="1">
      <c r="U532158" s="119"/>
    </row>
    <row r="532159" spans="21:21" ht="15" customHeight="1">
      <c r="U532159" s="119"/>
    </row>
    <row r="532160" spans="21:21" ht="15" customHeight="1">
      <c r="U532160" s="119"/>
    </row>
    <row r="532161" spans="21:21" ht="15" customHeight="1">
      <c r="U532161" s="119"/>
    </row>
    <row r="532162" spans="21:21" ht="15" customHeight="1">
      <c r="U532162" s="119"/>
    </row>
    <row r="532163" spans="21:21" ht="15" customHeight="1">
      <c r="U532163" s="119"/>
    </row>
    <row r="532164" spans="21:21" ht="15" customHeight="1">
      <c r="U532164" s="119"/>
    </row>
    <row r="532165" spans="21:21" ht="15" customHeight="1">
      <c r="U532165" s="119"/>
    </row>
    <row r="532166" spans="21:21" ht="15" customHeight="1">
      <c r="U532166" s="119"/>
    </row>
    <row r="532167" spans="21:21" ht="15" customHeight="1">
      <c r="U532167" s="119"/>
    </row>
    <row r="532168" spans="21:21" ht="15" customHeight="1">
      <c r="U532168" s="119"/>
    </row>
    <row r="532169" spans="21:21" ht="15" customHeight="1">
      <c r="U532169" s="119"/>
    </row>
    <row r="532170" spans="21:21" ht="15" customHeight="1">
      <c r="U532170" s="119"/>
    </row>
    <row r="532171" spans="21:21" ht="15" customHeight="1">
      <c r="U532171" s="119"/>
    </row>
    <row r="532172" spans="21:21" ht="15" customHeight="1">
      <c r="U532172" s="119"/>
    </row>
    <row r="532173" spans="21:21" ht="15" customHeight="1">
      <c r="U532173" s="119"/>
    </row>
    <row r="532174" spans="21:21" ht="15" customHeight="1">
      <c r="U532174" s="119"/>
    </row>
    <row r="532175" spans="21:21" ht="15" customHeight="1">
      <c r="U532175" s="119"/>
    </row>
    <row r="532176" spans="21:21" ht="15" customHeight="1">
      <c r="U532176" s="119"/>
    </row>
    <row r="532177" spans="21:21" ht="15" customHeight="1">
      <c r="U532177" s="119"/>
    </row>
    <row r="532178" spans="21:21" ht="15" customHeight="1">
      <c r="U532178" s="119"/>
    </row>
    <row r="532179" spans="21:21" ht="15" customHeight="1">
      <c r="U532179" s="119"/>
    </row>
    <row r="532180" spans="21:21" ht="15" customHeight="1">
      <c r="U532180" s="119"/>
    </row>
    <row r="532181" spans="21:21" ht="15" customHeight="1">
      <c r="U532181" s="119"/>
    </row>
    <row r="532182" spans="21:21" ht="15" customHeight="1">
      <c r="U532182" s="119"/>
    </row>
    <row r="532183" spans="21:21" ht="15" customHeight="1">
      <c r="U532183" s="119"/>
    </row>
    <row r="532184" spans="21:21" ht="15" customHeight="1">
      <c r="U532184" s="119"/>
    </row>
    <row r="532185" spans="21:21" ht="15" customHeight="1">
      <c r="U532185" s="119"/>
    </row>
    <row r="532186" spans="21:21" ht="15" customHeight="1">
      <c r="U532186" s="119"/>
    </row>
    <row r="532187" spans="21:21" ht="15" customHeight="1">
      <c r="U532187" s="119"/>
    </row>
    <row r="532188" spans="21:21" ht="15" customHeight="1">
      <c r="U532188" s="119"/>
    </row>
    <row r="532189" spans="21:21" ht="15" customHeight="1">
      <c r="U532189" s="119"/>
    </row>
    <row r="532190" spans="21:21" ht="15" customHeight="1">
      <c r="U532190" s="119"/>
    </row>
    <row r="532191" spans="21:21" ht="15" customHeight="1">
      <c r="U532191" s="119"/>
    </row>
    <row r="532192" spans="21:21" ht="15" customHeight="1">
      <c r="U532192" s="119"/>
    </row>
    <row r="532193" spans="21:21" ht="15" customHeight="1">
      <c r="U532193" s="119"/>
    </row>
    <row r="532194" spans="21:21" ht="15" customHeight="1">
      <c r="U532194" s="119"/>
    </row>
    <row r="532195" spans="21:21" ht="15" customHeight="1">
      <c r="U532195" s="119"/>
    </row>
    <row r="532196" spans="21:21" ht="15" customHeight="1">
      <c r="U532196" s="119"/>
    </row>
    <row r="532197" spans="21:21" ht="15" customHeight="1">
      <c r="U532197" s="119"/>
    </row>
    <row r="532198" spans="21:21" ht="15" customHeight="1">
      <c r="U532198" s="119"/>
    </row>
    <row r="532199" spans="21:21" ht="15" customHeight="1">
      <c r="U532199" s="119"/>
    </row>
    <row r="532200" spans="21:21" ht="15" customHeight="1">
      <c r="U532200" s="119"/>
    </row>
    <row r="532201" spans="21:21" ht="15" customHeight="1">
      <c r="U532201" s="119"/>
    </row>
    <row r="532202" spans="21:21" ht="15" customHeight="1">
      <c r="U532202" s="119"/>
    </row>
    <row r="532203" spans="21:21" ht="15" customHeight="1">
      <c r="U532203" s="119"/>
    </row>
    <row r="532204" spans="21:21" ht="15" customHeight="1">
      <c r="U532204" s="119"/>
    </row>
    <row r="532205" spans="21:21" ht="15" customHeight="1">
      <c r="U532205" s="119"/>
    </row>
    <row r="532206" spans="21:21" ht="15" customHeight="1">
      <c r="U532206" s="119"/>
    </row>
    <row r="532207" spans="21:21" ht="15" customHeight="1">
      <c r="U532207" s="119"/>
    </row>
    <row r="532208" spans="21:21" ht="15" customHeight="1">
      <c r="U532208" s="119"/>
    </row>
    <row r="532209" spans="21:21" ht="15" customHeight="1">
      <c r="U532209" s="119"/>
    </row>
    <row r="532210" spans="21:21" ht="15" customHeight="1">
      <c r="U532210" s="119"/>
    </row>
    <row r="532211" spans="21:21" ht="15" customHeight="1">
      <c r="U532211" s="119"/>
    </row>
    <row r="532212" spans="21:21" ht="15" customHeight="1">
      <c r="U532212" s="119"/>
    </row>
    <row r="532213" spans="21:21" ht="15" customHeight="1">
      <c r="U532213" s="119"/>
    </row>
    <row r="532214" spans="21:21" ht="15" customHeight="1">
      <c r="U532214" s="119"/>
    </row>
    <row r="532215" spans="21:21" ht="15" customHeight="1">
      <c r="U532215" s="119"/>
    </row>
    <row r="532216" spans="21:21" ht="15" customHeight="1">
      <c r="U532216" s="119"/>
    </row>
    <row r="532217" spans="21:21" ht="15" customHeight="1">
      <c r="U532217" s="119"/>
    </row>
    <row r="532218" spans="21:21" ht="15" customHeight="1">
      <c r="U532218" s="119"/>
    </row>
    <row r="532219" spans="21:21" ht="15" customHeight="1">
      <c r="U532219" s="119"/>
    </row>
    <row r="532220" spans="21:21" ht="15" customHeight="1">
      <c r="U532220" s="119"/>
    </row>
    <row r="532221" spans="21:21" ht="15" customHeight="1">
      <c r="U532221" s="119"/>
    </row>
    <row r="532222" spans="21:21" ht="15" customHeight="1">
      <c r="U532222" s="119"/>
    </row>
    <row r="532223" spans="21:21" ht="15" customHeight="1">
      <c r="U532223" s="119"/>
    </row>
    <row r="532224" spans="21:21" ht="15" customHeight="1">
      <c r="U532224" s="119"/>
    </row>
    <row r="532225" spans="21:21" ht="15" customHeight="1">
      <c r="U532225" s="119"/>
    </row>
    <row r="532226" spans="21:21" ht="15" customHeight="1">
      <c r="U532226" s="119"/>
    </row>
    <row r="532227" spans="21:21" ht="15" customHeight="1">
      <c r="U532227" s="119"/>
    </row>
    <row r="532228" spans="21:21" ht="15" customHeight="1">
      <c r="U532228" s="119"/>
    </row>
    <row r="532229" spans="21:21" ht="15" customHeight="1">
      <c r="U532229" s="119"/>
    </row>
    <row r="532230" spans="21:21" ht="15" customHeight="1">
      <c r="U532230" s="119"/>
    </row>
    <row r="532231" spans="21:21" ht="15" customHeight="1">
      <c r="U532231" s="119"/>
    </row>
    <row r="532232" spans="21:21" ht="15" customHeight="1">
      <c r="U532232" s="119"/>
    </row>
    <row r="532233" spans="21:21" ht="15" customHeight="1">
      <c r="U532233" s="119"/>
    </row>
    <row r="532234" spans="21:21" ht="15" customHeight="1">
      <c r="U532234" s="119"/>
    </row>
    <row r="532235" spans="21:21" ht="15" customHeight="1">
      <c r="U532235" s="119"/>
    </row>
    <row r="532236" spans="21:21" ht="15" customHeight="1">
      <c r="U532236" s="119"/>
    </row>
    <row r="532237" spans="21:21" ht="15" customHeight="1">
      <c r="U532237" s="119"/>
    </row>
    <row r="532238" spans="21:21" ht="15" customHeight="1">
      <c r="U532238" s="119"/>
    </row>
    <row r="532239" spans="21:21" ht="15" customHeight="1">
      <c r="U532239" s="119"/>
    </row>
    <row r="532240" spans="21:21" ht="15" customHeight="1">
      <c r="U532240" s="119"/>
    </row>
    <row r="532241" spans="21:21" ht="15" customHeight="1">
      <c r="U532241" s="119"/>
    </row>
    <row r="532242" spans="21:21" ht="15" customHeight="1">
      <c r="U532242" s="119"/>
    </row>
    <row r="532243" spans="21:21" ht="15" customHeight="1">
      <c r="U532243" s="119"/>
    </row>
    <row r="532244" spans="21:21" ht="15" customHeight="1">
      <c r="U532244" s="119"/>
    </row>
    <row r="532245" spans="21:21" ht="15" customHeight="1">
      <c r="U532245" s="119"/>
    </row>
    <row r="532246" spans="21:21" ht="15" customHeight="1">
      <c r="U532246" s="119"/>
    </row>
    <row r="532247" spans="21:21" ht="15" customHeight="1">
      <c r="U532247" s="119"/>
    </row>
    <row r="532248" spans="21:21" ht="15" customHeight="1">
      <c r="U532248" s="119"/>
    </row>
    <row r="532249" spans="21:21" ht="15" customHeight="1">
      <c r="U532249" s="119"/>
    </row>
    <row r="532250" spans="21:21" ht="15" customHeight="1">
      <c r="U532250" s="119"/>
    </row>
    <row r="532251" spans="21:21" ht="15" customHeight="1">
      <c r="U532251" s="119"/>
    </row>
    <row r="532252" spans="21:21" ht="15" customHeight="1">
      <c r="U532252" s="119"/>
    </row>
    <row r="532253" spans="21:21" ht="15" customHeight="1">
      <c r="U532253" s="119"/>
    </row>
    <row r="532254" spans="21:21" ht="15" customHeight="1">
      <c r="U532254" s="119"/>
    </row>
    <row r="532255" spans="21:21" ht="15" customHeight="1">
      <c r="U532255" s="119"/>
    </row>
    <row r="532256" spans="21:21" ht="15" customHeight="1">
      <c r="U532256" s="119"/>
    </row>
    <row r="532257" spans="21:21" ht="15" customHeight="1">
      <c r="U532257" s="119"/>
    </row>
    <row r="532258" spans="21:21" ht="15" customHeight="1">
      <c r="U532258" s="119"/>
    </row>
    <row r="532259" spans="21:21" ht="15" customHeight="1">
      <c r="U532259" s="119"/>
    </row>
    <row r="532260" spans="21:21" ht="15" customHeight="1">
      <c r="U532260" s="119"/>
    </row>
    <row r="532261" spans="21:21" ht="15" customHeight="1">
      <c r="U532261" s="119"/>
    </row>
    <row r="532262" spans="21:21" ht="15" customHeight="1">
      <c r="U532262" s="119"/>
    </row>
    <row r="532263" spans="21:21" ht="15" customHeight="1">
      <c r="U532263" s="119"/>
    </row>
    <row r="532264" spans="21:21" ht="15" customHeight="1">
      <c r="U532264" s="119"/>
    </row>
    <row r="532265" spans="21:21" ht="15" customHeight="1">
      <c r="U532265" s="119"/>
    </row>
    <row r="532266" spans="21:21" ht="15" customHeight="1">
      <c r="U532266" s="119"/>
    </row>
    <row r="532267" spans="21:21" ht="15" customHeight="1">
      <c r="U532267" s="119"/>
    </row>
    <row r="532268" spans="21:21" ht="15" customHeight="1">
      <c r="U532268" s="119"/>
    </row>
    <row r="532269" spans="21:21" ht="15" customHeight="1">
      <c r="U532269" s="119"/>
    </row>
    <row r="532270" spans="21:21" ht="15" customHeight="1">
      <c r="U532270" s="119"/>
    </row>
    <row r="532271" spans="21:21" ht="15" customHeight="1">
      <c r="U532271" s="119"/>
    </row>
    <row r="532272" spans="21:21" ht="15" customHeight="1">
      <c r="U532272" s="119"/>
    </row>
    <row r="532273" spans="21:21" ht="15" customHeight="1">
      <c r="U532273" s="119"/>
    </row>
    <row r="532274" spans="21:21" ht="15" customHeight="1">
      <c r="U532274" s="119"/>
    </row>
    <row r="532275" spans="21:21" ht="15" customHeight="1">
      <c r="U532275" s="119"/>
    </row>
    <row r="532276" spans="21:21" ht="15" customHeight="1">
      <c r="U532276" s="119"/>
    </row>
    <row r="532277" spans="21:21" ht="15" customHeight="1">
      <c r="U532277" s="119"/>
    </row>
    <row r="532278" spans="21:21" ht="15" customHeight="1">
      <c r="U532278" s="119"/>
    </row>
    <row r="532279" spans="21:21" ht="15" customHeight="1">
      <c r="U532279" s="119"/>
    </row>
    <row r="532280" spans="21:21" ht="15" customHeight="1">
      <c r="U532280" s="119"/>
    </row>
    <row r="532281" spans="21:21" ht="15" customHeight="1">
      <c r="U532281" s="119"/>
    </row>
    <row r="532282" spans="21:21" ht="15" customHeight="1">
      <c r="U532282" s="119"/>
    </row>
    <row r="532283" spans="21:21" ht="15" customHeight="1">
      <c r="U532283" s="119"/>
    </row>
    <row r="532284" spans="21:21" ht="15" customHeight="1">
      <c r="U532284" s="119"/>
    </row>
    <row r="532285" spans="21:21" ht="15" customHeight="1">
      <c r="U532285" s="119"/>
    </row>
    <row r="532286" spans="21:21" ht="15" customHeight="1">
      <c r="U532286" s="119"/>
    </row>
    <row r="532287" spans="21:21" ht="15" customHeight="1">
      <c r="U532287" s="119"/>
    </row>
    <row r="532288" spans="21:21" ht="15" customHeight="1">
      <c r="U532288" s="119"/>
    </row>
    <row r="532289" spans="21:21" ht="15" customHeight="1">
      <c r="U532289" s="119"/>
    </row>
    <row r="532290" spans="21:21" ht="15" customHeight="1">
      <c r="U532290" s="119"/>
    </row>
    <row r="532291" spans="21:21" ht="15" customHeight="1">
      <c r="U532291" s="119"/>
    </row>
    <row r="532292" spans="21:21" ht="15" customHeight="1">
      <c r="U532292" s="119"/>
    </row>
    <row r="532293" spans="21:21" ht="15" customHeight="1">
      <c r="U532293" s="119"/>
    </row>
    <row r="532294" spans="21:21" ht="15" customHeight="1">
      <c r="U532294" s="119"/>
    </row>
    <row r="532295" spans="21:21" ht="15" customHeight="1">
      <c r="U532295" s="119"/>
    </row>
    <row r="532296" spans="21:21" ht="15" customHeight="1">
      <c r="U532296" s="119"/>
    </row>
    <row r="532297" spans="21:21" ht="15" customHeight="1">
      <c r="U532297" s="119"/>
    </row>
    <row r="532298" spans="21:21" ht="15" customHeight="1">
      <c r="U532298" s="119"/>
    </row>
    <row r="532299" spans="21:21" ht="15" customHeight="1">
      <c r="U532299" s="119"/>
    </row>
    <row r="532300" spans="21:21" ht="15" customHeight="1">
      <c r="U532300" s="119"/>
    </row>
    <row r="532301" spans="21:21" ht="15" customHeight="1">
      <c r="U532301" s="119"/>
    </row>
    <row r="532302" spans="21:21" ht="15" customHeight="1">
      <c r="U532302" s="119"/>
    </row>
    <row r="532303" spans="21:21" ht="15" customHeight="1">
      <c r="U532303" s="119"/>
    </row>
    <row r="532304" spans="21:21" ht="15" customHeight="1">
      <c r="U532304" s="119"/>
    </row>
    <row r="532305" spans="21:21" ht="15" customHeight="1">
      <c r="U532305" s="119"/>
    </row>
    <row r="532306" spans="21:21" ht="15" customHeight="1">
      <c r="U532306" s="119"/>
    </row>
    <row r="532307" spans="21:21" ht="15" customHeight="1">
      <c r="U532307" s="119"/>
    </row>
    <row r="532308" spans="21:21" ht="15" customHeight="1">
      <c r="U532308" s="119"/>
    </row>
    <row r="532309" spans="21:21" ht="15" customHeight="1">
      <c r="U532309" s="119"/>
    </row>
    <row r="532310" spans="21:21" ht="15" customHeight="1">
      <c r="U532310" s="119"/>
    </row>
    <row r="532311" spans="21:21" ht="15" customHeight="1">
      <c r="U532311" s="119"/>
    </row>
    <row r="532312" spans="21:21" ht="15" customHeight="1">
      <c r="U532312" s="119"/>
    </row>
    <row r="532313" spans="21:21" ht="15" customHeight="1">
      <c r="U532313" s="119"/>
    </row>
    <row r="532314" spans="21:21" ht="15" customHeight="1">
      <c r="U532314" s="119"/>
    </row>
    <row r="532315" spans="21:21" ht="15" customHeight="1">
      <c r="U532315" s="119"/>
    </row>
    <row r="532316" spans="21:21" ht="15" customHeight="1">
      <c r="U532316" s="119"/>
    </row>
    <row r="532317" spans="21:21" ht="15" customHeight="1">
      <c r="U532317" s="119"/>
    </row>
    <row r="532318" spans="21:21" ht="15" customHeight="1">
      <c r="U532318" s="119"/>
    </row>
    <row r="532319" spans="21:21" ht="15" customHeight="1">
      <c r="U532319" s="119"/>
    </row>
    <row r="532320" spans="21:21" ht="15" customHeight="1">
      <c r="U532320" s="119"/>
    </row>
    <row r="532321" spans="21:21" ht="15" customHeight="1">
      <c r="U532321" s="119"/>
    </row>
    <row r="532322" spans="21:21" ht="15" customHeight="1">
      <c r="U532322" s="119"/>
    </row>
    <row r="532323" spans="21:21" ht="15" customHeight="1">
      <c r="U532323" s="119"/>
    </row>
    <row r="532324" spans="21:21" ht="15" customHeight="1">
      <c r="U532324" s="119"/>
    </row>
    <row r="532325" spans="21:21" ht="15" customHeight="1">
      <c r="U532325" s="119"/>
    </row>
    <row r="532326" spans="21:21" ht="15" customHeight="1">
      <c r="U532326" s="119"/>
    </row>
    <row r="532327" spans="21:21" ht="15" customHeight="1">
      <c r="U532327" s="119"/>
    </row>
    <row r="532328" spans="21:21" ht="15" customHeight="1">
      <c r="U532328" s="119"/>
    </row>
    <row r="532329" spans="21:21" ht="15" customHeight="1">
      <c r="U532329" s="119"/>
    </row>
    <row r="532330" spans="21:21" ht="15" customHeight="1">
      <c r="U532330" s="119"/>
    </row>
    <row r="532331" spans="21:21" ht="15" customHeight="1">
      <c r="U532331" s="119"/>
    </row>
    <row r="532332" spans="21:21" ht="15" customHeight="1">
      <c r="U532332" s="119"/>
    </row>
    <row r="532333" spans="21:21" ht="15" customHeight="1">
      <c r="U532333" s="119"/>
    </row>
    <row r="532334" spans="21:21" ht="15" customHeight="1">
      <c r="U532334" s="119"/>
    </row>
    <row r="532335" spans="21:21" ht="15" customHeight="1">
      <c r="U532335" s="119"/>
    </row>
    <row r="532336" spans="21:21" ht="15" customHeight="1">
      <c r="U532336" s="119"/>
    </row>
    <row r="532337" spans="21:21" ht="15" customHeight="1">
      <c r="U532337" s="119"/>
    </row>
    <row r="532338" spans="21:21" ht="15" customHeight="1">
      <c r="U532338" s="119"/>
    </row>
    <row r="532339" spans="21:21" ht="15" customHeight="1">
      <c r="U532339" s="119"/>
    </row>
    <row r="532340" spans="21:21" ht="15" customHeight="1">
      <c r="U532340" s="119"/>
    </row>
    <row r="532341" spans="21:21" ht="15" customHeight="1">
      <c r="U532341" s="119"/>
    </row>
    <row r="532342" spans="21:21" ht="15" customHeight="1">
      <c r="U532342" s="119"/>
    </row>
    <row r="532343" spans="21:21" ht="15" customHeight="1">
      <c r="U532343" s="119"/>
    </row>
    <row r="532344" spans="21:21" ht="15" customHeight="1">
      <c r="U532344" s="119"/>
    </row>
    <row r="532345" spans="21:21" ht="15" customHeight="1">
      <c r="U532345" s="119"/>
    </row>
    <row r="532346" spans="21:21" ht="15" customHeight="1">
      <c r="U532346" s="119"/>
    </row>
    <row r="532347" spans="21:21" ht="15" customHeight="1">
      <c r="U532347" s="119"/>
    </row>
    <row r="532348" spans="21:21" ht="15" customHeight="1">
      <c r="U532348" s="119"/>
    </row>
    <row r="532349" spans="21:21" ht="15" customHeight="1">
      <c r="U532349" s="119"/>
    </row>
    <row r="532350" spans="21:21" ht="15" customHeight="1">
      <c r="U532350" s="119"/>
    </row>
    <row r="532351" spans="21:21" ht="15" customHeight="1">
      <c r="U532351" s="119"/>
    </row>
    <row r="532352" spans="21:21" ht="15" customHeight="1">
      <c r="U532352" s="119"/>
    </row>
    <row r="532353" spans="21:21" ht="15" customHeight="1">
      <c r="U532353" s="119"/>
    </row>
    <row r="532354" spans="21:21" ht="15" customHeight="1">
      <c r="U532354" s="119"/>
    </row>
    <row r="532355" spans="21:21" ht="15" customHeight="1">
      <c r="U532355" s="119"/>
    </row>
    <row r="532356" spans="21:21" ht="15" customHeight="1">
      <c r="U532356" s="119"/>
    </row>
    <row r="532357" spans="21:21" ht="15" customHeight="1">
      <c r="U532357" s="119"/>
    </row>
    <row r="532358" spans="21:21" ht="15" customHeight="1">
      <c r="U532358" s="119"/>
    </row>
    <row r="532359" spans="21:21" ht="15" customHeight="1">
      <c r="U532359" s="119"/>
    </row>
    <row r="532360" spans="21:21" ht="15" customHeight="1">
      <c r="U532360" s="119"/>
    </row>
    <row r="532361" spans="21:21" ht="15" customHeight="1">
      <c r="U532361" s="119"/>
    </row>
    <row r="532362" spans="21:21" ht="15" customHeight="1">
      <c r="U532362" s="119"/>
    </row>
    <row r="532363" spans="21:21" ht="15" customHeight="1">
      <c r="U532363" s="119"/>
    </row>
    <row r="532364" spans="21:21" ht="15" customHeight="1">
      <c r="U532364" s="119"/>
    </row>
    <row r="532365" spans="21:21" ht="15" customHeight="1">
      <c r="U532365" s="119"/>
    </row>
    <row r="532366" spans="21:21" ht="15" customHeight="1">
      <c r="U532366" s="119"/>
    </row>
    <row r="532367" spans="21:21" ht="15" customHeight="1">
      <c r="U532367" s="119"/>
    </row>
    <row r="532368" spans="21:21" ht="15" customHeight="1">
      <c r="U532368" s="119"/>
    </row>
    <row r="532369" spans="21:21" ht="15" customHeight="1">
      <c r="U532369" s="119"/>
    </row>
    <row r="532370" spans="21:21" ht="15" customHeight="1">
      <c r="U532370" s="119"/>
    </row>
    <row r="532371" spans="21:21" ht="15" customHeight="1">
      <c r="U532371" s="119"/>
    </row>
    <row r="532372" spans="21:21" ht="15" customHeight="1">
      <c r="U532372" s="119"/>
    </row>
    <row r="532373" spans="21:21" ht="15" customHeight="1">
      <c r="U532373" s="119"/>
    </row>
    <row r="532374" spans="21:21" ht="15" customHeight="1">
      <c r="U532374" s="119"/>
    </row>
    <row r="532375" spans="21:21" ht="15" customHeight="1">
      <c r="U532375" s="119"/>
    </row>
    <row r="532376" spans="21:21" ht="15" customHeight="1">
      <c r="U532376" s="119"/>
    </row>
    <row r="532377" spans="21:21" ht="15" customHeight="1">
      <c r="U532377" s="119"/>
    </row>
    <row r="532378" spans="21:21" ht="15" customHeight="1">
      <c r="U532378" s="119"/>
    </row>
    <row r="532379" spans="21:21" ht="15" customHeight="1">
      <c r="U532379" s="119"/>
    </row>
    <row r="532380" spans="21:21" ht="15" customHeight="1">
      <c r="U532380" s="119"/>
    </row>
    <row r="532381" spans="21:21" ht="15" customHeight="1">
      <c r="U532381" s="119"/>
    </row>
    <row r="532382" spans="21:21" ht="15" customHeight="1">
      <c r="U532382" s="119"/>
    </row>
    <row r="532383" spans="21:21" ht="15" customHeight="1">
      <c r="U532383" s="119"/>
    </row>
    <row r="532384" spans="21:21" ht="15" customHeight="1">
      <c r="U532384" s="119"/>
    </row>
    <row r="532385" spans="21:21" ht="15" customHeight="1">
      <c r="U532385" s="119"/>
    </row>
    <row r="532386" spans="21:21" ht="15" customHeight="1">
      <c r="U532386" s="119"/>
    </row>
    <row r="532387" spans="21:21" ht="15" customHeight="1">
      <c r="U532387" s="119"/>
    </row>
    <row r="532388" spans="21:21" ht="15" customHeight="1">
      <c r="U532388" s="119"/>
    </row>
    <row r="532389" spans="21:21" ht="15" customHeight="1">
      <c r="U532389" s="119"/>
    </row>
    <row r="532390" spans="21:21" ht="15" customHeight="1">
      <c r="U532390" s="119"/>
    </row>
    <row r="532391" spans="21:21" ht="15" customHeight="1">
      <c r="U532391" s="119"/>
    </row>
    <row r="532392" spans="21:21" ht="15" customHeight="1">
      <c r="U532392" s="119"/>
    </row>
    <row r="532393" spans="21:21" ht="15" customHeight="1">
      <c r="U532393" s="119"/>
    </row>
    <row r="532394" spans="21:21" ht="15" customHeight="1">
      <c r="U532394" s="119"/>
    </row>
    <row r="532395" spans="21:21" ht="15" customHeight="1">
      <c r="U532395" s="119"/>
    </row>
    <row r="532396" spans="21:21" ht="15" customHeight="1">
      <c r="U532396" s="119"/>
    </row>
    <row r="532397" spans="21:21" ht="15" customHeight="1">
      <c r="U532397" s="119"/>
    </row>
    <row r="532398" spans="21:21" ht="15" customHeight="1">
      <c r="U532398" s="119"/>
    </row>
    <row r="532399" spans="21:21" ht="15" customHeight="1">
      <c r="U532399" s="119"/>
    </row>
    <row r="532400" spans="21:21" ht="15" customHeight="1">
      <c r="U532400" s="119"/>
    </row>
    <row r="532401" spans="21:21" ht="15" customHeight="1">
      <c r="U532401" s="119"/>
    </row>
    <row r="532402" spans="21:21" ht="15" customHeight="1">
      <c r="U532402" s="119"/>
    </row>
    <row r="532403" spans="21:21" ht="15" customHeight="1">
      <c r="U532403" s="119"/>
    </row>
    <row r="532404" spans="21:21" ht="15" customHeight="1">
      <c r="U532404" s="119"/>
    </row>
    <row r="532405" spans="21:21" ht="15" customHeight="1">
      <c r="U532405" s="119"/>
    </row>
    <row r="532406" spans="21:21" ht="15" customHeight="1">
      <c r="U532406" s="119"/>
    </row>
    <row r="532407" spans="21:21" ht="15" customHeight="1">
      <c r="U532407" s="119"/>
    </row>
    <row r="532408" spans="21:21" ht="15" customHeight="1">
      <c r="U532408" s="119"/>
    </row>
    <row r="532409" spans="21:21" ht="15" customHeight="1">
      <c r="U532409" s="119"/>
    </row>
    <row r="532410" spans="21:21" ht="15" customHeight="1">
      <c r="U532410" s="119"/>
    </row>
    <row r="532411" spans="21:21" ht="15" customHeight="1">
      <c r="U532411" s="119"/>
    </row>
    <row r="532412" spans="21:21" ht="15" customHeight="1">
      <c r="U532412" s="119"/>
    </row>
    <row r="532413" spans="21:21" ht="15" customHeight="1">
      <c r="U532413" s="119"/>
    </row>
    <row r="532414" spans="21:21" ht="15" customHeight="1">
      <c r="U532414" s="119"/>
    </row>
    <row r="532415" spans="21:21" ht="15" customHeight="1">
      <c r="U532415" s="119"/>
    </row>
    <row r="532416" spans="21:21" ht="15" customHeight="1">
      <c r="U532416" s="119"/>
    </row>
    <row r="532417" spans="21:21" ht="15" customHeight="1">
      <c r="U532417" s="119"/>
    </row>
    <row r="532418" spans="21:21" ht="15" customHeight="1">
      <c r="U532418" s="119"/>
    </row>
    <row r="532419" spans="21:21" ht="15" customHeight="1">
      <c r="U532419" s="119"/>
    </row>
    <row r="532420" spans="21:21" ht="15" customHeight="1">
      <c r="U532420" s="119"/>
    </row>
    <row r="532421" spans="21:21" ht="15" customHeight="1">
      <c r="U532421" s="119"/>
    </row>
    <row r="532422" spans="21:21" ht="15" customHeight="1">
      <c r="U532422" s="119"/>
    </row>
    <row r="532423" spans="21:21" ht="15" customHeight="1">
      <c r="U532423" s="119"/>
    </row>
    <row r="532424" spans="21:21" ht="15" customHeight="1">
      <c r="U532424" s="119"/>
    </row>
    <row r="532425" spans="21:21" ht="15" customHeight="1">
      <c r="U532425" s="119"/>
    </row>
    <row r="532426" spans="21:21" ht="15" customHeight="1">
      <c r="U532426" s="119"/>
    </row>
    <row r="532427" spans="21:21" ht="15" customHeight="1">
      <c r="U532427" s="119"/>
    </row>
    <row r="532428" spans="21:21" ht="15" customHeight="1">
      <c r="U532428" s="119"/>
    </row>
    <row r="532429" spans="21:21" ht="15" customHeight="1">
      <c r="U532429" s="119"/>
    </row>
    <row r="532430" spans="21:21" ht="15" customHeight="1">
      <c r="U532430" s="119"/>
    </row>
    <row r="532431" spans="21:21" ht="15" customHeight="1">
      <c r="U532431" s="119"/>
    </row>
    <row r="532432" spans="21:21" ht="15" customHeight="1">
      <c r="U532432" s="119"/>
    </row>
    <row r="532433" spans="21:21" ht="15" customHeight="1">
      <c r="U532433" s="119"/>
    </row>
    <row r="532434" spans="21:21" ht="15" customHeight="1">
      <c r="U532434" s="119"/>
    </row>
    <row r="532435" spans="21:21" ht="15" customHeight="1">
      <c r="U532435" s="119"/>
    </row>
    <row r="532436" spans="21:21" ht="15" customHeight="1">
      <c r="U532436" s="119"/>
    </row>
    <row r="532437" spans="21:21" ht="15" customHeight="1">
      <c r="U532437" s="119"/>
    </row>
    <row r="532438" spans="21:21" ht="15" customHeight="1">
      <c r="U532438" s="119"/>
    </row>
    <row r="532439" spans="21:21" ht="15" customHeight="1">
      <c r="U532439" s="119"/>
    </row>
    <row r="532440" spans="21:21" ht="15" customHeight="1">
      <c r="U532440" s="119"/>
    </row>
    <row r="532441" spans="21:21" ht="15" customHeight="1">
      <c r="U532441" s="119"/>
    </row>
    <row r="532442" spans="21:21" ht="15" customHeight="1">
      <c r="U532442" s="119"/>
    </row>
    <row r="532443" spans="21:21" ht="15" customHeight="1">
      <c r="U532443" s="119"/>
    </row>
    <row r="532444" spans="21:21" ht="15" customHeight="1">
      <c r="U532444" s="119"/>
    </row>
    <row r="532445" spans="21:21" ht="15" customHeight="1">
      <c r="U532445" s="119"/>
    </row>
    <row r="532446" spans="21:21" ht="15" customHeight="1">
      <c r="U532446" s="119"/>
    </row>
    <row r="532447" spans="21:21" ht="15" customHeight="1">
      <c r="U532447" s="119"/>
    </row>
    <row r="532448" spans="21:21" ht="15" customHeight="1">
      <c r="U532448" s="119"/>
    </row>
    <row r="532449" spans="21:21" ht="15" customHeight="1">
      <c r="U532449" s="119"/>
    </row>
    <row r="532450" spans="21:21" ht="15" customHeight="1">
      <c r="U532450" s="119"/>
    </row>
    <row r="532451" spans="21:21" ht="15" customHeight="1">
      <c r="U532451" s="119"/>
    </row>
    <row r="532452" spans="21:21" ht="15" customHeight="1">
      <c r="U532452" s="119"/>
    </row>
    <row r="532453" spans="21:21" ht="15" customHeight="1">
      <c r="U532453" s="119"/>
    </row>
    <row r="532454" spans="21:21" ht="15" customHeight="1">
      <c r="U532454" s="119"/>
    </row>
    <row r="532455" spans="21:21" ht="15" customHeight="1">
      <c r="U532455" s="119"/>
    </row>
    <row r="532456" spans="21:21" ht="15" customHeight="1">
      <c r="U532456" s="119"/>
    </row>
    <row r="532457" spans="21:21" ht="15" customHeight="1">
      <c r="U532457" s="119"/>
    </row>
    <row r="532458" spans="21:21" ht="15" customHeight="1">
      <c r="U532458" s="119"/>
    </row>
    <row r="532459" spans="21:21" ht="15" customHeight="1">
      <c r="U532459" s="119"/>
    </row>
    <row r="532460" spans="21:21" ht="15" customHeight="1">
      <c r="U532460" s="119"/>
    </row>
    <row r="532461" spans="21:21" ht="15" customHeight="1">
      <c r="U532461" s="119"/>
    </row>
    <row r="532462" spans="21:21" ht="15" customHeight="1">
      <c r="U532462" s="119"/>
    </row>
    <row r="532463" spans="21:21" ht="15" customHeight="1">
      <c r="U532463" s="119"/>
    </row>
    <row r="532464" spans="21:21" ht="15" customHeight="1">
      <c r="U532464" s="119"/>
    </row>
    <row r="532465" spans="21:21" ht="15" customHeight="1">
      <c r="U532465" s="119"/>
    </row>
    <row r="532466" spans="21:21" ht="15" customHeight="1">
      <c r="U532466" s="119"/>
    </row>
    <row r="532467" spans="21:21" ht="15" customHeight="1">
      <c r="U532467" s="119"/>
    </row>
    <row r="532468" spans="21:21" ht="15" customHeight="1">
      <c r="U532468" s="119"/>
    </row>
    <row r="532469" spans="21:21" ht="15" customHeight="1">
      <c r="U532469" s="119"/>
    </row>
    <row r="532470" spans="21:21" ht="15" customHeight="1">
      <c r="U532470" s="119"/>
    </row>
    <row r="532471" spans="21:21" ht="15" customHeight="1">
      <c r="U532471" s="119"/>
    </row>
    <row r="532472" spans="21:21" ht="15" customHeight="1">
      <c r="U532472" s="119"/>
    </row>
    <row r="532473" spans="21:21" ht="15" customHeight="1">
      <c r="U532473" s="119"/>
    </row>
    <row r="532474" spans="21:21" ht="15" customHeight="1">
      <c r="U532474" s="119"/>
    </row>
    <row r="532475" spans="21:21" ht="15" customHeight="1">
      <c r="U532475" s="119"/>
    </row>
    <row r="532476" spans="21:21" ht="15" customHeight="1">
      <c r="U532476" s="119"/>
    </row>
    <row r="532477" spans="21:21" ht="15" customHeight="1">
      <c r="U532477" s="119"/>
    </row>
    <row r="532478" spans="21:21" ht="15" customHeight="1">
      <c r="U532478" s="119"/>
    </row>
    <row r="532479" spans="21:21" ht="15" customHeight="1">
      <c r="U532479" s="119"/>
    </row>
    <row r="532480" spans="21:21" ht="15" customHeight="1">
      <c r="U532480" s="119"/>
    </row>
    <row r="532481" spans="21:21" ht="15" customHeight="1">
      <c r="U532481" s="119"/>
    </row>
    <row r="532482" spans="21:21" ht="15" customHeight="1">
      <c r="U532482" s="119"/>
    </row>
    <row r="532483" spans="21:21" ht="15" customHeight="1">
      <c r="U532483" s="119"/>
    </row>
    <row r="532484" spans="21:21" ht="15" customHeight="1">
      <c r="U532484" s="119"/>
    </row>
    <row r="532485" spans="21:21" ht="15" customHeight="1">
      <c r="U532485" s="119"/>
    </row>
    <row r="532486" spans="21:21" ht="15" customHeight="1">
      <c r="U532486" s="119"/>
    </row>
    <row r="532487" spans="21:21" ht="15" customHeight="1">
      <c r="U532487" s="119"/>
    </row>
    <row r="532488" spans="21:21" ht="15" customHeight="1">
      <c r="U532488" s="119"/>
    </row>
    <row r="532489" spans="21:21" ht="15" customHeight="1">
      <c r="U532489" s="119"/>
    </row>
    <row r="532490" spans="21:21" ht="15" customHeight="1">
      <c r="U532490" s="119"/>
    </row>
    <row r="532491" spans="21:21" ht="15" customHeight="1">
      <c r="U532491" s="119"/>
    </row>
    <row r="532492" spans="21:21" ht="15" customHeight="1">
      <c r="U532492" s="119"/>
    </row>
    <row r="532493" spans="21:21" ht="15" customHeight="1">
      <c r="U532493" s="119"/>
    </row>
    <row r="532494" spans="21:21" ht="15" customHeight="1">
      <c r="U532494" s="119"/>
    </row>
    <row r="532495" spans="21:21" ht="15" customHeight="1">
      <c r="U532495" s="119"/>
    </row>
    <row r="532496" spans="21:21" ht="15" customHeight="1">
      <c r="U532496" s="119"/>
    </row>
    <row r="532497" spans="21:21" ht="15" customHeight="1">
      <c r="U532497" s="119"/>
    </row>
    <row r="532498" spans="21:21" ht="15" customHeight="1">
      <c r="U532498" s="119"/>
    </row>
    <row r="532499" spans="21:21" ht="15" customHeight="1">
      <c r="U532499" s="119"/>
    </row>
    <row r="532500" spans="21:21" ht="15" customHeight="1">
      <c r="U532500" s="119"/>
    </row>
    <row r="532501" spans="21:21" ht="15" customHeight="1">
      <c r="U532501" s="119"/>
    </row>
    <row r="532502" spans="21:21" ht="15" customHeight="1">
      <c r="U532502" s="119"/>
    </row>
    <row r="532503" spans="21:21" ht="15" customHeight="1">
      <c r="U532503" s="119"/>
    </row>
    <row r="532504" spans="21:21" ht="15" customHeight="1">
      <c r="U532504" s="119"/>
    </row>
    <row r="532505" spans="21:21" ht="15" customHeight="1">
      <c r="U532505" s="119"/>
    </row>
    <row r="532506" spans="21:21" ht="15" customHeight="1">
      <c r="U532506" s="119"/>
    </row>
    <row r="532507" spans="21:21" ht="15" customHeight="1">
      <c r="U532507" s="119"/>
    </row>
    <row r="532508" spans="21:21" ht="15" customHeight="1">
      <c r="U532508" s="119"/>
    </row>
    <row r="532509" spans="21:21" ht="15" customHeight="1">
      <c r="U532509" s="119"/>
    </row>
    <row r="532510" spans="21:21" ht="15" customHeight="1">
      <c r="U532510" s="119"/>
    </row>
    <row r="532511" spans="21:21" ht="15" customHeight="1">
      <c r="U532511" s="119"/>
    </row>
    <row r="532512" spans="21:21" ht="15" customHeight="1">
      <c r="U532512" s="119"/>
    </row>
    <row r="532513" spans="21:21" ht="15" customHeight="1">
      <c r="U532513" s="119"/>
    </row>
    <row r="532514" spans="21:21" ht="15" customHeight="1">
      <c r="U532514" s="119"/>
    </row>
    <row r="532515" spans="21:21" ht="15" customHeight="1">
      <c r="U532515" s="119"/>
    </row>
    <row r="532516" spans="21:21" ht="15" customHeight="1">
      <c r="U532516" s="119"/>
    </row>
    <row r="532517" spans="21:21" ht="15" customHeight="1">
      <c r="U532517" s="119"/>
    </row>
    <row r="532518" spans="21:21" ht="15" customHeight="1">
      <c r="U532518" s="119"/>
    </row>
    <row r="532519" spans="21:21" ht="15" customHeight="1">
      <c r="U532519" s="119"/>
    </row>
    <row r="532520" spans="21:21" ht="15" customHeight="1">
      <c r="U532520" s="119"/>
    </row>
    <row r="532521" spans="21:21" ht="15" customHeight="1">
      <c r="U532521" s="119"/>
    </row>
    <row r="532522" spans="21:21" ht="15" customHeight="1">
      <c r="U532522" s="119"/>
    </row>
    <row r="532523" spans="21:21" ht="15" customHeight="1">
      <c r="U532523" s="119"/>
    </row>
    <row r="532524" spans="21:21" ht="15" customHeight="1">
      <c r="U532524" s="119"/>
    </row>
    <row r="532525" spans="21:21" ht="15" customHeight="1">
      <c r="U532525" s="119"/>
    </row>
    <row r="532526" spans="21:21" ht="15" customHeight="1">
      <c r="U532526" s="119"/>
    </row>
    <row r="532527" spans="21:21" ht="15" customHeight="1">
      <c r="U532527" s="119"/>
    </row>
    <row r="532528" spans="21:21" ht="15" customHeight="1">
      <c r="U532528" s="119"/>
    </row>
    <row r="532529" spans="21:21" ht="15" customHeight="1">
      <c r="U532529" s="119"/>
    </row>
    <row r="532530" spans="21:21" ht="15" customHeight="1">
      <c r="U532530" s="119"/>
    </row>
    <row r="532531" spans="21:21" ht="15" customHeight="1">
      <c r="U532531" s="119"/>
    </row>
    <row r="532532" spans="21:21" ht="15" customHeight="1">
      <c r="U532532" s="119"/>
    </row>
    <row r="532533" spans="21:21" ht="15" customHeight="1">
      <c r="U532533" s="119"/>
    </row>
    <row r="532534" spans="21:21" ht="15" customHeight="1">
      <c r="U532534" s="119"/>
    </row>
    <row r="532535" spans="21:21" ht="15" customHeight="1">
      <c r="U532535" s="119"/>
    </row>
    <row r="532536" spans="21:21" ht="15" customHeight="1">
      <c r="U532536" s="119"/>
    </row>
    <row r="532537" spans="21:21" ht="15" customHeight="1">
      <c r="U532537" s="119"/>
    </row>
    <row r="532538" spans="21:21" ht="15" customHeight="1">
      <c r="U532538" s="119"/>
    </row>
    <row r="532539" spans="21:21" ht="15" customHeight="1">
      <c r="U532539" s="119"/>
    </row>
    <row r="532540" spans="21:21" ht="15" customHeight="1">
      <c r="U532540" s="119"/>
    </row>
    <row r="532541" spans="21:21" ht="15" customHeight="1">
      <c r="U532541" s="119"/>
    </row>
    <row r="532542" spans="21:21" ht="15" customHeight="1">
      <c r="U532542" s="119"/>
    </row>
    <row r="532543" spans="21:21" ht="15" customHeight="1">
      <c r="U532543" s="119"/>
    </row>
    <row r="532544" spans="21:21" ht="15" customHeight="1">
      <c r="U532544" s="119"/>
    </row>
    <row r="532545" spans="21:21" ht="15" customHeight="1">
      <c r="U532545" s="119"/>
    </row>
    <row r="532546" spans="21:21" ht="15" customHeight="1">
      <c r="U532546" s="119"/>
    </row>
    <row r="532547" spans="21:21" ht="15" customHeight="1">
      <c r="U532547" s="119"/>
    </row>
    <row r="532548" spans="21:21" ht="15" customHeight="1">
      <c r="U532548" s="119"/>
    </row>
    <row r="532549" spans="21:21" ht="15" customHeight="1">
      <c r="U532549" s="119"/>
    </row>
    <row r="532550" spans="21:21" ht="15" customHeight="1">
      <c r="U532550" s="119"/>
    </row>
    <row r="532551" spans="21:21" ht="15" customHeight="1">
      <c r="U532551" s="119"/>
    </row>
    <row r="532552" spans="21:21" ht="15" customHeight="1">
      <c r="U532552" s="119"/>
    </row>
    <row r="532553" spans="21:21" ht="15" customHeight="1">
      <c r="U532553" s="119"/>
    </row>
    <row r="532554" spans="21:21" ht="15" customHeight="1">
      <c r="U532554" s="119"/>
    </row>
    <row r="532555" spans="21:21" ht="15" customHeight="1">
      <c r="U532555" s="119"/>
    </row>
    <row r="532556" spans="21:21" ht="15" customHeight="1">
      <c r="U532556" s="119"/>
    </row>
    <row r="532557" spans="21:21" ht="15" customHeight="1">
      <c r="U532557" s="119"/>
    </row>
    <row r="532558" spans="21:21" ht="15" customHeight="1">
      <c r="U532558" s="119"/>
    </row>
    <row r="532559" spans="21:21" ht="15" customHeight="1">
      <c r="U532559" s="119"/>
    </row>
    <row r="532560" spans="21:21" ht="15" customHeight="1">
      <c r="U532560" s="119"/>
    </row>
    <row r="532561" spans="21:21" ht="15" customHeight="1">
      <c r="U532561" s="119"/>
    </row>
    <row r="532562" spans="21:21" ht="15" customHeight="1">
      <c r="U532562" s="119"/>
    </row>
    <row r="532563" spans="21:21" ht="15" customHeight="1">
      <c r="U532563" s="119"/>
    </row>
    <row r="532564" spans="21:21" ht="15" customHeight="1">
      <c r="U532564" s="119"/>
    </row>
    <row r="532565" spans="21:21" ht="15" customHeight="1">
      <c r="U532565" s="119"/>
    </row>
    <row r="532566" spans="21:21" ht="15" customHeight="1">
      <c r="U532566" s="119"/>
    </row>
    <row r="532567" spans="21:21" ht="15" customHeight="1">
      <c r="U532567" s="119"/>
    </row>
    <row r="532568" spans="21:21" ht="15" customHeight="1">
      <c r="U532568" s="119"/>
    </row>
    <row r="532569" spans="21:21" ht="15" customHeight="1">
      <c r="U532569" s="119"/>
    </row>
    <row r="532570" spans="21:21" ht="15" customHeight="1">
      <c r="U532570" s="119"/>
    </row>
    <row r="532571" spans="21:21" ht="15" customHeight="1">
      <c r="U532571" s="119"/>
    </row>
    <row r="532572" spans="21:21" ht="15" customHeight="1">
      <c r="U532572" s="119"/>
    </row>
    <row r="532573" spans="21:21" ht="15" customHeight="1">
      <c r="U532573" s="119"/>
    </row>
    <row r="532574" spans="21:21" ht="15" customHeight="1">
      <c r="U532574" s="119"/>
    </row>
    <row r="532575" spans="21:21" ht="15" customHeight="1">
      <c r="U532575" s="119"/>
    </row>
    <row r="532576" spans="21:21" ht="15" customHeight="1">
      <c r="U532576" s="119"/>
    </row>
    <row r="532577" spans="21:21" ht="15" customHeight="1">
      <c r="U532577" s="119"/>
    </row>
    <row r="532578" spans="21:21" ht="15" customHeight="1">
      <c r="U532578" s="119"/>
    </row>
    <row r="532579" spans="21:21" ht="15" customHeight="1">
      <c r="U532579" s="119"/>
    </row>
    <row r="532580" spans="21:21" ht="15" customHeight="1">
      <c r="U532580" s="119"/>
    </row>
    <row r="532581" spans="21:21" ht="15" customHeight="1">
      <c r="U532581" s="119"/>
    </row>
    <row r="532582" spans="21:21" ht="15" customHeight="1">
      <c r="U532582" s="119"/>
    </row>
    <row r="532583" spans="21:21" ht="15" customHeight="1">
      <c r="U532583" s="119"/>
    </row>
    <row r="532584" spans="21:21" ht="15" customHeight="1">
      <c r="U532584" s="119"/>
    </row>
    <row r="532585" spans="21:21" ht="15" customHeight="1">
      <c r="U532585" s="119"/>
    </row>
    <row r="532586" spans="21:21" ht="15" customHeight="1">
      <c r="U532586" s="119"/>
    </row>
    <row r="532587" spans="21:21" ht="15" customHeight="1">
      <c r="U532587" s="119"/>
    </row>
    <row r="532588" spans="21:21" ht="15" customHeight="1">
      <c r="U532588" s="119"/>
    </row>
    <row r="532589" spans="21:21" ht="15" customHeight="1">
      <c r="U532589" s="119"/>
    </row>
    <row r="532590" spans="21:21" ht="15" customHeight="1">
      <c r="U532590" s="119"/>
    </row>
    <row r="532591" spans="21:21" ht="15" customHeight="1">
      <c r="U532591" s="119"/>
    </row>
    <row r="532592" spans="21:21" ht="15" customHeight="1">
      <c r="U532592" s="119"/>
    </row>
    <row r="532593" spans="21:21" ht="15" customHeight="1">
      <c r="U532593" s="119"/>
    </row>
    <row r="532594" spans="21:21" ht="15" customHeight="1">
      <c r="U532594" s="119"/>
    </row>
    <row r="532595" spans="21:21" ht="15" customHeight="1">
      <c r="U532595" s="119"/>
    </row>
    <row r="532596" spans="21:21" ht="15" customHeight="1">
      <c r="U532596" s="119"/>
    </row>
    <row r="532597" spans="21:21" ht="15" customHeight="1">
      <c r="U532597" s="119"/>
    </row>
    <row r="532598" spans="21:21" ht="15" customHeight="1">
      <c r="U532598" s="119"/>
    </row>
    <row r="532599" spans="21:21" ht="15" customHeight="1">
      <c r="U532599" s="119"/>
    </row>
    <row r="532600" spans="21:21" ht="15" customHeight="1">
      <c r="U532600" s="119"/>
    </row>
    <row r="532601" spans="21:21" ht="15" customHeight="1">
      <c r="U532601" s="119"/>
    </row>
    <row r="532602" spans="21:21" ht="15" customHeight="1">
      <c r="U532602" s="119"/>
    </row>
    <row r="532603" spans="21:21" ht="15" customHeight="1">
      <c r="U532603" s="119"/>
    </row>
    <row r="532604" spans="21:21" ht="15" customHeight="1">
      <c r="U532604" s="119"/>
    </row>
    <row r="532605" spans="21:21" ht="15" customHeight="1">
      <c r="U532605" s="119"/>
    </row>
    <row r="532606" spans="21:21" ht="15" customHeight="1">
      <c r="U532606" s="119"/>
    </row>
    <row r="532607" spans="21:21" ht="15" customHeight="1">
      <c r="U532607" s="119"/>
    </row>
    <row r="532608" spans="21:21" ht="15" customHeight="1">
      <c r="U532608" s="119"/>
    </row>
    <row r="532609" spans="21:21" ht="15" customHeight="1">
      <c r="U532609" s="119"/>
    </row>
    <row r="532610" spans="21:21" ht="15" customHeight="1">
      <c r="U532610" s="119"/>
    </row>
    <row r="532611" spans="21:21" ht="15" customHeight="1">
      <c r="U532611" s="119"/>
    </row>
    <row r="532612" spans="21:21" ht="15" customHeight="1">
      <c r="U532612" s="119"/>
    </row>
    <row r="532613" spans="21:21" ht="15" customHeight="1">
      <c r="U532613" s="119"/>
    </row>
    <row r="532614" spans="21:21" ht="15" customHeight="1">
      <c r="U532614" s="119"/>
    </row>
    <row r="532615" spans="21:21" ht="15" customHeight="1">
      <c r="U532615" s="119"/>
    </row>
    <row r="532616" spans="21:21" ht="15" customHeight="1">
      <c r="U532616" s="119"/>
    </row>
    <row r="532617" spans="21:21" ht="15" customHeight="1">
      <c r="U532617" s="119"/>
    </row>
    <row r="532618" spans="21:21" ht="15" customHeight="1">
      <c r="U532618" s="119"/>
    </row>
    <row r="532619" spans="21:21" ht="15" customHeight="1">
      <c r="U532619" s="119"/>
    </row>
    <row r="532620" spans="21:21" ht="15" customHeight="1">
      <c r="U532620" s="119"/>
    </row>
    <row r="532621" spans="21:21" ht="15" customHeight="1">
      <c r="U532621" s="119"/>
    </row>
    <row r="532622" spans="21:21" ht="15" customHeight="1">
      <c r="U532622" s="119"/>
    </row>
    <row r="532623" spans="21:21" ht="15" customHeight="1">
      <c r="U532623" s="119"/>
    </row>
    <row r="532624" spans="21:21" ht="15" customHeight="1">
      <c r="U532624" s="119"/>
    </row>
    <row r="532625" spans="21:21" ht="15" customHeight="1">
      <c r="U532625" s="119"/>
    </row>
    <row r="532626" spans="21:21" ht="15" customHeight="1">
      <c r="U532626" s="119"/>
    </row>
    <row r="532627" spans="21:21" ht="15" customHeight="1">
      <c r="U532627" s="119"/>
    </row>
    <row r="532628" spans="21:21" ht="15" customHeight="1">
      <c r="U532628" s="119"/>
    </row>
    <row r="532629" spans="21:21" ht="15" customHeight="1">
      <c r="U532629" s="119"/>
    </row>
    <row r="532630" spans="21:21" ht="15" customHeight="1">
      <c r="U532630" s="119"/>
    </row>
    <row r="532631" spans="21:21" ht="15" customHeight="1">
      <c r="U532631" s="119"/>
    </row>
    <row r="532632" spans="21:21" ht="15" customHeight="1">
      <c r="U532632" s="119"/>
    </row>
    <row r="532633" spans="21:21" ht="15" customHeight="1">
      <c r="U532633" s="119"/>
    </row>
    <row r="532634" spans="21:21" ht="15" customHeight="1">
      <c r="U532634" s="119"/>
    </row>
    <row r="532635" spans="21:21" ht="15" customHeight="1">
      <c r="U532635" s="119"/>
    </row>
    <row r="532636" spans="21:21" ht="15" customHeight="1">
      <c r="U532636" s="119"/>
    </row>
    <row r="532637" spans="21:21" ht="15" customHeight="1">
      <c r="U532637" s="119"/>
    </row>
    <row r="532638" spans="21:21" ht="15" customHeight="1">
      <c r="U532638" s="119"/>
    </row>
    <row r="532639" spans="21:21" ht="15" customHeight="1">
      <c r="U532639" s="119"/>
    </row>
    <row r="532640" spans="21:21" ht="15" customHeight="1">
      <c r="U532640" s="119"/>
    </row>
    <row r="532641" spans="21:21" ht="15" customHeight="1">
      <c r="U532641" s="119"/>
    </row>
    <row r="532642" spans="21:21" ht="15" customHeight="1">
      <c r="U532642" s="119"/>
    </row>
    <row r="532643" spans="21:21" ht="15" customHeight="1">
      <c r="U532643" s="119"/>
    </row>
    <row r="532644" spans="21:21" ht="15" customHeight="1">
      <c r="U532644" s="119"/>
    </row>
    <row r="532645" spans="21:21" ht="15" customHeight="1">
      <c r="U532645" s="119"/>
    </row>
    <row r="532646" spans="21:21" ht="15" customHeight="1">
      <c r="U532646" s="119"/>
    </row>
    <row r="532647" spans="21:21" ht="15" customHeight="1">
      <c r="U532647" s="119"/>
    </row>
    <row r="532648" spans="21:21" ht="15" customHeight="1">
      <c r="U532648" s="119"/>
    </row>
    <row r="532649" spans="21:21" ht="15" customHeight="1">
      <c r="U532649" s="119"/>
    </row>
    <row r="532650" spans="21:21" ht="15" customHeight="1">
      <c r="U532650" s="119"/>
    </row>
    <row r="532651" spans="21:21" ht="15" customHeight="1">
      <c r="U532651" s="119"/>
    </row>
    <row r="532652" spans="21:21" ht="15" customHeight="1">
      <c r="U532652" s="119"/>
    </row>
    <row r="532653" spans="21:21" ht="15" customHeight="1">
      <c r="U532653" s="119"/>
    </row>
    <row r="532654" spans="21:21" ht="15" customHeight="1">
      <c r="U532654" s="119"/>
    </row>
    <row r="532655" spans="21:21" ht="15" customHeight="1">
      <c r="U532655" s="119"/>
    </row>
    <row r="532656" spans="21:21" ht="15" customHeight="1">
      <c r="U532656" s="119"/>
    </row>
    <row r="532657" spans="21:21" ht="15" customHeight="1">
      <c r="U532657" s="119"/>
    </row>
    <row r="532658" spans="21:21" ht="15" customHeight="1">
      <c r="U532658" s="119"/>
    </row>
    <row r="532659" spans="21:21" ht="15" customHeight="1">
      <c r="U532659" s="119"/>
    </row>
    <row r="532660" spans="21:21" ht="15" customHeight="1">
      <c r="U532660" s="119"/>
    </row>
    <row r="532661" spans="21:21" ht="15" customHeight="1">
      <c r="U532661" s="119"/>
    </row>
    <row r="532662" spans="21:21" ht="15" customHeight="1">
      <c r="U532662" s="119"/>
    </row>
    <row r="532663" spans="21:21" ht="15" customHeight="1">
      <c r="U532663" s="119"/>
    </row>
    <row r="532664" spans="21:21" ht="15" customHeight="1">
      <c r="U532664" s="119"/>
    </row>
    <row r="532665" spans="21:21" ht="15" customHeight="1">
      <c r="U532665" s="119"/>
    </row>
    <row r="532666" spans="21:21" ht="15" customHeight="1">
      <c r="U532666" s="119"/>
    </row>
    <row r="532667" spans="21:21" ht="15" customHeight="1">
      <c r="U532667" s="119"/>
    </row>
    <row r="532668" spans="21:21" ht="15" customHeight="1">
      <c r="U532668" s="119"/>
    </row>
    <row r="532669" spans="21:21" ht="15" customHeight="1">
      <c r="U532669" s="119"/>
    </row>
    <row r="532670" spans="21:21" ht="15" customHeight="1">
      <c r="U532670" s="119"/>
    </row>
    <row r="532671" spans="21:21" ht="15" customHeight="1">
      <c r="U532671" s="119"/>
    </row>
    <row r="532672" spans="21:21" ht="15" customHeight="1">
      <c r="U532672" s="119"/>
    </row>
    <row r="532673" spans="21:21" ht="15" customHeight="1">
      <c r="U532673" s="119"/>
    </row>
    <row r="532674" spans="21:21" ht="15" customHeight="1">
      <c r="U532674" s="119"/>
    </row>
    <row r="532675" spans="21:21" ht="15" customHeight="1">
      <c r="U532675" s="119"/>
    </row>
    <row r="532676" spans="21:21" ht="15" customHeight="1">
      <c r="U532676" s="119"/>
    </row>
    <row r="532677" spans="21:21" ht="15" customHeight="1">
      <c r="U532677" s="119"/>
    </row>
    <row r="532678" spans="21:21" ht="15" customHeight="1">
      <c r="U532678" s="119"/>
    </row>
    <row r="532679" spans="21:21" ht="15" customHeight="1">
      <c r="U532679" s="119"/>
    </row>
    <row r="532680" spans="21:21" ht="15" customHeight="1">
      <c r="U532680" s="119"/>
    </row>
    <row r="532681" spans="21:21" ht="15" customHeight="1">
      <c r="U532681" s="119"/>
    </row>
    <row r="532682" spans="21:21" ht="15" customHeight="1">
      <c r="U532682" s="119"/>
    </row>
    <row r="532683" spans="21:21" ht="15" customHeight="1">
      <c r="U532683" s="119"/>
    </row>
    <row r="532684" spans="21:21" ht="15" customHeight="1">
      <c r="U532684" s="119"/>
    </row>
    <row r="532685" spans="21:21" ht="15" customHeight="1">
      <c r="U532685" s="119"/>
    </row>
    <row r="532686" spans="21:21" ht="15" customHeight="1">
      <c r="U532686" s="119"/>
    </row>
    <row r="532687" spans="21:21" ht="15" customHeight="1">
      <c r="U532687" s="119"/>
    </row>
    <row r="532688" spans="21:21" ht="15" customHeight="1">
      <c r="U532688" s="119"/>
    </row>
    <row r="532689" spans="21:21" ht="15" customHeight="1">
      <c r="U532689" s="119"/>
    </row>
    <row r="532690" spans="21:21" ht="15" customHeight="1">
      <c r="U532690" s="119"/>
    </row>
    <row r="532691" spans="21:21" ht="15" customHeight="1">
      <c r="U532691" s="119"/>
    </row>
    <row r="532692" spans="21:21" ht="15" customHeight="1">
      <c r="U532692" s="119"/>
    </row>
    <row r="532693" spans="21:21" ht="15" customHeight="1">
      <c r="U532693" s="119"/>
    </row>
    <row r="532694" spans="21:21" ht="15" customHeight="1">
      <c r="U532694" s="119"/>
    </row>
    <row r="532695" spans="21:21" ht="15" customHeight="1">
      <c r="U532695" s="119"/>
    </row>
    <row r="532696" spans="21:21" ht="15" customHeight="1">
      <c r="U532696" s="119"/>
    </row>
    <row r="532697" spans="21:21" ht="15" customHeight="1">
      <c r="U532697" s="119"/>
    </row>
    <row r="532698" spans="21:21" ht="15" customHeight="1">
      <c r="U532698" s="119"/>
    </row>
    <row r="532699" spans="21:21" ht="15" customHeight="1">
      <c r="U532699" s="119"/>
    </row>
    <row r="532700" spans="21:21" ht="15" customHeight="1">
      <c r="U532700" s="119"/>
    </row>
    <row r="532701" spans="21:21" ht="15" customHeight="1">
      <c r="U532701" s="119"/>
    </row>
    <row r="532702" spans="21:21" ht="15" customHeight="1">
      <c r="U532702" s="119"/>
    </row>
    <row r="532703" spans="21:21" ht="15" customHeight="1">
      <c r="U532703" s="119"/>
    </row>
    <row r="532704" spans="21:21" ht="15" customHeight="1">
      <c r="U532704" s="119"/>
    </row>
    <row r="532705" spans="21:21" ht="15" customHeight="1">
      <c r="U532705" s="119"/>
    </row>
    <row r="532706" spans="21:21" ht="15" customHeight="1">
      <c r="U532706" s="119"/>
    </row>
    <row r="532707" spans="21:21" ht="15" customHeight="1">
      <c r="U532707" s="119"/>
    </row>
    <row r="532708" spans="21:21" ht="15" customHeight="1">
      <c r="U532708" s="119"/>
    </row>
    <row r="532709" spans="21:21" ht="15" customHeight="1">
      <c r="U532709" s="119"/>
    </row>
    <row r="532710" spans="21:21" ht="15" customHeight="1">
      <c r="U532710" s="119"/>
    </row>
    <row r="532711" spans="21:21" ht="15" customHeight="1">
      <c r="U532711" s="119"/>
    </row>
    <row r="532712" spans="21:21" ht="15" customHeight="1">
      <c r="U532712" s="119"/>
    </row>
    <row r="532713" spans="21:21" ht="15" customHeight="1">
      <c r="U532713" s="119"/>
    </row>
    <row r="532714" spans="21:21" ht="15" customHeight="1">
      <c r="U532714" s="119"/>
    </row>
    <row r="532715" spans="21:21" ht="15" customHeight="1">
      <c r="U532715" s="119"/>
    </row>
    <row r="532716" spans="21:21" ht="15" customHeight="1">
      <c r="U532716" s="119"/>
    </row>
    <row r="532717" spans="21:21" ht="15" customHeight="1">
      <c r="U532717" s="119"/>
    </row>
    <row r="532718" spans="21:21" ht="15" customHeight="1">
      <c r="U532718" s="119"/>
    </row>
    <row r="532719" spans="21:21" ht="15" customHeight="1">
      <c r="U532719" s="119"/>
    </row>
    <row r="532720" spans="21:21" ht="15" customHeight="1">
      <c r="U532720" s="119"/>
    </row>
    <row r="532721" spans="21:21" ht="15" customHeight="1">
      <c r="U532721" s="119"/>
    </row>
    <row r="532722" spans="21:21" ht="15" customHeight="1">
      <c r="U532722" s="119"/>
    </row>
    <row r="532723" spans="21:21" ht="15" customHeight="1">
      <c r="U532723" s="119"/>
    </row>
    <row r="532724" spans="21:21" ht="15" customHeight="1">
      <c r="U532724" s="119"/>
    </row>
    <row r="532725" spans="21:21" ht="15" customHeight="1">
      <c r="U532725" s="119"/>
    </row>
    <row r="532726" spans="21:21" ht="15" customHeight="1">
      <c r="U532726" s="119"/>
    </row>
    <row r="532727" spans="21:21" ht="15" customHeight="1">
      <c r="U532727" s="119"/>
    </row>
    <row r="532728" spans="21:21" ht="15" customHeight="1">
      <c r="U532728" s="119"/>
    </row>
    <row r="532729" spans="21:21" ht="15" customHeight="1">
      <c r="U532729" s="119"/>
    </row>
    <row r="532730" spans="21:21" ht="15" customHeight="1">
      <c r="U532730" s="119"/>
    </row>
    <row r="532731" spans="21:21" ht="15" customHeight="1">
      <c r="U532731" s="119"/>
    </row>
    <row r="532732" spans="21:21" ht="15" customHeight="1">
      <c r="U532732" s="119"/>
    </row>
    <row r="532733" spans="21:21" ht="15" customHeight="1">
      <c r="U532733" s="119"/>
    </row>
    <row r="532734" spans="21:21" ht="15" customHeight="1">
      <c r="U532734" s="119"/>
    </row>
    <row r="532735" spans="21:21" ht="15" customHeight="1">
      <c r="U532735" s="119"/>
    </row>
    <row r="532736" spans="21:21" ht="15" customHeight="1">
      <c r="U532736" s="119"/>
    </row>
    <row r="532737" spans="21:21" ht="15" customHeight="1">
      <c r="U532737" s="119"/>
    </row>
    <row r="532738" spans="21:21" ht="15" customHeight="1">
      <c r="U532738" s="119"/>
    </row>
    <row r="532739" spans="21:21" ht="15" customHeight="1">
      <c r="U532739" s="119"/>
    </row>
    <row r="532740" spans="21:21" ht="15" customHeight="1">
      <c r="U532740" s="119"/>
    </row>
    <row r="532741" spans="21:21" ht="15" customHeight="1">
      <c r="U532741" s="119"/>
    </row>
    <row r="532742" spans="21:21" ht="15" customHeight="1">
      <c r="U532742" s="119"/>
    </row>
    <row r="532743" spans="21:21" ht="15" customHeight="1">
      <c r="U532743" s="119"/>
    </row>
    <row r="532744" spans="21:21" ht="15" customHeight="1">
      <c r="U532744" s="119"/>
    </row>
    <row r="532745" spans="21:21" ht="15" customHeight="1">
      <c r="U532745" s="119"/>
    </row>
    <row r="532746" spans="21:21" ht="15" customHeight="1">
      <c r="U532746" s="119"/>
    </row>
    <row r="532747" spans="21:21" ht="15" customHeight="1">
      <c r="U532747" s="119"/>
    </row>
    <row r="532748" spans="21:21" ht="15" customHeight="1">
      <c r="U532748" s="119"/>
    </row>
    <row r="532749" spans="21:21" ht="15" customHeight="1">
      <c r="U532749" s="119"/>
    </row>
    <row r="532750" spans="21:21" ht="15" customHeight="1">
      <c r="U532750" s="119"/>
    </row>
    <row r="532751" spans="21:21" ht="15" customHeight="1">
      <c r="U532751" s="119"/>
    </row>
    <row r="532752" spans="21:21" ht="15" customHeight="1">
      <c r="U532752" s="119"/>
    </row>
    <row r="532753" spans="21:21" ht="15" customHeight="1">
      <c r="U532753" s="119"/>
    </row>
    <row r="532754" spans="21:21" ht="15" customHeight="1">
      <c r="U532754" s="119"/>
    </row>
    <row r="532755" spans="21:21" ht="15" customHeight="1">
      <c r="U532755" s="119"/>
    </row>
    <row r="532756" spans="21:21" ht="15" customHeight="1">
      <c r="U532756" s="119"/>
    </row>
    <row r="532757" spans="21:21" ht="15" customHeight="1">
      <c r="U532757" s="119"/>
    </row>
    <row r="532758" spans="21:21" ht="15" customHeight="1">
      <c r="U532758" s="119"/>
    </row>
    <row r="532759" spans="21:21" ht="15" customHeight="1">
      <c r="U532759" s="119"/>
    </row>
    <row r="532760" spans="21:21" ht="15" customHeight="1">
      <c r="U532760" s="119"/>
    </row>
    <row r="532761" spans="21:21" ht="15" customHeight="1">
      <c r="U532761" s="119"/>
    </row>
    <row r="532762" spans="21:21" ht="15" customHeight="1">
      <c r="U532762" s="119"/>
    </row>
    <row r="532763" spans="21:21" ht="15" customHeight="1">
      <c r="U532763" s="119"/>
    </row>
    <row r="532764" spans="21:21" ht="15" customHeight="1">
      <c r="U532764" s="119"/>
    </row>
    <row r="532765" spans="21:21" ht="15" customHeight="1">
      <c r="U532765" s="119"/>
    </row>
    <row r="532766" spans="21:21" ht="15" customHeight="1">
      <c r="U532766" s="119"/>
    </row>
    <row r="532767" spans="21:21" ht="15" customHeight="1">
      <c r="U532767" s="119"/>
    </row>
    <row r="532768" spans="21:21" ht="15" customHeight="1">
      <c r="U532768" s="119"/>
    </row>
    <row r="532769" spans="21:21" ht="15" customHeight="1">
      <c r="U532769" s="119"/>
    </row>
    <row r="532770" spans="21:21" ht="15" customHeight="1">
      <c r="U532770" s="119"/>
    </row>
    <row r="532771" spans="21:21" ht="15" customHeight="1">
      <c r="U532771" s="119"/>
    </row>
    <row r="532772" spans="21:21" ht="15" customHeight="1">
      <c r="U532772" s="119"/>
    </row>
    <row r="532773" spans="21:21" ht="15" customHeight="1">
      <c r="U532773" s="119"/>
    </row>
    <row r="532774" spans="21:21" ht="15" customHeight="1">
      <c r="U532774" s="119"/>
    </row>
    <row r="532775" spans="21:21" ht="15" customHeight="1">
      <c r="U532775" s="119"/>
    </row>
    <row r="532776" spans="21:21" ht="15" customHeight="1">
      <c r="U532776" s="119"/>
    </row>
    <row r="532777" spans="21:21" ht="15" customHeight="1">
      <c r="U532777" s="119"/>
    </row>
    <row r="532778" spans="21:21" ht="15" customHeight="1">
      <c r="U532778" s="119"/>
    </row>
    <row r="532779" spans="21:21" ht="15" customHeight="1">
      <c r="U532779" s="119"/>
    </row>
    <row r="532780" spans="21:21" ht="15" customHeight="1">
      <c r="U532780" s="119"/>
    </row>
    <row r="532781" spans="21:21" ht="15" customHeight="1">
      <c r="U532781" s="119"/>
    </row>
    <row r="532782" spans="21:21" ht="15" customHeight="1">
      <c r="U532782" s="119"/>
    </row>
    <row r="532783" spans="21:21" ht="15" customHeight="1">
      <c r="U532783" s="119"/>
    </row>
    <row r="532784" spans="21:21" ht="15" customHeight="1">
      <c r="U532784" s="119"/>
    </row>
    <row r="532785" spans="21:21" ht="15" customHeight="1">
      <c r="U532785" s="119"/>
    </row>
    <row r="532786" spans="21:21" ht="15" customHeight="1">
      <c r="U532786" s="119"/>
    </row>
    <row r="532787" spans="21:21" ht="15" customHeight="1">
      <c r="U532787" s="119"/>
    </row>
    <row r="532788" spans="21:21" ht="15" customHeight="1">
      <c r="U532788" s="119"/>
    </row>
    <row r="532789" spans="21:21" ht="15" customHeight="1">
      <c r="U532789" s="119"/>
    </row>
    <row r="532790" spans="21:21" ht="15" customHeight="1">
      <c r="U532790" s="119"/>
    </row>
    <row r="532791" spans="21:21" ht="15" customHeight="1">
      <c r="U532791" s="119"/>
    </row>
    <row r="532792" spans="21:21" ht="15" customHeight="1">
      <c r="U532792" s="119"/>
    </row>
    <row r="532793" spans="21:21" ht="15" customHeight="1">
      <c r="U532793" s="119"/>
    </row>
    <row r="532794" spans="21:21" ht="15" customHeight="1">
      <c r="U532794" s="119"/>
    </row>
    <row r="532795" spans="21:21" ht="15" customHeight="1">
      <c r="U532795" s="119"/>
    </row>
    <row r="532796" spans="21:21" ht="15" customHeight="1">
      <c r="U532796" s="119"/>
    </row>
    <row r="532797" spans="21:21" ht="15" customHeight="1">
      <c r="U532797" s="119"/>
    </row>
    <row r="532798" spans="21:21" ht="15" customHeight="1">
      <c r="U532798" s="119"/>
    </row>
    <row r="532799" spans="21:21" ht="15" customHeight="1">
      <c r="U532799" s="119"/>
    </row>
    <row r="532800" spans="21:21" ht="15" customHeight="1">
      <c r="U532800" s="119"/>
    </row>
    <row r="532801" spans="21:21" ht="15" customHeight="1">
      <c r="U532801" s="119"/>
    </row>
    <row r="532802" spans="21:21" ht="15" customHeight="1">
      <c r="U532802" s="119"/>
    </row>
    <row r="532803" spans="21:21" ht="15" customHeight="1">
      <c r="U532803" s="119"/>
    </row>
    <row r="532804" spans="21:21" ht="15" customHeight="1">
      <c r="U532804" s="119"/>
    </row>
    <row r="532805" spans="21:21" ht="15" customHeight="1">
      <c r="U532805" s="119"/>
    </row>
    <row r="532806" spans="21:21" ht="15" customHeight="1">
      <c r="U532806" s="119"/>
    </row>
    <row r="532807" spans="21:21" ht="15" customHeight="1">
      <c r="U532807" s="119"/>
    </row>
    <row r="532808" spans="21:21" ht="15" customHeight="1">
      <c r="U532808" s="119"/>
    </row>
    <row r="532809" spans="21:21" ht="15" customHeight="1">
      <c r="U532809" s="119"/>
    </row>
    <row r="532810" spans="21:21" ht="15" customHeight="1">
      <c r="U532810" s="119"/>
    </row>
    <row r="532811" spans="21:21" ht="15" customHeight="1">
      <c r="U532811" s="119"/>
    </row>
    <row r="532812" spans="21:21" ht="15" customHeight="1">
      <c r="U532812" s="119"/>
    </row>
    <row r="532813" spans="21:21" ht="15" customHeight="1">
      <c r="U532813" s="119"/>
    </row>
    <row r="532814" spans="21:21" ht="15" customHeight="1">
      <c r="U532814" s="119"/>
    </row>
    <row r="532815" spans="21:21" ht="15" customHeight="1">
      <c r="U532815" s="119"/>
    </row>
    <row r="532816" spans="21:21" ht="15" customHeight="1">
      <c r="U532816" s="119"/>
    </row>
    <row r="532817" spans="21:21" ht="15" customHeight="1">
      <c r="U532817" s="119"/>
    </row>
    <row r="532818" spans="21:21" ht="15" customHeight="1">
      <c r="U532818" s="119"/>
    </row>
    <row r="532819" spans="21:21" ht="15" customHeight="1">
      <c r="U532819" s="119"/>
    </row>
    <row r="532820" spans="21:21" ht="15" customHeight="1">
      <c r="U532820" s="119"/>
    </row>
    <row r="532821" spans="21:21" ht="15" customHeight="1">
      <c r="U532821" s="119"/>
    </row>
    <row r="532822" spans="21:21" ht="15" customHeight="1">
      <c r="U532822" s="119"/>
    </row>
    <row r="532823" spans="21:21" ht="15" customHeight="1">
      <c r="U532823" s="119"/>
    </row>
    <row r="532824" spans="21:21" ht="15" customHeight="1">
      <c r="U532824" s="119"/>
    </row>
    <row r="532825" spans="21:21" ht="15" customHeight="1">
      <c r="U532825" s="119"/>
    </row>
    <row r="532826" spans="21:21" ht="15" customHeight="1">
      <c r="U532826" s="119"/>
    </row>
    <row r="532827" spans="21:21" ht="15" customHeight="1">
      <c r="U532827" s="119"/>
    </row>
    <row r="532828" spans="21:21" ht="15" customHeight="1">
      <c r="U532828" s="119"/>
    </row>
    <row r="532829" spans="21:21" ht="15" customHeight="1">
      <c r="U532829" s="119"/>
    </row>
    <row r="532830" spans="21:21" ht="15" customHeight="1">
      <c r="U532830" s="119"/>
    </row>
    <row r="532831" spans="21:21" ht="15" customHeight="1">
      <c r="U532831" s="119"/>
    </row>
    <row r="532832" spans="21:21" ht="15" customHeight="1">
      <c r="U532832" s="119"/>
    </row>
    <row r="532833" spans="21:21" ht="15" customHeight="1">
      <c r="U532833" s="119"/>
    </row>
    <row r="532834" spans="21:21" ht="15" customHeight="1">
      <c r="U532834" s="119"/>
    </row>
    <row r="532835" spans="21:21" ht="15" customHeight="1">
      <c r="U532835" s="119"/>
    </row>
    <row r="532836" spans="21:21" ht="15" customHeight="1">
      <c r="U532836" s="119"/>
    </row>
    <row r="532837" spans="21:21" ht="15" customHeight="1">
      <c r="U532837" s="119"/>
    </row>
    <row r="532838" spans="21:21" ht="15" customHeight="1">
      <c r="U532838" s="119"/>
    </row>
    <row r="532839" spans="21:21" ht="15" customHeight="1">
      <c r="U532839" s="119"/>
    </row>
    <row r="532840" spans="21:21" ht="15" customHeight="1">
      <c r="U532840" s="119"/>
    </row>
    <row r="532841" spans="21:21" ht="15" customHeight="1">
      <c r="U532841" s="119"/>
    </row>
    <row r="532842" spans="21:21" ht="15" customHeight="1">
      <c r="U532842" s="119"/>
    </row>
    <row r="532843" spans="21:21" ht="15" customHeight="1">
      <c r="U532843" s="119"/>
    </row>
    <row r="532844" spans="21:21" ht="15" customHeight="1">
      <c r="U532844" s="119"/>
    </row>
    <row r="532845" spans="21:21" ht="15" customHeight="1">
      <c r="U532845" s="119"/>
    </row>
    <row r="532846" spans="21:21" ht="15" customHeight="1">
      <c r="U532846" s="119"/>
    </row>
    <row r="532847" spans="21:21" ht="15" customHeight="1">
      <c r="U532847" s="119"/>
    </row>
    <row r="532848" spans="21:21" ht="15" customHeight="1">
      <c r="U532848" s="119"/>
    </row>
    <row r="532849" spans="21:21" ht="15" customHeight="1">
      <c r="U532849" s="119"/>
    </row>
    <row r="532850" spans="21:21" ht="15" customHeight="1">
      <c r="U532850" s="119"/>
    </row>
    <row r="532851" spans="21:21" ht="15" customHeight="1">
      <c r="U532851" s="119"/>
    </row>
    <row r="532852" spans="21:21" ht="15" customHeight="1">
      <c r="U532852" s="119"/>
    </row>
    <row r="532853" spans="21:21" ht="15" customHeight="1">
      <c r="U532853" s="119"/>
    </row>
    <row r="532854" spans="21:21" ht="15" customHeight="1">
      <c r="U532854" s="119"/>
    </row>
    <row r="532855" spans="21:21" ht="15" customHeight="1">
      <c r="U532855" s="119"/>
    </row>
    <row r="532856" spans="21:21" ht="15" customHeight="1">
      <c r="U532856" s="119"/>
    </row>
    <row r="532857" spans="21:21" ht="15" customHeight="1">
      <c r="U532857" s="119"/>
    </row>
    <row r="532858" spans="21:21" ht="15" customHeight="1">
      <c r="U532858" s="119"/>
    </row>
    <row r="532859" spans="21:21" ht="15" customHeight="1">
      <c r="U532859" s="119"/>
    </row>
    <row r="532860" spans="21:21" ht="15" customHeight="1">
      <c r="U532860" s="119"/>
    </row>
    <row r="532861" spans="21:21" ht="15" customHeight="1">
      <c r="U532861" s="119"/>
    </row>
    <row r="532862" spans="21:21" ht="15" customHeight="1">
      <c r="U532862" s="119"/>
    </row>
    <row r="532863" spans="21:21" ht="15" customHeight="1">
      <c r="U532863" s="119"/>
    </row>
    <row r="532864" spans="21:21" ht="15" customHeight="1">
      <c r="U532864" s="119"/>
    </row>
    <row r="532865" spans="21:21" ht="15" customHeight="1">
      <c r="U532865" s="119"/>
    </row>
    <row r="532866" spans="21:21" ht="15" customHeight="1">
      <c r="U532866" s="119"/>
    </row>
    <row r="532867" spans="21:21" ht="15" customHeight="1">
      <c r="U532867" s="119"/>
    </row>
    <row r="532868" spans="21:21" ht="15" customHeight="1">
      <c r="U532868" s="119"/>
    </row>
    <row r="532869" spans="21:21" ht="15" customHeight="1">
      <c r="U532869" s="119"/>
    </row>
    <row r="532870" spans="21:21" ht="15" customHeight="1">
      <c r="U532870" s="119"/>
    </row>
    <row r="532871" spans="21:21" ht="15" customHeight="1">
      <c r="U532871" s="119"/>
    </row>
    <row r="532872" spans="21:21" ht="15" customHeight="1">
      <c r="U532872" s="119"/>
    </row>
    <row r="532873" spans="21:21" ht="15" customHeight="1">
      <c r="U532873" s="119"/>
    </row>
    <row r="532874" spans="21:21" ht="15" customHeight="1">
      <c r="U532874" s="119"/>
    </row>
    <row r="532875" spans="21:21" ht="15" customHeight="1">
      <c r="U532875" s="119"/>
    </row>
    <row r="532876" spans="21:21" ht="15" customHeight="1">
      <c r="U532876" s="119"/>
    </row>
    <row r="532877" spans="21:21" ht="15" customHeight="1">
      <c r="U532877" s="119"/>
    </row>
    <row r="532878" spans="21:21" ht="15" customHeight="1">
      <c r="U532878" s="119"/>
    </row>
    <row r="532879" spans="21:21" ht="15" customHeight="1">
      <c r="U532879" s="119"/>
    </row>
    <row r="532880" spans="21:21" ht="15" customHeight="1">
      <c r="U532880" s="119"/>
    </row>
    <row r="532881" spans="21:21" ht="15" customHeight="1">
      <c r="U532881" s="119"/>
    </row>
    <row r="532882" spans="21:21" ht="15" customHeight="1">
      <c r="U532882" s="119"/>
    </row>
    <row r="532883" spans="21:21" ht="15" customHeight="1">
      <c r="U532883" s="119"/>
    </row>
    <row r="532884" spans="21:21" ht="15" customHeight="1">
      <c r="U532884" s="119"/>
    </row>
    <row r="532885" spans="21:21" ht="15" customHeight="1">
      <c r="U532885" s="119"/>
    </row>
    <row r="532886" spans="21:21" ht="15" customHeight="1">
      <c r="U532886" s="119"/>
    </row>
    <row r="532887" spans="21:21" ht="15" customHeight="1">
      <c r="U532887" s="119"/>
    </row>
    <row r="532888" spans="21:21" ht="15" customHeight="1">
      <c r="U532888" s="119"/>
    </row>
    <row r="532889" spans="21:21" ht="15" customHeight="1">
      <c r="U532889" s="119"/>
    </row>
    <row r="532890" spans="21:21" ht="15" customHeight="1">
      <c r="U532890" s="119"/>
    </row>
    <row r="532891" spans="21:21" ht="15" customHeight="1">
      <c r="U532891" s="119"/>
    </row>
    <row r="532892" spans="21:21" ht="15" customHeight="1">
      <c r="U532892" s="119"/>
    </row>
    <row r="532893" spans="21:21" ht="15" customHeight="1">
      <c r="U532893" s="119"/>
    </row>
    <row r="532894" spans="21:21" ht="15" customHeight="1">
      <c r="U532894" s="119"/>
    </row>
    <row r="532895" spans="21:21" ht="15" customHeight="1">
      <c r="U532895" s="119"/>
    </row>
    <row r="532896" spans="21:21" ht="15" customHeight="1">
      <c r="U532896" s="119"/>
    </row>
    <row r="532897" spans="21:21" ht="15" customHeight="1">
      <c r="U532897" s="119"/>
    </row>
    <row r="532898" spans="21:21" ht="15" customHeight="1">
      <c r="U532898" s="119"/>
    </row>
    <row r="532899" spans="21:21" ht="15" customHeight="1">
      <c r="U532899" s="119"/>
    </row>
    <row r="532900" spans="21:21" ht="15" customHeight="1">
      <c r="U532900" s="119"/>
    </row>
    <row r="532901" spans="21:21" ht="15" customHeight="1">
      <c r="U532901" s="119"/>
    </row>
    <row r="532902" spans="21:21" ht="15" customHeight="1">
      <c r="U532902" s="119"/>
    </row>
    <row r="532903" spans="21:21" ht="15" customHeight="1">
      <c r="U532903" s="119"/>
    </row>
    <row r="532904" spans="21:21" ht="15" customHeight="1">
      <c r="U532904" s="119"/>
    </row>
    <row r="532905" spans="21:21" ht="15" customHeight="1">
      <c r="U532905" s="119"/>
    </row>
    <row r="532906" spans="21:21" ht="15" customHeight="1">
      <c r="U532906" s="119"/>
    </row>
    <row r="532907" spans="21:21" ht="15" customHeight="1">
      <c r="U532907" s="119"/>
    </row>
    <row r="532908" spans="21:21" ht="15" customHeight="1">
      <c r="U532908" s="119"/>
    </row>
    <row r="532909" spans="21:21" ht="15" customHeight="1">
      <c r="U532909" s="119"/>
    </row>
    <row r="532910" spans="21:21" ht="15" customHeight="1">
      <c r="U532910" s="119"/>
    </row>
    <row r="532911" spans="21:21" ht="15" customHeight="1">
      <c r="U532911" s="119"/>
    </row>
    <row r="532912" spans="21:21" ht="15" customHeight="1">
      <c r="U532912" s="119"/>
    </row>
    <row r="532913" spans="21:21" ht="15" customHeight="1">
      <c r="U532913" s="119"/>
    </row>
    <row r="532914" spans="21:21" ht="15" customHeight="1">
      <c r="U532914" s="119"/>
    </row>
    <row r="532915" spans="21:21" ht="15" customHeight="1">
      <c r="U532915" s="119"/>
    </row>
    <row r="532916" spans="21:21" ht="15" customHeight="1">
      <c r="U532916" s="119"/>
    </row>
    <row r="532917" spans="21:21" ht="15" customHeight="1">
      <c r="U532917" s="119"/>
    </row>
    <row r="532918" spans="21:21" ht="15" customHeight="1">
      <c r="U532918" s="119"/>
    </row>
    <row r="532919" spans="21:21" ht="15" customHeight="1">
      <c r="U532919" s="119"/>
    </row>
    <row r="532920" spans="21:21" ht="15" customHeight="1">
      <c r="U532920" s="119"/>
    </row>
    <row r="532921" spans="21:21" ht="15" customHeight="1">
      <c r="U532921" s="119"/>
    </row>
    <row r="532922" spans="21:21" ht="15" customHeight="1">
      <c r="U532922" s="119"/>
    </row>
    <row r="532923" spans="21:21" ht="15" customHeight="1">
      <c r="U532923" s="119"/>
    </row>
    <row r="532924" spans="21:21" ht="15" customHeight="1">
      <c r="U532924" s="119"/>
    </row>
    <row r="532925" spans="21:21" ht="15" customHeight="1">
      <c r="U532925" s="119"/>
    </row>
    <row r="532926" spans="21:21" ht="15" customHeight="1">
      <c r="U532926" s="119"/>
    </row>
    <row r="532927" spans="21:21" ht="15" customHeight="1">
      <c r="U532927" s="119"/>
    </row>
    <row r="532928" spans="21:21" ht="15" customHeight="1">
      <c r="U532928" s="119"/>
    </row>
    <row r="532929" spans="21:21" ht="15" customHeight="1">
      <c r="U532929" s="119"/>
    </row>
    <row r="532930" spans="21:21" ht="15" customHeight="1">
      <c r="U532930" s="119"/>
    </row>
    <row r="532931" spans="21:21" ht="15" customHeight="1">
      <c r="U532931" s="119"/>
    </row>
    <row r="532932" spans="21:21" ht="15" customHeight="1">
      <c r="U532932" s="119"/>
    </row>
    <row r="532933" spans="21:21" ht="15" customHeight="1">
      <c r="U532933" s="119"/>
    </row>
    <row r="532934" spans="21:21" ht="15" customHeight="1">
      <c r="U532934" s="119"/>
    </row>
    <row r="532935" spans="21:21" ht="15" customHeight="1">
      <c r="U532935" s="119"/>
    </row>
    <row r="532936" spans="21:21" ht="15" customHeight="1">
      <c r="U532936" s="119"/>
    </row>
    <row r="532937" spans="21:21" ht="15" customHeight="1">
      <c r="U532937" s="119"/>
    </row>
    <row r="532938" spans="21:21" ht="15" customHeight="1">
      <c r="U532938" s="119"/>
    </row>
    <row r="532939" spans="21:21" ht="15" customHeight="1">
      <c r="U532939" s="119"/>
    </row>
    <row r="532940" spans="21:21" ht="15" customHeight="1">
      <c r="U532940" s="119"/>
    </row>
    <row r="532941" spans="21:21" ht="15" customHeight="1">
      <c r="U532941" s="119"/>
    </row>
    <row r="532942" spans="21:21" ht="15" customHeight="1">
      <c r="U532942" s="119"/>
    </row>
    <row r="532943" spans="21:21" ht="15" customHeight="1">
      <c r="U532943" s="119"/>
    </row>
    <row r="532944" spans="21:21" ht="15" customHeight="1">
      <c r="U532944" s="119"/>
    </row>
    <row r="532945" spans="21:21" ht="15" customHeight="1">
      <c r="U532945" s="119"/>
    </row>
    <row r="532946" spans="21:21" ht="15" customHeight="1">
      <c r="U532946" s="119"/>
    </row>
    <row r="532947" spans="21:21" ht="15" customHeight="1">
      <c r="U532947" s="119"/>
    </row>
    <row r="532948" spans="21:21" ht="15" customHeight="1">
      <c r="U532948" s="119"/>
    </row>
    <row r="532949" spans="21:21" ht="15" customHeight="1">
      <c r="U532949" s="119"/>
    </row>
    <row r="532950" spans="21:21" ht="15" customHeight="1">
      <c r="U532950" s="119"/>
    </row>
    <row r="532951" spans="21:21" ht="15" customHeight="1">
      <c r="U532951" s="119"/>
    </row>
    <row r="532952" spans="21:21" ht="15" customHeight="1">
      <c r="U532952" s="119"/>
    </row>
    <row r="532953" spans="21:21" ht="15" customHeight="1">
      <c r="U532953" s="119"/>
    </row>
    <row r="532954" spans="21:21" ht="15" customHeight="1">
      <c r="U532954" s="119"/>
    </row>
    <row r="532955" spans="21:21" ht="15" customHeight="1">
      <c r="U532955" s="119"/>
    </row>
    <row r="532956" spans="21:21" ht="15" customHeight="1">
      <c r="U532956" s="119"/>
    </row>
    <row r="532957" spans="21:21" ht="15" customHeight="1">
      <c r="U532957" s="119"/>
    </row>
    <row r="532958" spans="21:21" ht="15" customHeight="1">
      <c r="U532958" s="119"/>
    </row>
    <row r="532959" spans="21:21" ht="15" customHeight="1">
      <c r="U532959" s="119"/>
    </row>
    <row r="532960" spans="21:21" ht="15" customHeight="1">
      <c r="U532960" s="119"/>
    </row>
    <row r="532961" spans="21:21" ht="15" customHeight="1">
      <c r="U532961" s="119"/>
    </row>
    <row r="532962" spans="21:21" ht="15" customHeight="1">
      <c r="U532962" s="119"/>
    </row>
    <row r="532963" spans="21:21" ht="15" customHeight="1">
      <c r="U532963" s="119"/>
    </row>
    <row r="532964" spans="21:21" ht="15" customHeight="1">
      <c r="U532964" s="119"/>
    </row>
    <row r="532965" spans="21:21" ht="15" customHeight="1">
      <c r="U532965" s="119"/>
    </row>
    <row r="532966" spans="21:21" ht="15" customHeight="1">
      <c r="U532966" s="119"/>
    </row>
    <row r="532967" spans="21:21" ht="15" customHeight="1">
      <c r="U532967" s="119"/>
    </row>
    <row r="532968" spans="21:21" ht="15" customHeight="1">
      <c r="U532968" s="119"/>
    </row>
    <row r="532969" spans="21:21" ht="15" customHeight="1">
      <c r="U532969" s="119"/>
    </row>
    <row r="532970" spans="21:21" ht="15" customHeight="1">
      <c r="U532970" s="119"/>
    </row>
    <row r="532971" spans="21:21" ht="15" customHeight="1">
      <c r="U532971" s="119"/>
    </row>
    <row r="532972" spans="21:21" ht="15" customHeight="1">
      <c r="U532972" s="119"/>
    </row>
    <row r="532973" spans="21:21" ht="15" customHeight="1">
      <c r="U532973" s="119"/>
    </row>
    <row r="532974" spans="21:21" ht="15" customHeight="1">
      <c r="U532974" s="119"/>
    </row>
    <row r="532975" spans="21:21" ht="15" customHeight="1">
      <c r="U532975" s="119"/>
    </row>
    <row r="532976" spans="21:21" ht="15" customHeight="1">
      <c r="U532976" s="119"/>
    </row>
    <row r="532977" spans="21:21" ht="15" customHeight="1">
      <c r="U532977" s="119"/>
    </row>
    <row r="532978" spans="21:21" ht="15" customHeight="1">
      <c r="U532978" s="119"/>
    </row>
    <row r="532979" spans="21:21" ht="15" customHeight="1">
      <c r="U532979" s="119"/>
    </row>
    <row r="532980" spans="21:21" ht="15" customHeight="1">
      <c r="U532980" s="119"/>
    </row>
    <row r="532981" spans="21:21" ht="15" customHeight="1">
      <c r="U532981" s="119"/>
    </row>
    <row r="532982" spans="21:21" ht="15" customHeight="1">
      <c r="U532982" s="119"/>
    </row>
    <row r="532983" spans="21:21" ht="15" customHeight="1">
      <c r="U532983" s="119"/>
    </row>
    <row r="532984" spans="21:21" ht="15" customHeight="1">
      <c r="U532984" s="119"/>
    </row>
    <row r="532985" spans="21:21" ht="15" customHeight="1">
      <c r="U532985" s="119"/>
    </row>
    <row r="532986" spans="21:21" ht="15" customHeight="1">
      <c r="U532986" s="119"/>
    </row>
    <row r="532987" spans="21:21" ht="15" customHeight="1">
      <c r="U532987" s="119"/>
    </row>
    <row r="532988" spans="21:21" ht="15" customHeight="1">
      <c r="U532988" s="119"/>
    </row>
    <row r="532989" spans="21:21" ht="15" customHeight="1">
      <c r="U532989" s="119"/>
    </row>
    <row r="532990" spans="21:21" ht="15" customHeight="1">
      <c r="U532990" s="119"/>
    </row>
    <row r="532991" spans="21:21" ht="15" customHeight="1">
      <c r="U532991" s="119"/>
    </row>
    <row r="532992" spans="21:21" ht="15" customHeight="1">
      <c r="U532992" s="119"/>
    </row>
    <row r="532993" spans="21:21" ht="15" customHeight="1">
      <c r="U532993" s="119"/>
    </row>
    <row r="532994" spans="21:21" ht="15" customHeight="1">
      <c r="U532994" s="119"/>
    </row>
    <row r="532995" spans="21:21" ht="15" customHeight="1">
      <c r="U532995" s="119"/>
    </row>
    <row r="532996" spans="21:21" ht="15" customHeight="1">
      <c r="U532996" s="119"/>
    </row>
    <row r="532997" spans="21:21" ht="15" customHeight="1">
      <c r="U532997" s="119"/>
    </row>
    <row r="532998" spans="21:21" ht="15" customHeight="1">
      <c r="U532998" s="119"/>
    </row>
    <row r="532999" spans="21:21" ht="15" customHeight="1">
      <c r="U532999" s="119"/>
    </row>
    <row r="533000" spans="21:21" ht="15" customHeight="1">
      <c r="U533000" s="119"/>
    </row>
    <row r="533001" spans="21:21" ht="15" customHeight="1">
      <c r="U533001" s="119"/>
    </row>
    <row r="533002" spans="21:21" ht="15" customHeight="1">
      <c r="U533002" s="119"/>
    </row>
    <row r="533003" spans="21:21" ht="15" customHeight="1">
      <c r="U533003" s="119"/>
    </row>
    <row r="533004" spans="21:21" ht="15" customHeight="1">
      <c r="U533004" s="119"/>
    </row>
    <row r="533005" spans="21:21" ht="15" customHeight="1">
      <c r="U533005" s="119"/>
    </row>
    <row r="533006" spans="21:21" ht="15" customHeight="1">
      <c r="U533006" s="119"/>
    </row>
    <row r="533007" spans="21:21" ht="15" customHeight="1">
      <c r="U533007" s="119"/>
    </row>
    <row r="533008" spans="21:21" ht="15" customHeight="1">
      <c r="U533008" s="119"/>
    </row>
    <row r="533009" spans="21:21" ht="15" customHeight="1">
      <c r="U533009" s="119"/>
    </row>
    <row r="533010" spans="21:21" ht="15" customHeight="1">
      <c r="U533010" s="119"/>
    </row>
    <row r="533011" spans="21:21" ht="15" customHeight="1">
      <c r="U533011" s="119"/>
    </row>
    <row r="533012" spans="21:21" ht="15" customHeight="1">
      <c r="U533012" s="119"/>
    </row>
    <row r="533013" spans="21:21" ht="15" customHeight="1">
      <c r="U533013" s="119"/>
    </row>
    <row r="533014" spans="21:21" ht="15" customHeight="1">
      <c r="U533014" s="119"/>
    </row>
    <row r="533015" spans="21:21" ht="15" customHeight="1">
      <c r="U533015" s="119"/>
    </row>
    <row r="533016" spans="21:21" ht="15" customHeight="1">
      <c r="U533016" s="119"/>
    </row>
    <row r="533017" spans="21:21" ht="15" customHeight="1">
      <c r="U533017" s="119"/>
    </row>
    <row r="533018" spans="21:21" ht="15" customHeight="1">
      <c r="U533018" s="119"/>
    </row>
    <row r="533019" spans="21:21" ht="15" customHeight="1">
      <c r="U533019" s="119"/>
    </row>
    <row r="533020" spans="21:21" ht="15" customHeight="1">
      <c r="U533020" s="119"/>
    </row>
    <row r="533021" spans="21:21" ht="15" customHeight="1">
      <c r="U533021" s="119"/>
    </row>
    <row r="533022" spans="21:21" ht="15" customHeight="1">
      <c r="U533022" s="119"/>
    </row>
    <row r="533023" spans="21:21" ht="15" customHeight="1">
      <c r="U533023" s="119"/>
    </row>
    <row r="533024" spans="21:21" ht="15" customHeight="1">
      <c r="U533024" s="119"/>
    </row>
    <row r="533025" spans="21:21" ht="15" customHeight="1">
      <c r="U533025" s="119"/>
    </row>
    <row r="533026" spans="21:21" ht="15" customHeight="1">
      <c r="U533026" s="119"/>
    </row>
    <row r="533027" spans="21:21" ht="15" customHeight="1">
      <c r="U533027" s="119"/>
    </row>
    <row r="533028" spans="21:21" ht="15" customHeight="1">
      <c r="U533028" s="119"/>
    </row>
    <row r="533029" spans="21:21" ht="15" customHeight="1">
      <c r="U533029" s="119"/>
    </row>
    <row r="533030" spans="21:21" ht="15" customHeight="1">
      <c r="U533030" s="119"/>
    </row>
    <row r="533031" spans="21:21" ht="15" customHeight="1">
      <c r="U533031" s="119"/>
    </row>
    <row r="533032" spans="21:21" ht="15" customHeight="1">
      <c r="U533032" s="119"/>
    </row>
    <row r="533033" spans="21:21" ht="15" customHeight="1">
      <c r="U533033" s="119"/>
    </row>
    <row r="533034" spans="21:21" ht="15" customHeight="1">
      <c r="U533034" s="119"/>
    </row>
    <row r="533035" spans="21:21" ht="15" customHeight="1">
      <c r="U533035" s="119"/>
    </row>
    <row r="533036" spans="21:21" ht="15" customHeight="1">
      <c r="U533036" s="119"/>
    </row>
    <row r="533037" spans="21:21" ht="15" customHeight="1">
      <c r="U533037" s="119"/>
    </row>
    <row r="533038" spans="21:21" ht="15" customHeight="1">
      <c r="U533038" s="119"/>
    </row>
    <row r="533039" spans="21:21" ht="15" customHeight="1">
      <c r="U533039" s="119"/>
    </row>
    <row r="533040" spans="21:21" ht="15" customHeight="1">
      <c r="U533040" s="119"/>
    </row>
    <row r="533041" spans="21:21" ht="15" customHeight="1">
      <c r="U533041" s="119"/>
    </row>
    <row r="533042" spans="21:21" ht="15" customHeight="1">
      <c r="U533042" s="119"/>
    </row>
    <row r="533043" spans="21:21" ht="15" customHeight="1">
      <c r="U533043" s="119"/>
    </row>
    <row r="533044" spans="21:21" ht="15" customHeight="1">
      <c r="U533044" s="119"/>
    </row>
    <row r="533045" spans="21:21" ht="15" customHeight="1">
      <c r="U533045" s="119"/>
    </row>
    <row r="533046" spans="21:21" ht="15" customHeight="1">
      <c r="U533046" s="119"/>
    </row>
    <row r="533047" spans="21:21" ht="15" customHeight="1">
      <c r="U533047" s="119"/>
    </row>
    <row r="533048" spans="21:21" ht="15" customHeight="1">
      <c r="U533048" s="119"/>
    </row>
    <row r="533049" spans="21:21" ht="15" customHeight="1">
      <c r="U533049" s="119"/>
    </row>
    <row r="533050" spans="21:21" ht="15" customHeight="1">
      <c r="U533050" s="119"/>
    </row>
    <row r="533051" spans="21:21" ht="15" customHeight="1">
      <c r="U533051" s="119"/>
    </row>
    <row r="533052" spans="21:21" ht="15" customHeight="1">
      <c r="U533052" s="119"/>
    </row>
    <row r="533053" spans="21:21" ht="15" customHeight="1">
      <c r="U533053" s="119"/>
    </row>
    <row r="533054" spans="21:21" ht="15" customHeight="1">
      <c r="U533054" s="119"/>
    </row>
    <row r="533055" spans="21:21" ht="15" customHeight="1">
      <c r="U533055" s="119"/>
    </row>
    <row r="533056" spans="21:21" ht="15" customHeight="1">
      <c r="U533056" s="119"/>
    </row>
    <row r="533057" spans="21:21" ht="15" customHeight="1">
      <c r="U533057" s="119"/>
    </row>
    <row r="533058" spans="21:21" ht="15" customHeight="1">
      <c r="U533058" s="119"/>
    </row>
    <row r="533059" spans="21:21" ht="15" customHeight="1">
      <c r="U533059" s="119"/>
    </row>
    <row r="533060" spans="21:21" ht="15" customHeight="1">
      <c r="U533060" s="119"/>
    </row>
    <row r="533061" spans="21:21" ht="15" customHeight="1">
      <c r="U533061" s="119"/>
    </row>
    <row r="533062" spans="21:21" ht="15" customHeight="1">
      <c r="U533062" s="119"/>
    </row>
    <row r="533063" spans="21:21" ht="15" customHeight="1">
      <c r="U533063" s="119"/>
    </row>
    <row r="533064" spans="21:21" ht="15" customHeight="1">
      <c r="U533064" s="119"/>
    </row>
    <row r="533065" spans="21:21" ht="15" customHeight="1">
      <c r="U533065" s="119"/>
    </row>
    <row r="533066" spans="21:21" ht="15" customHeight="1">
      <c r="U533066" s="119"/>
    </row>
    <row r="533067" spans="21:21" ht="15" customHeight="1">
      <c r="U533067" s="119"/>
    </row>
    <row r="533068" spans="21:21" ht="15" customHeight="1">
      <c r="U533068" s="119"/>
    </row>
    <row r="533069" spans="21:21" ht="15" customHeight="1">
      <c r="U533069" s="119"/>
    </row>
    <row r="533070" spans="21:21" ht="15" customHeight="1">
      <c r="U533070" s="119"/>
    </row>
    <row r="533071" spans="21:21" ht="15" customHeight="1">
      <c r="U533071" s="119"/>
    </row>
    <row r="533072" spans="21:21" ht="15" customHeight="1">
      <c r="U533072" s="119"/>
    </row>
    <row r="533073" spans="21:21" ht="15" customHeight="1">
      <c r="U533073" s="119"/>
    </row>
    <row r="533074" spans="21:21" ht="15" customHeight="1">
      <c r="U533074" s="119"/>
    </row>
    <row r="533075" spans="21:21" ht="15" customHeight="1">
      <c r="U533075" s="119"/>
    </row>
    <row r="533076" spans="21:21" ht="15" customHeight="1">
      <c r="U533076" s="119"/>
    </row>
    <row r="533077" spans="21:21" ht="15" customHeight="1">
      <c r="U533077" s="119"/>
    </row>
    <row r="533078" spans="21:21" ht="15" customHeight="1">
      <c r="U533078" s="119"/>
    </row>
    <row r="533079" spans="21:21" ht="15" customHeight="1">
      <c r="U533079" s="119"/>
    </row>
    <row r="533080" spans="21:21" ht="15" customHeight="1">
      <c r="U533080" s="119"/>
    </row>
    <row r="533081" spans="21:21" ht="15" customHeight="1">
      <c r="U533081" s="119"/>
    </row>
    <row r="533082" spans="21:21" ht="15" customHeight="1">
      <c r="U533082" s="119"/>
    </row>
    <row r="533083" spans="21:21" ht="15" customHeight="1">
      <c r="U533083" s="119"/>
    </row>
    <row r="533084" spans="21:21" ht="15" customHeight="1">
      <c r="U533084" s="119"/>
    </row>
    <row r="533085" spans="21:21" ht="15" customHeight="1">
      <c r="U533085" s="119"/>
    </row>
    <row r="533086" spans="21:21" ht="15" customHeight="1">
      <c r="U533086" s="119"/>
    </row>
    <row r="533087" spans="21:21" ht="15" customHeight="1">
      <c r="U533087" s="119"/>
    </row>
    <row r="533088" spans="21:21" ht="15" customHeight="1">
      <c r="U533088" s="119"/>
    </row>
    <row r="533089" spans="21:21" ht="15" customHeight="1">
      <c r="U533089" s="119"/>
    </row>
    <row r="533090" spans="21:21" ht="15" customHeight="1">
      <c r="U533090" s="119"/>
    </row>
    <row r="533091" spans="21:21" ht="15" customHeight="1">
      <c r="U533091" s="119"/>
    </row>
    <row r="533092" spans="21:21" ht="15" customHeight="1">
      <c r="U533092" s="119"/>
    </row>
    <row r="533093" spans="21:21" ht="15" customHeight="1">
      <c r="U533093" s="119"/>
    </row>
    <row r="533094" spans="21:21" ht="15" customHeight="1">
      <c r="U533094" s="119"/>
    </row>
    <row r="533095" spans="21:21" ht="15" customHeight="1">
      <c r="U533095" s="119"/>
    </row>
    <row r="533096" spans="21:21" ht="15" customHeight="1">
      <c r="U533096" s="119"/>
    </row>
    <row r="533097" spans="21:21" ht="15" customHeight="1">
      <c r="U533097" s="119"/>
    </row>
    <row r="533098" spans="21:21" ht="15" customHeight="1">
      <c r="U533098" s="119"/>
    </row>
    <row r="533099" spans="21:21" ht="15" customHeight="1">
      <c r="U533099" s="119"/>
    </row>
    <row r="533100" spans="21:21" ht="15" customHeight="1">
      <c r="U533100" s="119"/>
    </row>
    <row r="533101" spans="21:21" ht="15" customHeight="1">
      <c r="U533101" s="119"/>
    </row>
    <row r="533102" spans="21:21" ht="15" customHeight="1">
      <c r="U533102" s="119"/>
    </row>
    <row r="533103" spans="21:21" ht="15" customHeight="1">
      <c r="U533103" s="119"/>
    </row>
    <row r="533104" spans="21:21" ht="15" customHeight="1">
      <c r="U533104" s="119"/>
    </row>
    <row r="533105" spans="21:21" ht="15" customHeight="1">
      <c r="U533105" s="119"/>
    </row>
    <row r="533106" spans="21:21" ht="15" customHeight="1">
      <c r="U533106" s="119"/>
    </row>
    <row r="533107" spans="21:21" ht="15" customHeight="1">
      <c r="U533107" s="119"/>
    </row>
    <row r="533108" spans="21:21" ht="15" customHeight="1">
      <c r="U533108" s="119"/>
    </row>
    <row r="533109" spans="21:21" ht="15" customHeight="1">
      <c r="U533109" s="119"/>
    </row>
    <row r="533110" spans="21:21" ht="15" customHeight="1">
      <c r="U533110" s="119"/>
    </row>
    <row r="533111" spans="21:21" ht="15" customHeight="1">
      <c r="U533111" s="119"/>
    </row>
    <row r="533112" spans="21:21" ht="15" customHeight="1">
      <c r="U533112" s="119"/>
    </row>
    <row r="533113" spans="21:21" ht="15" customHeight="1">
      <c r="U533113" s="119"/>
    </row>
    <row r="533114" spans="21:21" ht="15" customHeight="1">
      <c r="U533114" s="119"/>
    </row>
    <row r="533115" spans="21:21" ht="15" customHeight="1">
      <c r="U533115" s="119"/>
    </row>
    <row r="533116" spans="21:21" ht="15" customHeight="1">
      <c r="U533116" s="119"/>
    </row>
    <row r="533117" spans="21:21" ht="15" customHeight="1">
      <c r="U533117" s="119"/>
    </row>
    <row r="533118" spans="21:21" ht="15" customHeight="1">
      <c r="U533118" s="119"/>
    </row>
    <row r="533119" spans="21:21" ht="15" customHeight="1">
      <c r="U533119" s="119"/>
    </row>
    <row r="533120" spans="21:21" ht="15" customHeight="1">
      <c r="U533120" s="119"/>
    </row>
    <row r="533121" spans="21:21" ht="15" customHeight="1">
      <c r="U533121" s="119"/>
    </row>
    <row r="533122" spans="21:21" ht="15" customHeight="1">
      <c r="U533122" s="119"/>
    </row>
    <row r="533123" spans="21:21" ht="15" customHeight="1">
      <c r="U533123" s="119"/>
    </row>
    <row r="533124" spans="21:21" ht="15" customHeight="1">
      <c r="U533124" s="119"/>
    </row>
    <row r="533125" spans="21:21" ht="15" customHeight="1">
      <c r="U533125" s="119"/>
    </row>
    <row r="533126" spans="21:21" ht="15" customHeight="1">
      <c r="U533126" s="119"/>
    </row>
    <row r="533127" spans="21:21" ht="15" customHeight="1">
      <c r="U533127" s="119"/>
    </row>
    <row r="533128" spans="21:21" ht="15" customHeight="1">
      <c r="U533128" s="119"/>
    </row>
    <row r="533129" spans="21:21" ht="15" customHeight="1">
      <c r="U533129" s="119"/>
    </row>
    <row r="533130" spans="21:21" ht="15" customHeight="1">
      <c r="U533130" s="119"/>
    </row>
    <row r="533131" spans="21:21" ht="15" customHeight="1">
      <c r="U533131" s="119"/>
    </row>
    <row r="533132" spans="21:21" ht="15" customHeight="1">
      <c r="U533132" s="119"/>
    </row>
    <row r="533133" spans="21:21" ht="15" customHeight="1">
      <c r="U533133" s="119"/>
    </row>
    <row r="533134" spans="21:21" ht="15" customHeight="1">
      <c r="U533134" s="119"/>
    </row>
    <row r="533135" spans="21:21" ht="15" customHeight="1">
      <c r="U533135" s="119"/>
    </row>
    <row r="533136" spans="21:21" ht="15" customHeight="1">
      <c r="U533136" s="119"/>
    </row>
    <row r="533137" spans="21:21" ht="15" customHeight="1">
      <c r="U533137" s="119"/>
    </row>
    <row r="533138" spans="21:21" ht="15" customHeight="1">
      <c r="U533138" s="119"/>
    </row>
    <row r="533139" spans="21:21" ht="15" customHeight="1">
      <c r="U533139" s="119"/>
    </row>
    <row r="533140" spans="21:21" ht="15" customHeight="1">
      <c r="U533140" s="119"/>
    </row>
    <row r="533141" spans="21:21" ht="15" customHeight="1">
      <c r="U533141" s="119"/>
    </row>
    <row r="533142" spans="21:21" ht="15" customHeight="1">
      <c r="U533142" s="119"/>
    </row>
    <row r="533143" spans="21:21" ht="15" customHeight="1">
      <c r="U533143" s="119"/>
    </row>
    <row r="533144" spans="21:21" ht="15" customHeight="1">
      <c r="U533144" s="119"/>
    </row>
    <row r="533145" spans="21:21" ht="15" customHeight="1">
      <c r="U533145" s="119"/>
    </row>
    <row r="533146" spans="21:21" ht="15" customHeight="1">
      <c r="U533146" s="119"/>
    </row>
    <row r="533147" spans="21:21" ht="15" customHeight="1">
      <c r="U533147" s="119"/>
    </row>
    <row r="533148" spans="21:21" ht="15" customHeight="1">
      <c r="U533148" s="119"/>
    </row>
    <row r="533149" spans="21:21" ht="15" customHeight="1">
      <c r="U533149" s="119"/>
    </row>
    <row r="533150" spans="21:21" ht="15" customHeight="1">
      <c r="U533150" s="119"/>
    </row>
    <row r="533151" spans="21:21" ht="15" customHeight="1">
      <c r="U533151" s="119"/>
    </row>
    <row r="533152" spans="21:21" ht="15" customHeight="1">
      <c r="U533152" s="119"/>
    </row>
    <row r="533153" spans="21:21" ht="15" customHeight="1">
      <c r="U533153" s="119"/>
    </row>
    <row r="533154" spans="21:21" ht="15" customHeight="1">
      <c r="U533154" s="119"/>
    </row>
    <row r="533155" spans="21:21" ht="15" customHeight="1">
      <c r="U533155" s="119"/>
    </row>
    <row r="533156" spans="21:21" ht="15" customHeight="1">
      <c r="U533156" s="119"/>
    </row>
    <row r="533157" spans="21:21" ht="15" customHeight="1">
      <c r="U533157" s="119"/>
    </row>
    <row r="533158" spans="21:21" ht="15" customHeight="1">
      <c r="U533158" s="119"/>
    </row>
    <row r="533159" spans="21:21" ht="15" customHeight="1">
      <c r="U533159" s="119"/>
    </row>
    <row r="533160" spans="21:21" ht="15" customHeight="1">
      <c r="U533160" s="119"/>
    </row>
    <row r="533161" spans="21:21" ht="15" customHeight="1">
      <c r="U533161" s="119"/>
    </row>
    <row r="533162" spans="21:21" ht="15" customHeight="1">
      <c r="U533162" s="119"/>
    </row>
    <row r="533163" spans="21:21" ht="15" customHeight="1">
      <c r="U533163" s="119"/>
    </row>
    <row r="533164" spans="21:21" ht="15" customHeight="1">
      <c r="U533164" s="119"/>
    </row>
    <row r="533165" spans="21:21" ht="15" customHeight="1">
      <c r="U533165" s="119"/>
    </row>
    <row r="533166" spans="21:21" ht="15" customHeight="1">
      <c r="U533166" s="119"/>
    </row>
    <row r="533167" spans="21:21" ht="15" customHeight="1">
      <c r="U533167" s="119"/>
    </row>
    <row r="533168" spans="21:21" ht="15" customHeight="1">
      <c r="U533168" s="119"/>
    </row>
    <row r="533169" spans="21:21" ht="15" customHeight="1">
      <c r="U533169" s="119"/>
    </row>
    <row r="533170" spans="21:21" ht="15" customHeight="1">
      <c r="U533170" s="119"/>
    </row>
    <row r="533171" spans="21:21" ht="15" customHeight="1">
      <c r="U533171" s="119"/>
    </row>
    <row r="533172" spans="21:21" ht="15" customHeight="1">
      <c r="U533172" s="119"/>
    </row>
    <row r="533173" spans="21:21" ht="15" customHeight="1">
      <c r="U533173" s="119"/>
    </row>
    <row r="533174" spans="21:21" ht="15" customHeight="1">
      <c r="U533174" s="119"/>
    </row>
    <row r="533175" spans="21:21" ht="15" customHeight="1">
      <c r="U533175" s="119"/>
    </row>
    <row r="533176" spans="21:21" ht="15" customHeight="1">
      <c r="U533176" s="119"/>
    </row>
    <row r="533177" spans="21:21" ht="15" customHeight="1">
      <c r="U533177" s="119"/>
    </row>
    <row r="533178" spans="21:21" ht="15" customHeight="1">
      <c r="U533178" s="119"/>
    </row>
    <row r="533179" spans="21:21" ht="15" customHeight="1">
      <c r="U533179" s="119"/>
    </row>
    <row r="533180" spans="21:21" ht="15" customHeight="1">
      <c r="U533180" s="119"/>
    </row>
    <row r="533181" spans="21:21" ht="15" customHeight="1">
      <c r="U533181" s="119"/>
    </row>
    <row r="533182" spans="21:21" ht="15" customHeight="1">
      <c r="U533182" s="119"/>
    </row>
    <row r="533183" spans="21:21" ht="15" customHeight="1">
      <c r="U533183" s="119"/>
    </row>
    <row r="533184" spans="21:21" ht="15" customHeight="1">
      <c r="U533184" s="119"/>
    </row>
    <row r="533185" spans="21:21" ht="15" customHeight="1">
      <c r="U533185" s="119"/>
    </row>
    <row r="533186" spans="21:21" ht="15" customHeight="1">
      <c r="U533186" s="119"/>
    </row>
    <row r="533187" spans="21:21" ht="15" customHeight="1">
      <c r="U533187" s="119"/>
    </row>
    <row r="533188" spans="21:21" ht="15" customHeight="1">
      <c r="U533188" s="119"/>
    </row>
    <row r="533189" spans="21:21" ht="15" customHeight="1">
      <c r="U533189" s="119"/>
    </row>
    <row r="533190" spans="21:21" ht="15" customHeight="1">
      <c r="U533190" s="119"/>
    </row>
    <row r="533191" spans="21:21" ht="15" customHeight="1">
      <c r="U533191" s="119"/>
    </row>
    <row r="533192" spans="21:21" ht="15" customHeight="1">
      <c r="U533192" s="119"/>
    </row>
    <row r="533193" spans="21:21" ht="15" customHeight="1">
      <c r="U533193" s="119"/>
    </row>
    <row r="533194" spans="21:21" ht="15" customHeight="1">
      <c r="U533194" s="119"/>
    </row>
    <row r="533195" spans="21:21" ht="15" customHeight="1">
      <c r="U533195" s="119"/>
    </row>
    <row r="533196" spans="21:21" ht="15" customHeight="1">
      <c r="U533196" s="119"/>
    </row>
    <row r="533197" spans="21:21" ht="15" customHeight="1">
      <c r="U533197" s="119"/>
    </row>
    <row r="533198" spans="21:21" ht="15" customHeight="1">
      <c r="U533198" s="119"/>
    </row>
    <row r="533199" spans="21:21" ht="15" customHeight="1">
      <c r="U533199" s="119"/>
    </row>
    <row r="533200" spans="21:21" ht="15" customHeight="1">
      <c r="U533200" s="119"/>
    </row>
    <row r="533201" spans="21:21" ht="15" customHeight="1">
      <c r="U533201" s="119"/>
    </row>
    <row r="533202" spans="21:21" ht="15" customHeight="1">
      <c r="U533202" s="119"/>
    </row>
    <row r="533203" spans="21:21" ht="15" customHeight="1">
      <c r="U533203" s="119"/>
    </row>
    <row r="533204" spans="21:21" ht="15" customHeight="1">
      <c r="U533204" s="119"/>
    </row>
    <row r="533205" spans="21:21" ht="15" customHeight="1">
      <c r="U533205" s="119"/>
    </row>
    <row r="533206" spans="21:21" ht="15" customHeight="1">
      <c r="U533206" s="119"/>
    </row>
    <row r="533207" spans="21:21" ht="15" customHeight="1">
      <c r="U533207" s="119"/>
    </row>
    <row r="533208" spans="21:21" ht="15" customHeight="1">
      <c r="U533208" s="119"/>
    </row>
    <row r="533209" spans="21:21" ht="15" customHeight="1">
      <c r="U533209" s="119"/>
    </row>
    <row r="533210" spans="21:21" ht="15" customHeight="1">
      <c r="U533210" s="119"/>
    </row>
    <row r="533211" spans="21:21" ht="15" customHeight="1">
      <c r="U533211" s="119"/>
    </row>
    <row r="533212" spans="21:21" ht="15" customHeight="1">
      <c r="U533212" s="119"/>
    </row>
    <row r="533213" spans="21:21" ht="15" customHeight="1">
      <c r="U533213" s="119"/>
    </row>
    <row r="533214" spans="21:21" ht="15" customHeight="1">
      <c r="U533214" s="119"/>
    </row>
    <row r="533215" spans="21:21" ht="15" customHeight="1">
      <c r="U533215" s="119"/>
    </row>
    <row r="533216" spans="21:21" ht="15" customHeight="1">
      <c r="U533216" s="119"/>
    </row>
    <row r="533217" spans="21:21" ht="15" customHeight="1">
      <c r="U533217" s="119"/>
    </row>
    <row r="533218" spans="21:21" ht="15" customHeight="1">
      <c r="U533218" s="119"/>
    </row>
    <row r="533219" spans="21:21" ht="15" customHeight="1">
      <c r="U533219" s="119"/>
    </row>
    <row r="533220" spans="21:21" ht="15" customHeight="1">
      <c r="U533220" s="119"/>
    </row>
    <row r="533221" spans="21:21" ht="15" customHeight="1">
      <c r="U533221" s="119"/>
    </row>
    <row r="533222" spans="21:21" ht="15" customHeight="1">
      <c r="U533222" s="119"/>
    </row>
    <row r="533223" spans="21:21" ht="15" customHeight="1">
      <c r="U533223" s="119"/>
    </row>
    <row r="533224" spans="21:21" ht="15" customHeight="1">
      <c r="U533224" s="119"/>
    </row>
    <row r="533225" spans="21:21" ht="15" customHeight="1">
      <c r="U533225" s="119"/>
    </row>
    <row r="533226" spans="21:21" ht="15" customHeight="1">
      <c r="U533226" s="119"/>
    </row>
    <row r="533227" spans="21:21" ht="15" customHeight="1">
      <c r="U533227" s="119"/>
    </row>
    <row r="533228" spans="21:21" ht="15" customHeight="1">
      <c r="U533228" s="119"/>
    </row>
    <row r="533229" spans="21:21" ht="15" customHeight="1">
      <c r="U533229" s="119"/>
    </row>
    <row r="533230" spans="21:21" ht="15" customHeight="1">
      <c r="U533230" s="119"/>
    </row>
    <row r="533231" spans="21:21" ht="15" customHeight="1">
      <c r="U533231" s="119"/>
    </row>
    <row r="533232" spans="21:21" ht="15" customHeight="1">
      <c r="U533232" s="119"/>
    </row>
    <row r="533233" spans="21:21" ht="15" customHeight="1">
      <c r="U533233" s="119"/>
    </row>
    <row r="533234" spans="21:21" ht="15" customHeight="1">
      <c r="U533234" s="119"/>
    </row>
    <row r="533235" spans="21:21" ht="15" customHeight="1">
      <c r="U533235" s="119"/>
    </row>
    <row r="533236" spans="21:21" ht="15" customHeight="1">
      <c r="U533236" s="119"/>
    </row>
    <row r="533237" spans="21:21" ht="15" customHeight="1">
      <c r="U533237" s="119"/>
    </row>
    <row r="533238" spans="21:21" ht="15" customHeight="1">
      <c r="U533238" s="119"/>
    </row>
    <row r="533239" spans="21:21" ht="15" customHeight="1">
      <c r="U533239" s="119"/>
    </row>
    <row r="533240" spans="21:21" ht="15" customHeight="1">
      <c r="U533240" s="119"/>
    </row>
    <row r="533241" spans="21:21" ht="15" customHeight="1">
      <c r="U533241" s="119"/>
    </row>
    <row r="533242" spans="21:21" ht="15" customHeight="1">
      <c r="U533242" s="119"/>
    </row>
    <row r="533243" spans="21:21" ht="15" customHeight="1">
      <c r="U533243" s="119"/>
    </row>
    <row r="533244" spans="21:21" ht="15" customHeight="1">
      <c r="U533244" s="119"/>
    </row>
    <row r="533245" spans="21:21" ht="15" customHeight="1">
      <c r="U533245" s="119"/>
    </row>
    <row r="533246" spans="21:21" ht="15" customHeight="1">
      <c r="U533246" s="119"/>
    </row>
    <row r="533247" spans="21:21" ht="15" customHeight="1">
      <c r="U533247" s="119"/>
    </row>
    <row r="533248" spans="21:21" ht="15" customHeight="1">
      <c r="U533248" s="119"/>
    </row>
    <row r="533249" spans="21:21" ht="15" customHeight="1">
      <c r="U533249" s="119"/>
    </row>
    <row r="533250" spans="21:21" ht="15" customHeight="1">
      <c r="U533250" s="119"/>
    </row>
    <row r="533251" spans="21:21" ht="15" customHeight="1">
      <c r="U533251" s="119"/>
    </row>
    <row r="533252" spans="21:21" ht="15" customHeight="1">
      <c r="U533252" s="119"/>
    </row>
    <row r="533253" spans="21:21" ht="15" customHeight="1">
      <c r="U533253" s="119"/>
    </row>
    <row r="533254" spans="21:21" ht="15" customHeight="1">
      <c r="U533254" s="119"/>
    </row>
    <row r="533255" spans="21:21" ht="15" customHeight="1">
      <c r="U533255" s="119"/>
    </row>
    <row r="533256" spans="21:21" ht="15" customHeight="1">
      <c r="U533256" s="119"/>
    </row>
    <row r="533257" spans="21:21" ht="15" customHeight="1">
      <c r="U533257" s="119"/>
    </row>
    <row r="533258" spans="21:21" ht="15" customHeight="1">
      <c r="U533258" s="119"/>
    </row>
    <row r="533259" spans="21:21" ht="15" customHeight="1">
      <c r="U533259" s="119"/>
    </row>
    <row r="533260" spans="21:21" ht="15" customHeight="1">
      <c r="U533260" s="119"/>
    </row>
    <row r="533261" spans="21:21" ht="15" customHeight="1">
      <c r="U533261" s="119"/>
    </row>
    <row r="533262" spans="21:21" ht="15" customHeight="1">
      <c r="U533262" s="119"/>
    </row>
    <row r="533263" spans="21:21" ht="15" customHeight="1">
      <c r="U533263" s="119"/>
    </row>
    <row r="533264" spans="21:21" ht="15" customHeight="1">
      <c r="U533264" s="119"/>
    </row>
    <row r="533265" spans="21:21" ht="15" customHeight="1">
      <c r="U533265" s="119"/>
    </row>
    <row r="533266" spans="21:21" ht="15" customHeight="1">
      <c r="U533266" s="119"/>
    </row>
    <row r="533267" spans="21:21" ht="15" customHeight="1">
      <c r="U533267" s="119"/>
    </row>
    <row r="533268" spans="21:21" ht="15" customHeight="1">
      <c r="U533268" s="119"/>
    </row>
    <row r="533269" spans="21:21" ht="15" customHeight="1">
      <c r="U533269" s="119"/>
    </row>
    <row r="533270" spans="21:21" ht="15" customHeight="1">
      <c r="U533270" s="119"/>
    </row>
    <row r="533271" spans="21:21" ht="15" customHeight="1">
      <c r="U533271" s="119"/>
    </row>
    <row r="533272" spans="21:21" ht="15" customHeight="1">
      <c r="U533272" s="119"/>
    </row>
    <row r="533273" spans="21:21" ht="15" customHeight="1">
      <c r="U533273" s="119"/>
    </row>
    <row r="533274" spans="21:21" ht="15" customHeight="1">
      <c r="U533274" s="119"/>
    </row>
    <row r="533275" spans="21:21" ht="15" customHeight="1">
      <c r="U533275" s="119"/>
    </row>
    <row r="533276" spans="21:21" ht="15" customHeight="1">
      <c r="U533276" s="119"/>
    </row>
    <row r="533277" spans="21:21" ht="15" customHeight="1">
      <c r="U533277" s="119"/>
    </row>
    <row r="533278" spans="21:21" ht="15" customHeight="1">
      <c r="U533278" s="119"/>
    </row>
    <row r="533279" spans="21:21" ht="15" customHeight="1">
      <c r="U533279" s="119"/>
    </row>
    <row r="533280" spans="21:21" ht="15" customHeight="1">
      <c r="U533280" s="119"/>
    </row>
    <row r="533281" spans="21:21" ht="15" customHeight="1">
      <c r="U533281" s="119"/>
    </row>
    <row r="533282" spans="21:21" ht="15" customHeight="1">
      <c r="U533282" s="119"/>
    </row>
    <row r="533283" spans="21:21" ht="15" customHeight="1">
      <c r="U533283" s="119"/>
    </row>
    <row r="533284" spans="21:21" ht="15" customHeight="1">
      <c r="U533284" s="119"/>
    </row>
    <row r="533285" spans="21:21" ht="15" customHeight="1">
      <c r="U533285" s="119"/>
    </row>
    <row r="533286" spans="21:21" ht="15" customHeight="1">
      <c r="U533286" s="119"/>
    </row>
    <row r="533287" spans="21:21" ht="15" customHeight="1">
      <c r="U533287" s="119"/>
    </row>
    <row r="533288" spans="21:21" ht="15" customHeight="1">
      <c r="U533288" s="119"/>
    </row>
    <row r="533289" spans="21:21" ht="15" customHeight="1">
      <c r="U533289" s="119"/>
    </row>
    <row r="533290" spans="21:21" ht="15" customHeight="1">
      <c r="U533290" s="119"/>
    </row>
    <row r="533291" spans="21:21" ht="15" customHeight="1">
      <c r="U533291" s="119"/>
    </row>
    <row r="533292" spans="21:21" ht="15" customHeight="1">
      <c r="U533292" s="119"/>
    </row>
    <row r="533293" spans="21:21" ht="15" customHeight="1">
      <c r="U533293" s="119"/>
    </row>
    <row r="533294" spans="21:21" ht="15" customHeight="1">
      <c r="U533294" s="119"/>
    </row>
    <row r="533295" spans="21:21" ht="15" customHeight="1">
      <c r="U533295" s="119"/>
    </row>
    <row r="533296" spans="21:21" ht="15" customHeight="1">
      <c r="U533296" s="119"/>
    </row>
    <row r="533297" spans="21:21" ht="15" customHeight="1">
      <c r="U533297" s="119"/>
    </row>
    <row r="533298" spans="21:21" ht="15" customHeight="1">
      <c r="U533298" s="119"/>
    </row>
    <row r="533299" spans="21:21" ht="15" customHeight="1">
      <c r="U533299" s="119"/>
    </row>
    <row r="533300" spans="21:21" ht="15" customHeight="1">
      <c r="U533300" s="119"/>
    </row>
    <row r="533301" spans="21:21" ht="15" customHeight="1">
      <c r="U533301" s="119"/>
    </row>
    <row r="533302" spans="21:21" ht="15" customHeight="1">
      <c r="U533302" s="119"/>
    </row>
    <row r="533303" spans="21:21" ht="15" customHeight="1">
      <c r="U533303" s="119"/>
    </row>
    <row r="533304" spans="21:21" ht="15" customHeight="1">
      <c r="U533304" s="119"/>
    </row>
    <row r="533305" spans="21:21" ht="15" customHeight="1">
      <c r="U533305" s="119"/>
    </row>
    <row r="533306" spans="21:21" ht="15" customHeight="1">
      <c r="U533306" s="119"/>
    </row>
    <row r="533307" spans="21:21" ht="15" customHeight="1">
      <c r="U533307" s="119"/>
    </row>
    <row r="533308" spans="21:21" ht="15" customHeight="1">
      <c r="U533308" s="119"/>
    </row>
    <row r="533309" spans="21:21" ht="15" customHeight="1">
      <c r="U533309" s="119"/>
    </row>
    <row r="533310" spans="21:21" ht="15" customHeight="1">
      <c r="U533310" s="119"/>
    </row>
    <row r="533311" spans="21:21" ht="15" customHeight="1">
      <c r="U533311" s="119"/>
    </row>
    <row r="533312" spans="21:21" ht="15" customHeight="1">
      <c r="U533312" s="119"/>
    </row>
    <row r="533313" spans="21:21" ht="15" customHeight="1">
      <c r="U533313" s="119"/>
    </row>
    <row r="533314" spans="21:21" ht="15" customHeight="1">
      <c r="U533314" s="119"/>
    </row>
    <row r="533315" spans="21:21" ht="15" customHeight="1">
      <c r="U533315" s="119"/>
    </row>
    <row r="533316" spans="21:21" ht="15" customHeight="1">
      <c r="U533316" s="119"/>
    </row>
    <row r="533317" spans="21:21" ht="15" customHeight="1">
      <c r="U533317" s="119"/>
    </row>
    <row r="533318" spans="21:21" ht="15" customHeight="1">
      <c r="U533318" s="119"/>
    </row>
    <row r="533319" spans="21:21" ht="15" customHeight="1">
      <c r="U533319" s="119"/>
    </row>
    <row r="533320" spans="21:21" ht="15" customHeight="1">
      <c r="U533320" s="119"/>
    </row>
    <row r="533321" spans="21:21" ht="15" customHeight="1">
      <c r="U533321" s="119"/>
    </row>
    <row r="533322" spans="21:21" ht="15" customHeight="1">
      <c r="U533322" s="119"/>
    </row>
    <row r="533323" spans="21:21" ht="15" customHeight="1">
      <c r="U533323" s="119"/>
    </row>
    <row r="533324" spans="21:21" ht="15" customHeight="1">
      <c r="U533324" s="119"/>
    </row>
    <row r="533325" spans="21:21" ht="15" customHeight="1">
      <c r="U533325" s="119"/>
    </row>
    <row r="533326" spans="21:21" ht="15" customHeight="1">
      <c r="U533326" s="119"/>
    </row>
    <row r="533327" spans="21:21" ht="15" customHeight="1">
      <c r="U533327" s="119"/>
    </row>
    <row r="533328" spans="21:21" ht="15" customHeight="1">
      <c r="U533328" s="119"/>
    </row>
    <row r="533329" spans="21:21" ht="15" customHeight="1">
      <c r="U533329" s="119"/>
    </row>
    <row r="533330" spans="21:21" ht="15" customHeight="1">
      <c r="U533330" s="119"/>
    </row>
    <row r="533331" spans="21:21" ht="15" customHeight="1">
      <c r="U533331" s="119"/>
    </row>
    <row r="533332" spans="21:21" ht="15" customHeight="1">
      <c r="U533332" s="119"/>
    </row>
    <row r="533333" spans="21:21" ht="15" customHeight="1">
      <c r="U533333" s="119"/>
    </row>
    <row r="533334" spans="21:21" ht="15" customHeight="1">
      <c r="U533334" s="119"/>
    </row>
    <row r="533335" spans="21:21" ht="15" customHeight="1">
      <c r="U533335" s="119"/>
    </row>
    <row r="533336" spans="21:21" ht="15" customHeight="1">
      <c r="U533336" s="119"/>
    </row>
    <row r="533337" spans="21:21" ht="15" customHeight="1">
      <c r="U533337" s="119"/>
    </row>
    <row r="533338" spans="21:21" ht="15" customHeight="1">
      <c r="U533338" s="119"/>
    </row>
    <row r="533339" spans="21:21" ht="15" customHeight="1">
      <c r="U533339" s="119"/>
    </row>
    <row r="533340" spans="21:21" ht="15" customHeight="1">
      <c r="U533340" s="119"/>
    </row>
    <row r="533341" spans="21:21" ht="15" customHeight="1">
      <c r="U533341" s="119"/>
    </row>
    <row r="533342" spans="21:21" ht="15" customHeight="1">
      <c r="U533342" s="119"/>
    </row>
    <row r="533343" spans="21:21" ht="15" customHeight="1">
      <c r="U533343" s="119"/>
    </row>
    <row r="533344" spans="21:21" ht="15" customHeight="1">
      <c r="U533344" s="119"/>
    </row>
    <row r="533345" spans="21:21" ht="15" customHeight="1">
      <c r="U533345" s="119"/>
    </row>
    <row r="533346" spans="21:21" ht="15" customHeight="1">
      <c r="U533346" s="119"/>
    </row>
    <row r="533347" spans="21:21" ht="15" customHeight="1">
      <c r="U533347" s="119"/>
    </row>
    <row r="533348" spans="21:21" ht="15" customHeight="1">
      <c r="U533348" s="119"/>
    </row>
    <row r="533349" spans="21:21" ht="15" customHeight="1">
      <c r="U533349" s="119"/>
    </row>
    <row r="533350" spans="21:21" ht="15" customHeight="1">
      <c r="U533350" s="119"/>
    </row>
    <row r="533351" spans="21:21" ht="15" customHeight="1">
      <c r="U533351" s="119"/>
    </row>
    <row r="533352" spans="21:21" ht="15" customHeight="1">
      <c r="U533352" s="119"/>
    </row>
    <row r="533353" spans="21:21" ht="15" customHeight="1">
      <c r="U533353" s="119"/>
    </row>
    <row r="533354" spans="21:21" ht="15" customHeight="1">
      <c r="U533354" s="119"/>
    </row>
    <row r="533355" spans="21:21" ht="15" customHeight="1">
      <c r="U533355" s="119"/>
    </row>
    <row r="533356" spans="21:21" ht="15" customHeight="1">
      <c r="U533356" s="119"/>
    </row>
    <row r="533357" spans="21:21" ht="15" customHeight="1">
      <c r="U533357" s="119"/>
    </row>
    <row r="533358" spans="21:21" ht="15" customHeight="1">
      <c r="U533358" s="119"/>
    </row>
    <row r="533359" spans="21:21" ht="15" customHeight="1">
      <c r="U533359" s="119"/>
    </row>
    <row r="533360" spans="21:21" ht="15" customHeight="1">
      <c r="U533360" s="119"/>
    </row>
    <row r="533361" spans="21:21" ht="15" customHeight="1">
      <c r="U533361" s="119"/>
    </row>
    <row r="533362" spans="21:21" ht="15" customHeight="1">
      <c r="U533362" s="119"/>
    </row>
    <row r="533363" spans="21:21" ht="15" customHeight="1">
      <c r="U533363" s="119"/>
    </row>
    <row r="533364" spans="21:21" ht="15" customHeight="1">
      <c r="U533364" s="119"/>
    </row>
    <row r="533365" spans="21:21" ht="15" customHeight="1">
      <c r="U533365" s="119"/>
    </row>
    <row r="533366" spans="21:21" ht="15" customHeight="1">
      <c r="U533366" s="119"/>
    </row>
    <row r="533367" spans="21:21" ht="15" customHeight="1">
      <c r="U533367" s="119"/>
    </row>
    <row r="533368" spans="21:21" ht="15" customHeight="1">
      <c r="U533368" s="119"/>
    </row>
    <row r="533369" spans="21:21" ht="15" customHeight="1">
      <c r="U533369" s="119"/>
    </row>
    <row r="533370" spans="21:21" ht="15" customHeight="1">
      <c r="U533370" s="119"/>
    </row>
    <row r="533371" spans="21:21" ht="15" customHeight="1">
      <c r="U533371" s="119"/>
    </row>
    <row r="533372" spans="21:21" ht="15" customHeight="1">
      <c r="U533372" s="119"/>
    </row>
    <row r="533373" spans="21:21" ht="15" customHeight="1">
      <c r="U533373" s="119"/>
    </row>
    <row r="533374" spans="21:21" ht="15" customHeight="1">
      <c r="U533374" s="119"/>
    </row>
    <row r="533375" spans="21:21" ht="15" customHeight="1">
      <c r="U533375" s="119"/>
    </row>
    <row r="533376" spans="21:21" ht="15" customHeight="1">
      <c r="U533376" s="119"/>
    </row>
    <row r="533377" spans="21:21" ht="15" customHeight="1">
      <c r="U533377" s="119"/>
    </row>
    <row r="533378" spans="21:21" ht="15" customHeight="1">
      <c r="U533378" s="119"/>
    </row>
    <row r="533379" spans="21:21" ht="15" customHeight="1">
      <c r="U533379" s="119"/>
    </row>
    <row r="533380" spans="21:21" ht="15" customHeight="1">
      <c r="U533380" s="119"/>
    </row>
    <row r="533381" spans="21:21" ht="15" customHeight="1">
      <c r="U533381" s="119"/>
    </row>
    <row r="533382" spans="21:21" ht="15" customHeight="1">
      <c r="U533382" s="119"/>
    </row>
    <row r="533383" spans="21:21" ht="15" customHeight="1">
      <c r="U533383" s="119"/>
    </row>
    <row r="533384" spans="21:21" ht="15" customHeight="1">
      <c r="U533384" s="119"/>
    </row>
    <row r="533385" spans="21:21" ht="15" customHeight="1">
      <c r="U533385" s="119"/>
    </row>
    <row r="533386" spans="21:21" ht="15" customHeight="1">
      <c r="U533386" s="119"/>
    </row>
    <row r="533387" spans="21:21" ht="15" customHeight="1">
      <c r="U533387" s="119"/>
    </row>
    <row r="533388" spans="21:21" ht="15" customHeight="1">
      <c r="U533388" s="119"/>
    </row>
    <row r="533389" spans="21:21" ht="15" customHeight="1">
      <c r="U533389" s="119"/>
    </row>
    <row r="533390" spans="21:21" ht="15" customHeight="1">
      <c r="U533390" s="119"/>
    </row>
    <row r="533391" spans="21:21" ht="15" customHeight="1">
      <c r="U533391" s="119"/>
    </row>
    <row r="533392" spans="21:21" ht="15" customHeight="1">
      <c r="U533392" s="119"/>
    </row>
    <row r="533393" spans="21:21" ht="15" customHeight="1">
      <c r="U533393" s="119"/>
    </row>
    <row r="533394" spans="21:21" ht="15" customHeight="1">
      <c r="U533394" s="119"/>
    </row>
    <row r="533395" spans="21:21" ht="15" customHeight="1">
      <c r="U533395" s="119"/>
    </row>
    <row r="533396" spans="21:21" ht="15" customHeight="1">
      <c r="U533396" s="119"/>
    </row>
    <row r="533397" spans="21:21" ht="15" customHeight="1">
      <c r="U533397" s="119"/>
    </row>
    <row r="533398" spans="21:21" ht="15" customHeight="1">
      <c r="U533398" s="119"/>
    </row>
    <row r="533399" spans="21:21" ht="15" customHeight="1">
      <c r="U533399" s="119"/>
    </row>
    <row r="533400" spans="21:21" ht="15" customHeight="1">
      <c r="U533400" s="119"/>
    </row>
    <row r="533401" spans="21:21" ht="15" customHeight="1">
      <c r="U533401" s="119"/>
    </row>
    <row r="533402" spans="21:21" ht="15" customHeight="1">
      <c r="U533402" s="119"/>
    </row>
    <row r="533403" spans="21:21" ht="15" customHeight="1">
      <c r="U533403" s="119"/>
    </row>
    <row r="533404" spans="21:21" ht="15" customHeight="1">
      <c r="U533404" s="119"/>
    </row>
    <row r="533405" spans="21:21" ht="15" customHeight="1">
      <c r="U533405" s="119"/>
    </row>
    <row r="533406" spans="21:21" ht="15" customHeight="1">
      <c r="U533406" s="119"/>
    </row>
    <row r="533407" spans="21:21" ht="15" customHeight="1">
      <c r="U533407" s="119"/>
    </row>
    <row r="533408" spans="21:21" ht="15" customHeight="1">
      <c r="U533408" s="119"/>
    </row>
    <row r="533409" spans="21:21" ht="15" customHeight="1">
      <c r="U533409" s="119"/>
    </row>
    <row r="533410" spans="21:21" ht="15" customHeight="1">
      <c r="U533410" s="119"/>
    </row>
    <row r="533411" spans="21:21" ht="15" customHeight="1">
      <c r="U533411" s="119"/>
    </row>
    <row r="533412" spans="21:21" ht="15" customHeight="1">
      <c r="U533412" s="119"/>
    </row>
    <row r="533413" spans="21:21" ht="15" customHeight="1">
      <c r="U533413" s="119"/>
    </row>
    <row r="533414" spans="21:21" ht="15" customHeight="1">
      <c r="U533414" s="119"/>
    </row>
    <row r="533415" spans="21:21" ht="15" customHeight="1">
      <c r="U533415" s="119"/>
    </row>
    <row r="533416" spans="21:21" ht="15" customHeight="1">
      <c r="U533416" s="119"/>
    </row>
    <row r="533417" spans="21:21" ht="15" customHeight="1">
      <c r="U533417" s="119"/>
    </row>
    <row r="533418" spans="21:21" ht="15" customHeight="1">
      <c r="U533418" s="119"/>
    </row>
    <row r="533419" spans="21:21" ht="15" customHeight="1">
      <c r="U533419" s="119"/>
    </row>
    <row r="533420" spans="21:21" ht="15" customHeight="1">
      <c r="U533420" s="119"/>
    </row>
    <row r="533421" spans="21:21" ht="15" customHeight="1">
      <c r="U533421" s="119"/>
    </row>
    <row r="533422" spans="21:21" ht="15" customHeight="1">
      <c r="U533422" s="119"/>
    </row>
    <row r="533423" spans="21:21" ht="15" customHeight="1">
      <c r="U533423" s="119"/>
    </row>
    <row r="533424" spans="21:21" ht="15" customHeight="1">
      <c r="U533424" s="119"/>
    </row>
    <row r="533425" spans="21:21" ht="15" customHeight="1">
      <c r="U533425" s="119"/>
    </row>
    <row r="533426" spans="21:21" ht="15" customHeight="1">
      <c r="U533426" s="119"/>
    </row>
    <row r="533427" spans="21:21" ht="15" customHeight="1">
      <c r="U533427" s="119"/>
    </row>
    <row r="533428" spans="21:21" ht="15" customHeight="1">
      <c r="U533428" s="119"/>
    </row>
    <row r="533429" spans="21:21" ht="15" customHeight="1">
      <c r="U533429" s="119"/>
    </row>
    <row r="533430" spans="21:21" ht="15" customHeight="1">
      <c r="U533430" s="119"/>
    </row>
    <row r="533431" spans="21:21" ht="15" customHeight="1">
      <c r="U533431" s="119"/>
    </row>
    <row r="533432" spans="21:21" ht="15" customHeight="1">
      <c r="U533432" s="119"/>
    </row>
    <row r="533433" spans="21:21" ht="15" customHeight="1">
      <c r="U533433" s="119"/>
    </row>
    <row r="533434" spans="21:21" ht="15" customHeight="1">
      <c r="U533434" s="119"/>
    </row>
    <row r="533435" spans="21:21" ht="15" customHeight="1">
      <c r="U533435" s="119"/>
    </row>
    <row r="533436" spans="21:21" ht="15" customHeight="1">
      <c r="U533436" s="119"/>
    </row>
    <row r="533437" spans="21:21" ht="15" customHeight="1">
      <c r="U533437" s="119"/>
    </row>
    <row r="533438" spans="21:21" ht="15" customHeight="1">
      <c r="U533438" s="119"/>
    </row>
    <row r="533439" spans="21:21" ht="15" customHeight="1">
      <c r="U533439" s="119"/>
    </row>
    <row r="533440" spans="21:21" ht="15" customHeight="1">
      <c r="U533440" s="119"/>
    </row>
    <row r="533441" spans="21:21" ht="15" customHeight="1">
      <c r="U533441" s="119"/>
    </row>
    <row r="533442" spans="21:21" ht="15" customHeight="1">
      <c r="U533442" s="119"/>
    </row>
    <row r="533443" spans="21:21" ht="15" customHeight="1">
      <c r="U533443" s="119"/>
    </row>
    <row r="533444" spans="21:21" ht="15" customHeight="1">
      <c r="U533444" s="119"/>
    </row>
    <row r="533445" spans="21:21" ht="15" customHeight="1">
      <c r="U533445" s="119"/>
    </row>
    <row r="533446" spans="21:21" ht="15" customHeight="1">
      <c r="U533446" s="119"/>
    </row>
    <row r="533447" spans="21:21" ht="15" customHeight="1">
      <c r="U533447" s="119"/>
    </row>
    <row r="533448" spans="21:21" ht="15" customHeight="1">
      <c r="U533448" s="119"/>
    </row>
    <row r="533449" spans="21:21" ht="15" customHeight="1">
      <c r="U533449" s="119"/>
    </row>
    <row r="533450" spans="21:21" ht="15" customHeight="1">
      <c r="U533450" s="119"/>
    </row>
    <row r="533451" spans="21:21" ht="15" customHeight="1">
      <c r="U533451" s="119"/>
    </row>
    <row r="533452" spans="21:21" ht="15" customHeight="1">
      <c r="U533452" s="119"/>
    </row>
    <row r="533453" spans="21:21" ht="15" customHeight="1">
      <c r="U533453" s="119"/>
    </row>
    <row r="533454" spans="21:21" ht="15" customHeight="1">
      <c r="U533454" s="119"/>
    </row>
    <row r="533455" spans="21:21" ht="15" customHeight="1">
      <c r="U533455" s="119"/>
    </row>
    <row r="533456" spans="21:21" ht="15" customHeight="1">
      <c r="U533456" s="119"/>
    </row>
    <row r="533457" spans="21:21" ht="15" customHeight="1">
      <c r="U533457" s="119"/>
    </row>
    <row r="533458" spans="21:21" ht="15" customHeight="1">
      <c r="U533458" s="119"/>
    </row>
    <row r="533459" spans="21:21" ht="15" customHeight="1">
      <c r="U533459" s="119"/>
    </row>
    <row r="533460" spans="21:21" ht="15" customHeight="1">
      <c r="U533460" s="119"/>
    </row>
    <row r="533461" spans="21:21" ht="15" customHeight="1">
      <c r="U533461" s="119"/>
    </row>
    <row r="533462" spans="21:21" ht="15" customHeight="1">
      <c r="U533462" s="119"/>
    </row>
    <row r="533463" spans="21:21" ht="15" customHeight="1">
      <c r="U533463" s="119"/>
    </row>
    <row r="533464" spans="21:21" ht="15" customHeight="1">
      <c r="U533464" s="119"/>
    </row>
    <row r="533465" spans="21:21" ht="15" customHeight="1">
      <c r="U533465" s="119"/>
    </row>
    <row r="533466" spans="21:21" ht="15" customHeight="1">
      <c r="U533466" s="119"/>
    </row>
    <row r="533467" spans="21:21" ht="15" customHeight="1">
      <c r="U533467" s="119"/>
    </row>
    <row r="533468" spans="21:21" ht="15" customHeight="1">
      <c r="U533468" s="119"/>
    </row>
    <row r="533469" spans="21:21" ht="15" customHeight="1">
      <c r="U533469" s="119"/>
    </row>
    <row r="533470" spans="21:21" ht="15" customHeight="1">
      <c r="U533470" s="119"/>
    </row>
    <row r="533471" spans="21:21" ht="15" customHeight="1">
      <c r="U533471" s="119"/>
    </row>
    <row r="533472" spans="21:21" ht="15" customHeight="1">
      <c r="U533472" s="119"/>
    </row>
    <row r="533473" spans="21:21" ht="15" customHeight="1">
      <c r="U533473" s="119"/>
    </row>
    <row r="533474" spans="21:21" ht="15" customHeight="1">
      <c r="U533474" s="119"/>
    </row>
    <row r="533475" spans="21:21" ht="15" customHeight="1">
      <c r="U533475" s="119"/>
    </row>
    <row r="533476" spans="21:21" ht="15" customHeight="1">
      <c r="U533476" s="119"/>
    </row>
    <row r="533477" spans="21:21" ht="15" customHeight="1">
      <c r="U533477" s="119"/>
    </row>
    <row r="533478" spans="21:21" ht="15" customHeight="1">
      <c r="U533478" s="119"/>
    </row>
    <row r="533479" spans="21:21" ht="15" customHeight="1">
      <c r="U533479" s="119"/>
    </row>
    <row r="533480" spans="21:21" ht="15" customHeight="1">
      <c r="U533480" s="119"/>
    </row>
    <row r="533481" spans="21:21" ht="15" customHeight="1">
      <c r="U533481" s="119"/>
    </row>
    <row r="533482" spans="21:21" ht="15" customHeight="1">
      <c r="U533482" s="119"/>
    </row>
    <row r="533483" spans="21:21" ht="15" customHeight="1">
      <c r="U533483" s="119"/>
    </row>
    <row r="533484" spans="21:21" ht="15" customHeight="1">
      <c r="U533484" s="119"/>
    </row>
    <row r="533485" spans="21:21" ht="15" customHeight="1">
      <c r="U533485" s="119"/>
    </row>
    <row r="533486" spans="21:21" ht="15" customHeight="1">
      <c r="U533486" s="119"/>
    </row>
    <row r="533487" spans="21:21" ht="15" customHeight="1">
      <c r="U533487" s="119"/>
    </row>
    <row r="533488" spans="21:21" ht="15" customHeight="1">
      <c r="U533488" s="119"/>
    </row>
    <row r="533489" spans="21:21" ht="15" customHeight="1">
      <c r="U533489" s="119"/>
    </row>
    <row r="533490" spans="21:21" ht="15" customHeight="1">
      <c r="U533490" s="119"/>
    </row>
    <row r="533491" spans="21:21" ht="15" customHeight="1">
      <c r="U533491" s="119"/>
    </row>
    <row r="533492" spans="21:21" ht="15" customHeight="1">
      <c r="U533492" s="119"/>
    </row>
    <row r="533493" spans="21:21" ht="15" customHeight="1">
      <c r="U533493" s="119"/>
    </row>
    <row r="533494" spans="21:21" ht="15" customHeight="1">
      <c r="U533494" s="119"/>
    </row>
    <row r="533495" spans="21:21" ht="15" customHeight="1">
      <c r="U533495" s="119"/>
    </row>
    <row r="533496" spans="21:21" ht="15" customHeight="1">
      <c r="U533496" s="119"/>
    </row>
    <row r="533497" spans="21:21" ht="15" customHeight="1">
      <c r="U533497" s="119"/>
    </row>
    <row r="533498" spans="21:21" ht="15" customHeight="1">
      <c r="U533498" s="119"/>
    </row>
    <row r="533499" spans="21:21" ht="15" customHeight="1">
      <c r="U533499" s="119"/>
    </row>
    <row r="533500" spans="21:21" ht="15" customHeight="1">
      <c r="U533500" s="119"/>
    </row>
    <row r="533501" spans="21:21" ht="15" customHeight="1">
      <c r="U533501" s="119"/>
    </row>
    <row r="533502" spans="21:21" ht="15" customHeight="1">
      <c r="U533502" s="119"/>
    </row>
    <row r="533503" spans="21:21" ht="15" customHeight="1">
      <c r="U533503" s="119"/>
    </row>
    <row r="533504" spans="21:21" ht="15" customHeight="1">
      <c r="U533504" s="119"/>
    </row>
    <row r="533505" spans="21:21" ht="15" customHeight="1">
      <c r="U533505" s="119"/>
    </row>
    <row r="533506" spans="21:21" ht="15" customHeight="1">
      <c r="U533506" s="119"/>
    </row>
    <row r="533507" spans="21:21" ht="15" customHeight="1">
      <c r="U533507" s="119"/>
    </row>
    <row r="533508" spans="21:21" ht="15" customHeight="1">
      <c r="U533508" s="119"/>
    </row>
    <row r="533509" spans="21:21" ht="15" customHeight="1">
      <c r="U533509" s="119"/>
    </row>
    <row r="533510" spans="21:21" ht="15" customHeight="1">
      <c r="U533510" s="119"/>
    </row>
    <row r="533511" spans="21:21" ht="15" customHeight="1">
      <c r="U533511" s="119"/>
    </row>
    <row r="533512" spans="21:21" ht="15" customHeight="1">
      <c r="U533512" s="119"/>
    </row>
    <row r="533513" spans="21:21" ht="15" customHeight="1">
      <c r="U533513" s="119"/>
    </row>
    <row r="533514" spans="21:21" ht="15" customHeight="1">
      <c r="U533514" s="119"/>
    </row>
    <row r="533515" spans="21:21" ht="15" customHeight="1">
      <c r="U533515" s="119"/>
    </row>
    <row r="533516" spans="21:21" ht="15" customHeight="1">
      <c r="U533516" s="119"/>
    </row>
    <row r="533517" spans="21:21" ht="15" customHeight="1">
      <c r="U533517" s="119"/>
    </row>
    <row r="533518" spans="21:21" ht="15" customHeight="1">
      <c r="U533518" s="119"/>
    </row>
    <row r="533519" spans="21:21" ht="15" customHeight="1">
      <c r="U533519" s="119"/>
    </row>
    <row r="533520" spans="21:21" ht="15" customHeight="1">
      <c r="U533520" s="119"/>
    </row>
    <row r="533521" spans="21:21" ht="15" customHeight="1">
      <c r="U533521" s="119"/>
    </row>
    <row r="533522" spans="21:21" ht="15" customHeight="1">
      <c r="U533522" s="119"/>
    </row>
    <row r="533523" spans="21:21" ht="15" customHeight="1">
      <c r="U533523" s="119"/>
    </row>
    <row r="533524" spans="21:21" ht="15" customHeight="1">
      <c r="U533524" s="119"/>
    </row>
    <row r="533525" spans="21:21" ht="15" customHeight="1">
      <c r="U533525" s="119"/>
    </row>
    <row r="533526" spans="21:21" ht="15" customHeight="1">
      <c r="U533526" s="119"/>
    </row>
    <row r="533527" spans="21:21" ht="15" customHeight="1">
      <c r="U533527" s="119"/>
    </row>
    <row r="533528" spans="21:21" ht="15" customHeight="1">
      <c r="U533528" s="119"/>
    </row>
    <row r="533529" spans="21:21" ht="15" customHeight="1">
      <c r="U533529" s="119"/>
    </row>
    <row r="533530" spans="21:21" ht="15" customHeight="1">
      <c r="U533530" s="119"/>
    </row>
    <row r="533531" spans="21:21" ht="15" customHeight="1">
      <c r="U533531" s="119"/>
    </row>
    <row r="533532" spans="21:21" ht="15" customHeight="1">
      <c r="U533532" s="119"/>
    </row>
    <row r="533533" spans="21:21" ht="15" customHeight="1">
      <c r="U533533" s="119"/>
    </row>
    <row r="533534" spans="21:21" ht="15" customHeight="1">
      <c r="U533534" s="119"/>
    </row>
    <row r="533535" spans="21:21" ht="15" customHeight="1">
      <c r="U533535" s="119"/>
    </row>
    <row r="533536" spans="21:21" ht="15" customHeight="1">
      <c r="U533536" s="119"/>
    </row>
    <row r="533537" spans="21:21" ht="15" customHeight="1">
      <c r="U533537" s="119"/>
    </row>
    <row r="533538" spans="21:21" ht="15" customHeight="1">
      <c r="U533538" s="119"/>
    </row>
    <row r="533539" spans="21:21" ht="15" customHeight="1">
      <c r="U533539" s="119"/>
    </row>
    <row r="533540" spans="21:21" ht="15" customHeight="1">
      <c r="U533540" s="119"/>
    </row>
    <row r="533541" spans="21:21" ht="15" customHeight="1">
      <c r="U533541" s="119"/>
    </row>
    <row r="533542" spans="21:21" ht="15" customHeight="1">
      <c r="U533542" s="119"/>
    </row>
    <row r="533543" spans="21:21" ht="15" customHeight="1">
      <c r="U533543" s="119"/>
    </row>
    <row r="533544" spans="21:21" ht="15" customHeight="1">
      <c r="U533544" s="119"/>
    </row>
    <row r="533545" spans="21:21" ht="15" customHeight="1">
      <c r="U533545" s="119"/>
    </row>
    <row r="533546" spans="21:21" ht="15" customHeight="1">
      <c r="U533546" s="119"/>
    </row>
    <row r="533547" spans="21:21" ht="15" customHeight="1">
      <c r="U533547" s="119"/>
    </row>
    <row r="533548" spans="21:21" ht="15" customHeight="1">
      <c r="U533548" s="119"/>
    </row>
    <row r="533549" spans="21:21" ht="15" customHeight="1">
      <c r="U533549" s="119"/>
    </row>
    <row r="533550" spans="21:21" ht="15" customHeight="1">
      <c r="U533550" s="119"/>
    </row>
    <row r="533551" spans="21:21" ht="15" customHeight="1">
      <c r="U533551" s="119"/>
    </row>
    <row r="533552" spans="21:21" ht="15" customHeight="1">
      <c r="U533552" s="119"/>
    </row>
    <row r="533553" spans="21:21" ht="15" customHeight="1">
      <c r="U533553" s="119"/>
    </row>
    <row r="533554" spans="21:21" ht="15" customHeight="1">
      <c r="U533554" s="119"/>
    </row>
    <row r="533555" spans="21:21" ht="15" customHeight="1">
      <c r="U533555" s="119"/>
    </row>
    <row r="533556" spans="21:21" ht="15" customHeight="1">
      <c r="U533556" s="119"/>
    </row>
    <row r="533557" spans="21:21" ht="15" customHeight="1">
      <c r="U533557" s="119"/>
    </row>
    <row r="533558" spans="21:21" ht="15" customHeight="1">
      <c r="U533558" s="119"/>
    </row>
    <row r="533559" spans="21:21" ht="15" customHeight="1">
      <c r="U533559" s="119"/>
    </row>
    <row r="533560" spans="21:21" ht="15" customHeight="1">
      <c r="U533560" s="119"/>
    </row>
    <row r="533561" spans="21:21" ht="15" customHeight="1">
      <c r="U533561" s="119"/>
    </row>
    <row r="533562" spans="21:21" ht="15" customHeight="1">
      <c r="U533562" s="119"/>
    </row>
    <row r="533563" spans="21:21" ht="15" customHeight="1">
      <c r="U533563" s="119"/>
    </row>
    <row r="533564" spans="21:21" ht="15" customHeight="1">
      <c r="U533564" s="119"/>
    </row>
    <row r="533565" spans="21:21" ht="15" customHeight="1">
      <c r="U533565" s="119"/>
    </row>
    <row r="533566" spans="21:21" ht="15" customHeight="1">
      <c r="U533566" s="119"/>
    </row>
    <row r="533567" spans="21:21" ht="15" customHeight="1">
      <c r="U533567" s="119"/>
    </row>
    <row r="533568" spans="21:21" ht="15" customHeight="1">
      <c r="U533568" s="119"/>
    </row>
    <row r="533569" spans="21:21" ht="15" customHeight="1">
      <c r="U533569" s="119"/>
    </row>
    <row r="533570" spans="21:21" ht="15" customHeight="1">
      <c r="U533570" s="119"/>
    </row>
    <row r="533571" spans="21:21" ht="15" customHeight="1">
      <c r="U533571" s="119"/>
    </row>
    <row r="533572" spans="21:21" ht="15" customHeight="1">
      <c r="U533572" s="119"/>
    </row>
    <row r="533573" spans="21:21" ht="15" customHeight="1">
      <c r="U533573" s="119"/>
    </row>
    <row r="533574" spans="21:21" ht="15" customHeight="1">
      <c r="U533574" s="119"/>
    </row>
    <row r="533575" spans="21:21" ht="15" customHeight="1">
      <c r="U533575" s="119"/>
    </row>
    <row r="533576" spans="21:21" ht="15" customHeight="1">
      <c r="U533576" s="119"/>
    </row>
    <row r="533577" spans="21:21" ht="15" customHeight="1">
      <c r="U533577" s="119"/>
    </row>
    <row r="533578" spans="21:21" ht="15" customHeight="1">
      <c r="U533578" s="119"/>
    </row>
    <row r="533579" spans="21:21" ht="15" customHeight="1">
      <c r="U533579" s="119"/>
    </row>
    <row r="533580" spans="21:21" ht="15" customHeight="1">
      <c r="U533580" s="119"/>
    </row>
    <row r="533581" spans="21:21" ht="15" customHeight="1">
      <c r="U533581" s="119"/>
    </row>
    <row r="533582" spans="21:21" ht="15" customHeight="1">
      <c r="U533582" s="119"/>
    </row>
    <row r="533583" spans="21:21" ht="15" customHeight="1">
      <c r="U533583" s="119"/>
    </row>
    <row r="533584" spans="21:21" ht="15" customHeight="1">
      <c r="U533584" s="119"/>
    </row>
    <row r="533585" spans="21:21" ht="15" customHeight="1">
      <c r="U533585" s="119"/>
    </row>
    <row r="533586" spans="21:21" ht="15" customHeight="1">
      <c r="U533586" s="119"/>
    </row>
    <row r="533587" spans="21:21" ht="15" customHeight="1">
      <c r="U533587" s="119"/>
    </row>
    <row r="533588" spans="21:21" ht="15" customHeight="1">
      <c r="U533588" s="119"/>
    </row>
    <row r="533589" spans="21:21" ht="15" customHeight="1">
      <c r="U533589" s="119"/>
    </row>
    <row r="533590" spans="21:21" ht="15" customHeight="1">
      <c r="U533590" s="119"/>
    </row>
    <row r="533591" spans="21:21" ht="15" customHeight="1">
      <c r="U533591" s="119"/>
    </row>
    <row r="533592" spans="21:21" ht="15" customHeight="1">
      <c r="U533592" s="119"/>
    </row>
    <row r="533593" spans="21:21" ht="15" customHeight="1">
      <c r="U533593" s="119"/>
    </row>
    <row r="533594" spans="21:21" ht="15" customHeight="1">
      <c r="U533594" s="119"/>
    </row>
    <row r="533595" spans="21:21" ht="15" customHeight="1">
      <c r="U533595" s="119"/>
    </row>
    <row r="533596" spans="21:21" ht="15" customHeight="1">
      <c r="U533596" s="119"/>
    </row>
    <row r="533597" spans="21:21" ht="15" customHeight="1">
      <c r="U533597" s="119"/>
    </row>
    <row r="533598" spans="21:21" ht="15" customHeight="1">
      <c r="U533598" s="119"/>
    </row>
    <row r="533599" spans="21:21" ht="15" customHeight="1">
      <c r="U533599" s="119"/>
    </row>
    <row r="533600" spans="21:21" ht="15" customHeight="1">
      <c r="U533600" s="119"/>
    </row>
    <row r="533601" spans="21:21" ht="15" customHeight="1">
      <c r="U533601" s="119"/>
    </row>
    <row r="533602" spans="21:21" ht="15" customHeight="1">
      <c r="U533602" s="119"/>
    </row>
    <row r="533603" spans="21:21" ht="15" customHeight="1">
      <c r="U533603" s="119"/>
    </row>
    <row r="533604" spans="21:21" ht="15" customHeight="1">
      <c r="U533604" s="119"/>
    </row>
    <row r="533605" spans="21:21" ht="15" customHeight="1">
      <c r="U533605" s="119"/>
    </row>
    <row r="533606" spans="21:21" ht="15" customHeight="1">
      <c r="U533606" s="119"/>
    </row>
    <row r="533607" spans="21:21" ht="15" customHeight="1">
      <c r="U533607" s="119"/>
    </row>
    <row r="533608" spans="21:21" ht="15" customHeight="1">
      <c r="U533608" s="119"/>
    </row>
    <row r="533609" spans="21:21" ht="15" customHeight="1">
      <c r="U533609" s="119"/>
    </row>
    <row r="533610" spans="21:21" ht="15" customHeight="1">
      <c r="U533610" s="119"/>
    </row>
    <row r="533611" spans="21:21" ht="15" customHeight="1">
      <c r="U533611" s="119"/>
    </row>
    <row r="533612" spans="21:21" ht="15" customHeight="1">
      <c r="U533612" s="119"/>
    </row>
    <row r="533613" spans="21:21" ht="15" customHeight="1">
      <c r="U533613" s="119"/>
    </row>
    <row r="533614" spans="21:21" ht="15" customHeight="1">
      <c r="U533614" s="119"/>
    </row>
    <row r="533615" spans="21:21" ht="15" customHeight="1">
      <c r="U533615" s="119"/>
    </row>
    <row r="533616" spans="21:21" ht="15" customHeight="1">
      <c r="U533616" s="119"/>
    </row>
    <row r="533617" spans="21:21" ht="15" customHeight="1">
      <c r="U533617" s="119"/>
    </row>
    <row r="533618" spans="21:21" ht="15" customHeight="1">
      <c r="U533618" s="119"/>
    </row>
    <row r="533619" spans="21:21" ht="15" customHeight="1">
      <c r="U533619" s="119"/>
    </row>
    <row r="533620" spans="21:21" ht="15" customHeight="1">
      <c r="U533620" s="119"/>
    </row>
    <row r="533621" spans="21:21" ht="15" customHeight="1">
      <c r="U533621" s="119"/>
    </row>
    <row r="533622" spans="21:21" ht="15" customHeight="1">
      <c r="U533622" s="119"/>
    </row>
    <row r="533623" spans="21:21" ht="15" customHeight="1">
      <c r="U533623" s="119"/>
    </row>
    <row r="533624" spans="21:21" ht="15" customHeight="1">
      <c r="U533624" s="119"/>
    </row>
    <row r="533625" spans="21:21" ht="15" customHeight="1">
      <c r="U533625" s="119"/>
    </row>
    <row r="533626" spans="21:21" ht="15" customHeight="1">
      <c r="U533626" s="119"/>
    </row>
    <row r="533627" spans="21:21" ht="15" customHeight="1">
      <c r="U533627" s="119"/>
    </row>
    <row r="533628" spans="21:21" ht="15" customHeight="1">
      <c r="U533628" s="119"/>
    </row>
    <row r="533629" spans="21:21" ht="15" customHeight="1">
      <c r="U533629" s="119"/>
    </row>
    <row r="533630" spans="21:21" ht="15" customHeight="1">
      <c r="U533630" s="119"/>
    </row>
    <row r="533631" spans="21:21" ht="15" customHeight="1">
      <c r="U533631" s="119"/>
    </row>
    <row r="533632" spans="21:21" ht="15" customHeight="1">
      <c r="U533632" s="119"/>
    </row>
    <row r="533633" spans="21:21" ht="15" customHeight="1">
      <c r="U533633" s="119"/>
    </row>
    <row r="533634" spans="21:21" ht="15" customHeight="1">
      <c r="U533634" s="119"/>
    </row>
    <row r="533635" spans="21:21" ht="15" customHeight="1">
      <c r="U533635" s="119"/>
    </row>
    <row r="533636" spans="21:21" ht="15" customHeight="1">
      <c r="U533636" s="119"/>
    </row>
    <row r="533637" spans="21:21" ht="15" customHeight="1">
      <c r="U533637" s="119"/>
    </row>
    <row r="533638" spans="21:21" ht="15" customHeight="1">
      <c r="U533638" s="119"/>
    </row>
    <row r="533639" spans="21:21" ht="15" customHeight="1">
      <c r="U533639" s="119"/>
    </row>
    <row r="533640" spans="21:21" ht="15" customHeight="1">
      <c r="U533640" s="119"/>
    </row>
    <row r="533641" spans="21:21" ht="15" customHeight="1">
      <c r="U533641" s="119"/>
    </row>
    <row r="533642" spans="21:21" ht="15" customHeight="1">
      <c r="U533642" s="119"/>
    </row>
    <row r="533643" spans="21:21" ht="15" customHeight="1">
      <c r="U533643" s="119"/>
    </row>
    <row r="533644" spans="21:21" ht="15" customHeight="1">
      <c r="U533644" s="119"/>
    </row>
    <row r="533645" spans="21:21" ht="15" customHeight="1">
      <c r="U533645" s="119"/>
    </row>
    <row r="533646" spans="21:21" ht="15" customHeight="1">
      <c r="U533646" s="119"/>
    </row>
    <row r="533647" spans="21:21" ht="15" customHeight="1">
      <c r="U533647" s="119"/>
    </row>
    <row r="533648" spans="21:21" ht="15" customHeight="1">
      <c r="U533648" s="119"/>
    </row>
    <row r="533649" spans="21:21" ht="15" customHeight="1">
      <c r="U533649" s="119"/>
    </row>
    <row r="533650" spans="21:21" ht="15" customHeight="1">
      <c r="U533650" s="119"/>
    </row>
    <row r="533651" spans="21:21" ht="15" customHeight="1">
      <c r="U533651" s="119"/>
    </row>
    <row r="533652" spans="21:21" ht="15" customHeight="1">
      <c r="U533652" s="119"/>
    </row>
    <row r="533653" spans="21:21" ht="15" customHeight="1">
      <c r="U533653" s="119"/>
    </row>
    <row r="533654" spans="21:21" ht="15" customHeight="1">
      <c r="U533654" s="119"/>
    </row>
    <row r="533655" spans="21:21" ht="15" customHeight="1">
      <c r="U533655" s="119"/>
    </row>
    <row r="533656" spans="21:21" ht="15" customHeight="1">
      <c r="U533656" s="119"/>
    </row>
    <row r="533657" spans="21:21" ht="15" customHeight="1">
      <c r="U533657" s="119"/>
    </row>
    <row r="533658" spans="21:21" ht="15" customHeight="1">
      <c r="U533658" s="119"/>
    </row>
    <row r="533659" spans="21:21" ht="15" customHeight="1">
      <c r="U533659" s="119"/>
    </row>
    <row r="533660" spans="21:21" ht="15" customHeight="1">
      <c r="U533660" s="119"/>
    </row>
    <row r="533661" spans="21:21" ht="15" customHeight="1">
      <c r="U533661" s="119"/>
    </row>
    <row r="533662" spans="21:21" ht="15" customHeight="1">
      <c r="U533662" s="119"/>
    </row>
    <row r="533663" spans="21:21" ht="15" customHeight="1">
      <c r="U533663" s="119"/>
    </row>
    <row r="533664" spans="21:21" ht="15" customHeight="1">
      <c r="U533664" s="119"/>
    </row>
    <row r="533665" spans="21:21" ht="15" customHeight="1">
      <c r="U533665" s="119"/>
    </row>
    <row r="533666" spans="21:21" ht="15" customHeight="1">
      <c r="U533666" s="119"/>
    </row>
    <row r="533667" spans="21:21" ht="15" customHeight="1">
      <c r="U533667" s="119"/>
    </row>
    <row r="533668" spans="21:21" ht="15" customHeight="1">
      <c r="U533668" s="119"/>
    </row>
    <row r="533669" spans="21:21" ht="15" customHeight="1">
      <c r="U533669" s="119"/>
    </row>
    <row r="533670" spans="21:21" ht="15" customHeight="1">
      <c r="U533670" s="119"/>
    </row>
    <row r="533671" spans="21:21" ht="15" customHeight="1">
      <c r="U533671" s="119"/>
    </row>
    <row r="533672" spans="21:21" ht="15" customHeight="1">
      <c r="U533672" s="119"/>
    </row>
    <row r="533673" spans="21:21" ht="15" customHeight="1">
      <c r="U533673" s="119"/>
    </row>
    <row r="533674" spans="21:21" ht="15" customHeight="1">
      <c r="U533674" s="119"/>
    </row>
    <row r="533675" spans="21:21" ht="15" customHeight="1">
      <c r="U533675" s="119"/>
    </row>
    <row r="533676" spans="21:21" ht="15" customHeight="1">
      <c r="U533676" s="119"/>
    </row>
    <row r="533677" spans="21:21" ht="15" customHeight="1">
      <c r="U533677" s="119"/>
    </row>
    <row r="533678" spans="21:21" ht="15" customHeight="1">
      <c r="U533678" s="119"/>
    </row>
    <row r="533679" spans="21:21" ht="15" customHeight="1">
      <c r="U533679" s="119"/>
    </row>
    <row r="533680" spans="21:21" ht="15" customHeight="1">
      <c r="U533680" s="119"/>
    </row>
    <row r="533681" spans="21:21" ht="15" customHeight="1">
      <c r="U533681" s="119"/>
    </row>
    <row r="533682" spans="21:21" ht="15" customHeight="1">
      <c r="U533682" s="119"/>
    </row>
    <row r="533683" spans="21:21" ht="15" customHeight="1">
      <c r="U533683" s="119"/>
    </row>
    <row r="533684" spans="21:21" ht="15" customHeight="1">
      <c r="U533684" s="119"/>
    </row>
    <row r="533685" spans="21:21" ht="15" customHeight="1">
      <c r="U533685" s="119"/>
    </row>
    <row r="533686" spans="21:21" ht="15" customHeight="1">
      <c r="U533686" s="119"/>
    </row>
    <row r="533687" spans="21:21" ht="15" customHeight="1">
      <c r="U533687" s="119"/>
    </row>
    <row r="533688" spans="21:21" ht="15" customHeight="1">
      <c r="U533688" s="119"/>
    </row>
    <row r="533689" spans="21:21" ht="15" customHeight="1">
      <c r="U533689" s="119"/>
    </row>
    <row r="533690" spans="21:21" ht="15" customHeight="1">
      <c r="U533690" s="119"/>
    </row>
    <row r="533691" spans="21:21" ht="15" customHeight="1">
      <c r="U533691" s="119"/>
    </row>
    <row r="533692" spans="21:21" ht="15" customHeight="1">
      <c r="U533692" s="119"/>
    </row>
    <row r="533693" spans="21:21" ht="15" customHeight="1">
      <c r="U533693" s="119"/>
    </row>
    <row r="533694" spans="21:21" ht="15" customHeight="1">
      <c r="U533694" s="119"/>
    </row>
    <row r="533695" spans="21:21" ht="15" customHeight="1">
      <c r="U533695" s="119"/>
    </row>
    <row r="533696" spans="21:21" ht="15" customHeight="1">
      <c r="U533696" s="119"/>
    </row>
    <row r="533697" spans="21:21" ht="15" customHeight="1">
      <c r="U533697" s="119"/>
    </row>
    <row r="533698" spans="21:21" ht="15" customHeight="1">
      <c r="U533698" s="119"/>
    </row>
    <row r="533699" spans="21:21" ht="15" customHeight="1">
      <c r="U533699" s="119"/>
    </row>
    <row r="533700" spans="21:21" ht="15" customHeight="1">
      <c r="U533700" s="119"/>
    </row>
    <row r="533701" spans="21:21" ht="15" customHeight="1">
      <c r="U533701" s="119"/>
    </row>
    <row r="533702" spans="21:21" ht="15" customHeight="1">
      <c r="U533702" s="119"/>
    </row>
    <row r="533703" spans="21:21" ht="15" customHeight="1">
      <c r="U533703" s="119"/>
    </row>
    <row r="533704" spans="21:21" ht="15" customHeight="1">
      <c r="U533704" s="119"/>
    </row>
    <row r="533705" spans="21:21" ht="15" customHeight="1">
      <c r="U533705" s="119"/>
    </row>
    <row r="533706" spans="21:21" ht="15" customHeight="1">
      <c r="U533706" s="119"/>
    </row>
    <row r="533707" spans="21:21" ht="15" customHeight="1">
      <c r="U533707" s="119"/>
    </row>
    <row r="533708" spans="21:21" ht="15" customHeight="1">
      <c r="U533708" s="119"/>
    </row>
    <row r="533709" spans="21:21" ht="15" customHeight="1">
      <c r="U533709" s="119"/>
    </row>
    <row r="533710" spans="21:21" ht="15" customHeight="1">
      <c r="U533710" s="119"/>
    </row>
    <row r="533711" spans="21:21" ht="15" customHeight="1">
      <c r="U533711" s="119"/>
    </row>
    <row r="533712" spans="21:21" ht="15" customHeight="1">
      <c r="U533712" s="119"/>
    </row>
    <row r="533713" spans="21:21" ht="15" customHeight="1">
      <c r="U533713" s="119"/>
    </row>
    <row r="533714" spans="21:21" ht="15" customHeight="1">
      <c r="U533714" s="119"/>
    </row>
    <row r="533715" spans="21:21" ht="15" customHeight="1">
      <c r="U533715" s="119"/>
    </row>
    <row r="533716" spans="21:21" ht="15" customHeight="1">
      <c r="U533716" s="119"/>
    </row>
    <row r="533717" spans="21:21" ht="15" customHeight="1">
      <c r="U533717" s="119"/>
    </row>
    <row r="533718" spans="21:21" ht="15" customHeight="1">
      <c r="U533718" s="119"/>
    </row>
    <row r="533719" spans="21:21" ht="15" customHeight="1">
      <c r="U533719" s="119"/>
    </row>
    <row r="533720" spans="21:21" ht="15" customHeight="1">
      <c r="U533720" s="119"/>
    </row>
    <row r="533721" spans="21:21" ht="15" customHeight="1">
      <c r="U533721" s="119"/>
    </row>
    <row r="533722" spans="21:21" ht="15" customHeight="1">
      <c r="U533722" s="119"/>
    </row>
    <row r="533723" spans="21:21" ht="15" customHeight="1">
      <c r="U533723" s="119"/>
    </row>
    <row r="533724" spans="21:21" ht="15" customHeight="1">
      <c r="U533724" s="119"/>
    </row>
    <row r="533725" spans="21:21" ht="15" customHeight="1">
      <c r="U533725" s="119"/>
    </row>
    <row r="533726" spans="21:21" ht="15" customHeight="1">
      <c r="U533726" s="119"/>
    </row>
    <row r="533727" spans="21:21" ht="15" customHeight="1">
      <c r="U533727" s="119"/>
    </row>
    <row r="533728" spans="21:21" ht="15" customHeight="1">
      <c r="U533728" s="119"/>
    </row>
    <row r="533729" spans="21:21" ht="15" customHeight="1">
      <c r="U533729" s="119"/>
    </row>
    <row r="533730" spans="21:21" ht="15" customHeight="1">
      <c r="U533730" s="119"/>
    </row>
    <row r="533731" spans="21:21" ht="15" customHeight="1">
      <c r="U533731" s="119"/>
    </row>
    <row r="533732" spans="21:21" ht="15" customHeight="1">
      <c r="U533732" s="119"/>
    </row>
    <row r="533733" spans="21:21" ht="15" customHeight="1">
      <c r="U533733" s="119"/>
    </row>
    <row r="533734" spans="21:21" ht="15" customHeight="1">
      <c r="U533734" s="119"/>
    </row>
    <row r="533735" spans="21:21" ht="15" customHeight="1">
      <c r="U533735" s="119"/>
    </row>
    <row r="533736" spans="21:21" ht="15" customHeight="1">
      <c r="U533736" s="119"/>
    </row>
    <row r="533737" spans="21:21" ht="15" customHeight="1">
      <c r="U533737" s="119"/>
    </row>
    <row r="533738" spans="21:21" ht="15" customHeight="1">
      <c r="U533738" s="119"/>
    </row>
    <row r="533739" spans="21:21" ht="15" customHeight="1">
      <c r="U533739" s="119"/>
    </row>
    <row r="533740" spans="21:21" ht="15" customHeight="1">
      <c r="U533740" s="119"/>
    </row>
    <row r="533741" spans="21:21" ht="15" customHeight="1">
      <c r="U533741" s="119"/>
    </row>
    <row r="533742" spans="21:21" ht="15" customHeight="1">
      <c r="U533742" s="119"/>
    </row>
    <row r="533743" spans="21:21" ht="15" customHeight="1">
      <c r="U533743" s="119"/>
    </row>
    <row r="533744" spans="21:21" ht="15" customHeight="1">
      <c r="U533744" s="119"/>
    </row>
    <row r="533745" spans="21:21" ht="15" customHeight="1">
      <c r="U533745" s="119"/>
    </row>
    <row r="533746" spans="21:21" ht="15" customHeight="1">
      <c r="U533746" s="119"/>
    </row>
    <row r="533747" spans="21:21" ht="15" customHeight="1">
      <c r="U533747" s="119"/>
    </row>
    <row r="533748" spans="21:21" ht="15" customHeight="1">
      <c r="U533748" s="119"/>
    </row>
    <row r="533749" spans="21:21" ht="15" customHeight="1">
      <c r="U533749" s="119"/>
    </row>
    <row r="533750" spans="21:21" ht="15" customHeight="1">
      <c r="U533750" s="119"/>
    </row>
    <row r="533751" spans="21:21" ht="15" customHeight="1">
      <c r="U533751" s="119"/>
    </row>
    <row r="533752" spans="21:21" ht="15" customHeight="1">
      <c r="U533752" s="119"/>
    </row>
    <row r="533753" spans="21:21" ht="15" customHeight="1">
      <c r="U533753" s="119"/>
    </row>
    <row r="533754" spans="21:21" ht="15" customHeight="1">
      <c r="U533754" s="119"/>
    </row>
    <row r="533755" spans="21:21" ht="15" customHeight="1">
      <c r="U533755" s="119"/>
    </row>
    <row r="533756" spans="21:21" ht="15" customHeight="1">
      <c r="U533756" s="119"/>
    </row>
    <row r="533757" spans="21:21" ht="15" customHeight="1">
      <c r="U533757" s="119"/>
    </row>
    <row r="533758" spans="21:21" ht="15" customHeight="1">
      <c r="U533758" s="119"/>
    </row>
    <row r="533759" spans="21:21" ht="15" customHeight="1">
      <c r="U533759" s="119"/>
    </row>
    <row r="533760" spans="21:21" ht="15" customHeight="1">
      <c r="U533760" s="119"/>
    </row>
    <row r="533761" spans="21:21" ht="15" customHeight="1">
      <c r="U533761" s="119"/>
    </row>
    <row r="533762" spans="21:21" ht="15" customHeight="1">
      <c r="U533762" s="119"/>
    </row>
    <row r="533763" spans="21:21" ht="15" customHeight="1">
      <c r="U533763" s="119"/>
    </row>
    <row r="533764" spans="21:21" ht="15" customHeight="1">
      <c r="U533764" s="119"/>
    </row>
    <row r="533765" spans="21:21" ht="15" customHeight="1">
      <c r="U533765" s="119"/>
    </row>
    <row r="533766" spans="21:21" ht="15" customHeight="1">
      <c r="U533766" s="119"/>
    </row>
    <row r="533767" spans="21:21" ht="15" customHeight="1">
      <c r="U533767" s="119"/>
    </row>
    <row r="533768" spans="21:21" ht="15" customHeight="1">
      <c r="U533768" s="119"/>
    </row>
    <row r="533769" spans="21:21" ht="15" customHeight="1">
      <c r="U533769" s="119"/>
    </row>
    <row r="533770" spans="21:21" ht="15" customHeight="1">
      <c r="U533770" s="119"/>
    </row>
    <row r="533771" spans="21:21" ht="15" customHeight="1">
      <c r="U533771" s="119"/>
    </row>
    <row r="533772" spans="21:21" ht="15" customHeight="1">
      <c r="U533772" s="119"/>
    </row>
    <row r="533773" spans="21:21" ht="15" customHeight="1">
      <c r="U533773" s="119"/>
    </row>
    <row r="533774" spans="21:21" ht="15" customHeight="1">
      <c r="U533774" s="119"/>
    </row>
    <row r="533775" spans="21:21" ht="15" customHeight="1">
      <c r="U533775" s="119"/>
    </row>
    <row r="533776" spans="21:21" ht="15" customHeight="1">
      <c r="U533776" s="119"/>
    </row>
    <row r="533777" spans="21:21" ht="15" customHeight="1">
      <c r="U533777" s="119"/>
    </row>
    <row r="533778" spans="21:21" ht="15" customHeight="1">
      <c r="U533778" s="119"/>
    </row>
    <row r="533779" spans="21:21" ht="15" customHeight="1">
      <c r="U533779" s="119"/>
    </row>
    <row r="533780" spans="21:21" ht="15" customHeight="1">
      <c r="U533780" s="119"/>
    </row>
    <row r="533781" spans="21:21" ht="15" customHeight="1">
      <c r="U533781" s="119"/>
    </row>
    <row r="533782" spans="21:21" ht="15" customHeight="1">
      <c r="U533782" s="119"/>
    </row>
    <row r="533783" spans="21:21" ht="15" customHeight="1">
      <c r="U533783" s="119"/>
    </row>
    <row r="533784" spans="21:21" ht="15" customHeight="1">
      <c r="U533784" s="119"/>
    </row>
    <row r="533785" spans="21:21" ht="15" customHeight="1">
      <c r="U533785" s="119"/>
    </row>
    <row r="533786" spans="21:21" ht="15" customHeight="1">
      <c r="U533786" s="119"/>
    </row>
    <row r="533787" spans="21:21" ht="15" customHeight="1">
      <c r="U533787" s="119"/>
    </row>
    <row r="533788" spans="21:21" ht="15" customHeight="1">
      <c r="U533788" s="119"/>
    </row>
    <row r="533789" spans="21:21" ht="15" customHeight="1">
      <c r="U533789" s="119"/>
    </row>
    <row r="533790" spans="21:21" ht="15" customHeight="1">
      <c r="U533790" s="119"/>
    </row>
    <row r="533791" spans="21:21" ht="15" customHeight="1">
      <c r="U533791" s="119"/>
    </row>
    <row r="533792" spans="21:21" ht="15" customHeight="1">
      <c r="U533792" s="119"/>
    </row>
    <row r="533793" spans="21:21" ht="15" customHeight="1">
      <c r="U533793" s="119"/>
    </row>
    <row r="533794" spans="21:21" ht="15" customHeight="1">
      <c r="U533794" s="119"/>
    </row>
    <row r="533795" spans="21:21" ht="15" customHeight="1">
      <c r="U533795" s="119"/>
    </row>
    <row r="533796" spans="21:21" ht="15" customHeight="1">
      <c r="U533796" s="119"/>
    </row>
    <row r="533797" spans="21:21" ht="15" customHeight="1">
      <c r="U533797" s="119"/>
    </row>
    <row r="533798" spans="21:21" ht="15" customHeight="1">
      <c r="U533798" s="119"/>
    </row>
    <row r="533799" spans="21:21" ht="15" customHeight="1">
      <c r="U533799" s="119"/>
    </row>
    <row r="533800" spans="21:21" ht="15" customHeight="1">
      <c r="U533800" s="119"/>
    </row>
    <row r="533801" spans="21:21" ht="15" customHeight="1">
      <c r="U533801" s="119"/>
    </row>
    <row r="533802" spans="21:21" ht="15" customHeight="1">
      <c r="U533802" s="119"/>
    </row>
    <row r="533803" spans="21:21" ht="15" customHeight="1">
      <c r="U533803" s="119"/>
    </row>
    <row r="533804" spans="21:21" ht="15" customHeight="1">
      <c r="U533804" s="119"/>
    </row>
    <row r="533805" spans="21:21" ht="15" customHeight="1">
      <c r="U533805" s="119"/>
    </row>
    <row r="533806" spans="21:21" ht="15" customHeight="1">
      <c r="U533806" s="119"/>
    </row>
    <row r="533807" spans="21:21" ht="15" customHeight="1">
      <c r="U533807" s="119"/>
    </row>
    <row r="533808" spans="21:21" ht="15" customHeight="1">
      <c r="U533808" s="119"/>
    </row>
    <row r="533809" spans="21:21" ht="15" customHeight="1">
      <c r="U533809" s="119"/>
    </row>
    <row r="533810" spans="21:21" ht="15" customHeight="1">
      <c r="U533810" s="119"/>
    </row>
    <row r="533811" spans="21:21" ht="15" customHeight="1">
      <c r="U533811" s="119"/>
    </row>
    <row r="533812" spans="21:21" ht="15" customHeight="1">
      <c r="U533812" s="119"/>
    </row>
    <row r="533813" spans="21:21" ht="15" customHeight="1">
      <c r="U533813" s="119"/>
    </row>
    <row r="533814" spans="21:21" ht="15" customHeight="1">
      <c r="U533814" s="119"/>
    </row>
    <row r="533815" spans="21:21" ht="15" customHeight="1">
      <c r="U533815" s="119"/>
    </row>
    <row r="533816" spans="21:21" ht="15" customHeight="1">
      <c r="U533816" s="119"/>
    </row>
    <row r="533817" spans="21:21" ht="15" customHeight="1">
      <c r="U533817" s="119"/>
    </row>
    <row r="533818" spans="21:21" ht="15" customHeight="1">
      <c r="U533818" s="119"/>
    </row>
    <row r="533819" spans="21:21" ht="15" customHeight="1">
      <c r="U533819" s="119"/>
    </row>
    <row r="533820" spans="21:21" ht="15" customHeight="1">
      <c r="U533820" s="119"/>
    </row>
    <row r="533821" spans="21:21" ht="15" customHeight="1">
      <c r="U533821" s="119"/>
    </row>
    <row r="533822" spans="21:21" ht="15" customHeight="1">
      <c r="U533822" s="119"/>
    </row>
    <row r="533823" spans="21:21" ht="15" customHeight="1">
      <c r="U533823" s="119"/>
    </row>
    <row r="533824" spans="21:21" ht="15" customHeight="1">
      <c r="U533824" s="119"/>
    </row>
    <row r="533825" spans="21:21" ht="15" customHeight="1">
      <c r="U533825" s="119"/>
    </row>
    <row r="533826" spans="21:21" ht="15" customHeight="1">
      <c r="U533826" s="119"/>
    </row>
    <row r="533827" spans="21:21" ht="15" customHeight="1">
      <c r="U533827" s="119"/>
    </row>
    <row r="533828" spans="21:21" ht="15" customHeight="1">
      <c r="U533828" s="119"/>
    </row>
    <row r="533829" spans="21:21" ht="15" customHeight="1">
      <c r="U533829" s="119"/>
    </row>
    <row r="533830" spans="21:21" ht="15" customHeight="1">
      <c r="U533830" s="119"/>
    </row>
    <row r="533831" spans="21:21" ht="15" customHeight="1">
      <c r="U533831" s="119"/>
    </row>
    <row r="533832" spans="21:21" ht="15" customHeight="1">
      <c r="U533832" s="119"/>
    </row>
    <row r="533833" spans="21:21" ht="15" customHeight="1">
      <c r="U533833" s="119"/>
    </row>
    <row r="533834" spans="21:21" ht="15" customHeight="1">
      <c r="U533834" s="119"/>
    </row>
    <row r="533835" spans="21:21" ht="15" customHeight="1">
      <c r="U533835" s="119"/>
    </row>
    <row r="533836" spans="21:21" ht="15" customHeight="1">
      <c r="U533836" s="119"/>
    </row>
    <row r="533837" spans="21:21" ht="15" customHeight="1">
      <c r="U533837" s="119"/>
    </row>
    <row r="533838" spans="21:21" ht="15" customHeight="1">
      <c r="U533838" s="119"/>
    </row>
    <row r="533839" spans="21:21" ht="15" customHeight="1">
      <c r="U533839" s="119"/>
    </row>
    <row r="533840" spans="21:21" ht="15" customHeight="1">
      <c r="U533840" s="119"/>
    </row>
    <row r="533841" spans="21:21" ht="15" customHeight="1">
      <c r="U533841" s="119"/>
    </row>
    <row r="533842" spans="21:21" ht="15" customHeight="1">
      <c r="U533842" s="119"/>
    </row>
    <row r="533843" spans="21:21" ht="15" customHeight="1">
      <c r="U533843" s="119"/>
    </row>
    <row r="533844" spans="21:21" ht="15" customHeight="1">
      <c r="U533844" s="119"/>
    </row>
    <row r="533845" spans="21:21" ht="15" customHeight="1">
      <c r="U533845" s="119"/>
    </row>
    <row r="533846" spans="21:21" ht="15" customHeight="1">
      <c r="U533846" s="119"/>
    </row>
    <row r="533847" spans="21:21" ht="15" customHeight="1">
      <c r="U533847" s="119"/>
    </row>
    <row r="533848" spans="21:21" ht="15" customHeight="1">
      <c r="U533848" s="119"/>
    </row>
    <row r="533849" spans="21:21" ht="15" customHeight="1">
      <c r="U533849" s="119"/>
    </row>
    <row r="533850" spans="21:21" ht="15" customHeight="1">
      <c r="U533850" s="119"/>
    </row>
    <row r="533851" spans="21:21" ht="15" customHeight="1">
      <c r="U533851" s="119"/>
    </row>
    <row r="533852" spans="21:21" ht="15" customHeight="1">
      <c r="U533852" s="119"/>
    </row>
    <row r="533853" spans="21:21" ht="15" customHeight="1">
      <c r="U533853" s="119"/>
    </row>
    <row r="533854" spans="21:21" ht="15" customHeight="1">
      <c r="U533854" s="119"/>
    </row>
    <row r="533855" spans="21:21" ht="15" customHeight="1">
      <c r="U533855" s="119"/>
    </row>
    <row r="533856" spans="21:21" ht="15" customHeight="1">
      <c r="U533856" s="119"/>
    </row>
    <row r="533857" spans="21:21" ht="15" customHeight="1">
      <c r="U533857" s="119"/>
    </row>
    <row r="533858" spans="21:21" ht="15" customHeight="1">
      <c r="U533858" s="119"/>
    </row>
    <row r="533859" spans="21:21" ht="15" customHeight="1">
      <c r="U533859" s="119"/>
    </row>
    <row r="533860" spans="21:21" ht="15" customHeight="1">
      <c r="U533860" s="119"/>
    </row>
    <row r="533861" spans="21:21" ht="15" customHeight="1">
      <c r="U533861" s="119"/>
    </row>
    <row r="533862" spans="21:21" ht="15" customHeight="1">
      <c r="U533862" s="119"/>
    </row>
    <row r="533863" spans="21:21" ht="15" customHeight="1">
      <c r="U533863" s="119"/>
    </row>
    <row r="533864" spans="21:21" ht="15" customHeight="1">
      <c r="U533864" s="119"/>
    </row>
    <row r="533865" spans="21:21" ht="15" customHeight="1">
      <c r="U533865" s="119"/>
    </row>
    <row r="533866" spans="21:21" ht="15" customHeight="1">
      <c r="U533866" s="119"/>
    </row>
    <row r="533867" spans="21:21" ht="15" customHeight="1">
      <c r="U533867" s="119"/>
    </row>
    <row r="533868" spans="21:21" ht="15" customHeight="1">
      <c r="U533868" s="119"/>
    </row>
    <row r="533869" spans="21:21" ht="15" customHeight="1">
      <c r="U533869" s="119"/>
    </row>
    <row r="533870" spans="21:21" ht="15" customHeight="1">
      <c r="U533870" s="119"/>
    </row>
    <row r="533871" spans="21:21" ht="15" customHeight="1">
      <c r="U533871" s="119"/>
    </row>
    <row r="533872" spans="21:21" ht="15" customHeight="1">
      <c r="U533872" s="119"/>
    </row>
    <row r="533873" spans="21:21" ht="15" customHeight="1">
      <c r="U533873" s="119"/>
    </row>
    <row r="533874" spans="21:21" ht="15" customHeight="1">
      <c r="U533874" s="119"/>
    </row>
    <row r="533875" spans="21:21" ht="15" customHeight="1">
      <c r="U533875" s="119"/>
    </row>
    <row r="533876" spans="21:21" ht="15" customHeight="1">
      <c r="U533876" s="119"/>
    </row>
    <row r="533877" spans="21:21" ht="15" customHeight="1">
      <c r="U533877" s="119"/>
    </row>
    <row r="533878" spans="21:21" ht="15" customHeight="1">
      <c r="U533878" s="119"/>
    </row>
    <row r="533879" spans="21:21" ht="15" customHeight="1">
      <c r="U533879" s="119"/>
    </row>
    <row r="533880" spans="21:21" ht="15" customHeight="1">
      <c r="U533880" s="119"/>
    </row>
    <row r="533881" spans="21:21" ht="15" customHeight="1">
      <c r="U533881" s="119"/>
    </row>
    <row r="533882" spans="21:21" ht="15" customHeight="1">
      <c r="U533882" s="119"/>
    </row>
    <row r="533883" spans="21:21" ht="15" customHeight="1">
      <c r="U533883" s="119"/>
    </row>
    <row r="533884" spans="21:21" ht="15" customHeight="1">
      <c r="U533884" s="119"/>
    </row>
    <row r="533885" spans="21:21" ht="15" customHeight="1">
      <c r="U533885" s="119"/>
    </row>
    <row r="533886" spans="21:21" ht="15" customHeight="1">
      <c r="U533886" s="119"/>
    </row>
    <row r="533887" spans="21:21" ht="15" customHeight="1">
      <c r="U533887" s="119"/>
    </row>
    <row r="533888" spans="21:21" ht="15" customHeight="1">
      <c r="U533888" s="119"/>
    </row>
    <row r="533889" spans="21:21" ht="15" customHeight="1">
      <c r="U533889" s="119"/>
    </row>
    <row r="533890" spans="21:21" ht="15" customHeight="1">
      <c r="U533890" s="119"/>
    </row>
    <row r="533891" spans="21:21" ht="15" customHeight="1">
      <c r="U533891" s="119"/>
    </row>
    <row r="533892" spans="21:21" ht="15" customHeight="1">
      <c r="U533892" s="119"/>
    </row>
    <row r="533893" spans="21:21" ht="15" customHeight="1">
      <c r="U533893" s="119"/>
    </row>
    <row r="533894" spans="21:21" ht="15" customHeight="1">
      <c r="U533894" s="119"/>
    </row>
    <row r="533895" spans="21:21" ht="15" customHeight="1">
      <c r="U533895" s="119"/>
    </row>
    <row r="533896" spans="21:21" ht="15" customHeight="1">
      <c r="U533896" s="119"/>
    </row>
    <row r="533897" spans="21:21" ht="15" customHeight="1">
      <c r="U533897" s="119"/>
    </row>
    <row r="533898" spans="21:21" ht="15" customHeight="1">
      <c r="U533898" s="119"/>
    </row>
    <row r="533899" spans="21:21" ht="15" customHeight="1">
      <c r="U533899" s="119"/>
    </row>
    <row r="533900" spans="21:21" ht="15" customHeight="1">
      <c r="U533900" s="119"/>
    </row>
    <row r="533901" spans="21:21" ht="15" customHeight="1">
      <c r="U533901" s="119"/>
    </row>
    <row r="533902" spans="21:21" ht="15" customHeight="1">
      <c r="U533902" s="119"/>
    </row>
    <row r="533903" spans="21:21" ht="15" customHeight="1">
      <c r="U533903" s="119"/>
    </row>
    <row r="533904" spans="21:21" ht="15" customHeight="1">
      <c r="U533904" s="119"/>
    </row>
    <row r="533905" spans="21:21" ht="15" customHeight="1">
      <c r="U533905" s="119"/>
    </row>
    <row r="533906" spans="21:21" ht="15" customHeight="1">
      <c r="U533906" s="119"/>
    </row>
    <row r="533907" spans="21:21" ht="15" customHeight="1">
      <c r="U533907" s="119"/>
    </row>
    <row r="533908" spans="21:21" ht="15" customHeight="1">
      <c r="U533908" s="119"/>
    </row>
    <row r="533909" spans="21:21" ht="15" customHeight="1">
      <c r="U533909" s="119"/>
    </row>
    <row r="533910" spans="21:21" ht="15" customHeight="1">
      <c r="U533910" s="119"/>
    </row>
    <row r="533911" spans="21:21" ht="15" customHeight="1">
      <c r="U533911" s="119"/>
    </row>
    <row r="533912" spans="21:21" ht="15" customHeight="1">
      <c r="U533912" s="119"/>
    </row>
    <row r="533913" spans="21:21" ht="15" customHeight="1">
      <c r="U533913" s="119"/>
    </row>
    <row r="533914" spans="21:21" ht="15" customHeight="1">
      <c r="U533914" s="119"/>
    </row>
    <row r="533915" spans="21:21" ht="15" customHeight="1">
      <c r="U533915" s="119"/>
    </row>
    <row r="533916" spans="21:21" ht="15" customHeight="1">
      <c r="U533916" s="119"/>
    </row>
    <row r="533917" spans="21:21" ht="15" customHeight="1">
      <c r="U533917" s="119"/>
    </row>
    <row r="533918" spans="21:21" ht="15" customHeight="1">
      <c r="U533918" s="119"/>
    </row>
    <row r="533919" spans="21:21" ht="15" customHeight="1">
      <c r="U533919" s="119"/>
    </row>
    <row r="533920" spans="21:21" ht="15" customHeight="1">
      <c r="U533920" s="119"/>
    </row>
    <row r="533921" spans="21:21" ht="15" customHeight="1">
      <c r="U533921" s="119"/>
    </row>
    <row r="533922" spans="21:21" ht="15" customHeight="1">
      <c r="U533922" s="119"/>
    </row>
    <row r="533923" spans="21:21" ht="15" customHeight="1">
      <c r="U533923" s="119"/>
    </row>
    <row r="533924" spans="21:21" ht="15" customHeight="1">
      <c r="U533924" s="119"/>
    </row>
    <row r="533925" spans="21:21" ht="15" customHeight="1">
      <c r="U533925" s="119"/>
    </row>
    <row r="533926" spans="21:21" ht="15" customHeight="1">
      <c r="U533926" s="119"/>
    </row>
    <row r="533927" spans="21:21" ht="15" customHeight="1">
      <c r="U533927" s="119"/>
    </row>
    <row r="533928" spans="21:21" ht="15" customHeight="1">
      <c r="U533928" s="119"/>
    </row>
    <row r="533929" spans="21:21" ht="15" customHeight="1">
      <c r="U533929" s="119"/>
    </row>
    <row r="533930" spans="21:21" ht="15" customHeight="1">
      <c r="U533930" s="119"/>
    </row>
    <row r="533931" spans="21:21" ht="15" customHeight="1">
      <c r="U533931" s="119"/>
    </row>
    <row r="533932" spans="21:21" ht="15" customHeight="1">
      <c r="U533932" s="119"/>
    </row>
    <row r="533933" spans="21:21" ht="15" customHeight="1">
      <c r="U533933" s="119"/>
    </row>
    <row r="533934" spans="21:21" ht="15" customHeight="1">
      <c r="U533934" s="119"/>
    </row>
    <row r="533935" spans="21:21" ht="15" customHeight="1">
      <c r="U533935" s="119"/>
    </row>
    <row r="533936" spans="21:21" ht="15" customHeight="1">
      <c r="U533936" s="119"/>
    </row>
    <row r="533937" spans="21:21" ht="15" customHeight="1">
      <c r="U533937" s="119"/>
    </row>
    <row r="533938" spans="21:21" ht="15" customHeight="1">
      <c r="U533938" s="119"/>
    </row>
    <row r="533939" spans="21:21" ht="15" customHeight="1">
      <c r="U533939" s="119"/>
    </row>
    <row r="533940" spans="21:21" ht="15" customHeight="1">
      <c r="U533940" s="119"/>
    </row>
    <row r="533941" spans="21:21" ht="15" customHeight="1">
      <c r="U533941" s="119"/>
    </row>
    <row r="533942" spans="21:21" ht="15" customHeight="1">
      <c r="U533942" s="119"/>
    </row>
    <row r="533943" spans="21:21" ht="15" customHeight="1">
      <c r="U533943" s="119"/>
    </row>
    <row r="533944" spans="21:21" ht="15" customHeight="1">
      <c r="U533944" s="119"/>
    </row>
    <row r="533945" spans="21:21" ht="15" customHeight="1">
      <c r="U533945" s="119"/>
    </row>
    <row r="533946" spans="21:21" ht="15" customHeight="1">
      <c r="U533946" s="119"/>
    </row>
    <row r="533947" spans="21:21" ht="15" customHeight="1">
      <c r="U533947" s="119"/>
    </row>
    <row r="533948" spans="21:21" ht="15" customHeight="1">
      <c r="U533948" s="119"/>
    </row>
    <row r="533949" spans="21:21" ht="15" customHeight="1">
      <c r="U533949" s="119"/>
    </row>
    <row r="533950" spans="21:21" ht="15" customHeight="1">
      <c r="U533950" s="119"/>
    </row>
    <row r="533951" spans="21:21" ht="15" customHeight="1">
      <c r="U533951" s="119"/>
    </row>
    <row r="533952" spans="21:21" ht="15" customHeight="1">
      <c r="U533952" s="119"/>
    </row>
    <row r="533953" spans="21:21" ht="15" customHeight="1">
      <c r="U533953" s="119"/>
    </row>
    <row r="533954" spans="21:21" ht="15" customHeight="1">
      <c r="U533954" s="119"/>
    </row>
    <row r="533955" spans="21:21" ht="15" customHeight="1">
      <c r="U533955" s="119"/>
    </row>
    <row r="533956" spans="21:21" ht="15" customHeight="1">
      <c r="U533956" s="119"/>
    </row>
    <row r="533957" spans="21:21" ht="15" customHeight="1">
      <c r="U533957" s="119"/>
    </row>
    <row r="533958" spans="21:21" ht="15" customHeight="1">
      <c r="U533958" s="119"/>
    </row>
    <row r="533959" spans="21:21" ht="15" customHeight="1">
      <c r="U533959" s="119"/>
    </row>
    <row r="533960" spans="21:21" ht="15" customHeight="1">
      <c r="U533960" s="119"/>
    </row>
    <row r="533961" spans="21:21" ht="15" customHeight="1">
      <c r="U533961" s="119"/>
    </row>
    <row r="533962" spans="21:21" ht="15" customHeight="1">
      <c r="U533962" s="119"/>
    </row>
    <row r="533963" spans="21:21" ht="15" customHeight="1">
      <c r="U533963" s="119"/>
    </row>
    <row r="533964" spans="21:21" ht="15" customHeight="1">
      <c r="U533964" s="119"/>
    </row>
    <row r="533965" spans="21:21" ht="15" customHeight="1">
      <c r="U533965" s="119"/>
    </row>
    <row r="533966" spans="21:21" ht="15" customHeight="1">
      <c r="U533966" s="119"/>
    </row>
    <row r="533967" spans="21:21" ht="15" customHeight="1">
      <c r="U533967" s="119"/>
    </row>
    <row r="533968" spans="21:21" ht="15" customHeight="1">
      <c r="U533968" s="119"/>
    </row>
    <row r="533969" spans="21:21" ht="15" customHeight="1">
      <c r="U533969" s="119"/>
    </row>
    <row r="533970" spans="21:21" ht="15" customHeight="1">
      <c r="U533970" s="119"/>
    </row>
    <row r="533971" spans="21:21" ht="15" customHeight="1">
      <c r="U533971" s="119"/>
    </row>
    <row r="533972" spans="21:21" ht="15" customHeight="1">
      <c r="U533972" s="119"/>
    </row>
    <row r="533973" spans="21:21" ht="15" customHeight="1">
      <c r="U533973" s="119"/>
    </row>
    <row r="533974" spans="21:21" ht="15" customHeight="1">
      <c r="U533974" s="119"/>
    </row>
    <row r="533975" spans="21:21" ht="15" customHeight="1">
      <c r="U533975" s="119"/>
    </row>
    <row r="533976" spans="21:21" ht="15" customHeight="1">
      <c r="U533976" s="119"/>
    </row>
    <row r="533977" spans="21:21" ht="15" customHeight="1">
      <c r="U533977" s="119"/>
    </row>
    <row r="533978" spans="21:21" ht="15" customHeight="1">
      <c r="U533978" s="119"/>
    </row>
    <row r="533979" spans="21:21" ht="15" customHeight="1">
      <c r="U533979" s="119"/>
    </row>
    <row r="533980" spans="21:21" ht="15" customHeight="1">
      <c r="U533980" s="119"/>
    </row>
    <row r="533981" spans="21:21" ht="15" customHeight="1">
      <c r="U533981" s="119"/>
    </row>
    <row r="533982" spans="21:21" ht="15" customHeight="1">
      <c r="U533982" s="119"/>
    </row>
    <row r="533983" spans="21:21" ht="15" customHeight="1">
      <c r="U533983" s="119"/>
    </row>
    <row r="533984" spans="21:21" ht="15" customHeight="1">
      <c r="U533984" s="119"/>
    </row>
    <row r="533985" spans="21:21" ht="15" customHeight="1">
      <c r="U533985" s="119"/>
    </row>
    <row r="533986" spans="21:21" ht="15" customHeight="1">
      <c r="U533986" s="119"/>
    </row>
    <row r="533987" spans="21:21" ht="15" customHeight="1">
      <c r="U533987" s="119"/>
    </row>
    <row r="533988" spans="21:21" ht="15" customHeight="1">
      <c r="U533988" s="119"/>
    </row>
    <row r="533989" spans="21:21" ht="15" customHeight="1">
      <c r="U533989" s="119"/>
    </row>
    <row r="533990" spans="21:21" ht="15" customHeight="1">
      <c r="U533990" s="119"/>
    </row>
    <row r="533991" spans="21:21" ht="15" customHeight="1">
      <c r="U533991" s="119"/>
    </row>
    <row r="533992" spans="21:21" ht="15" customHeight="1">
      <c r="U533992" s="119"/>
    </row>
    <row r="533993" spans="21:21" ht="15" customHeight="1">
      <c r="U533993" s="119"/>
    </row>
    <row r="533994" spans="21:21" ht="15" customHeight="1">
      <c r="U533994" s="119"/>
    </row>
    <row r="533995" spans="21:21" ht="15" customHeight="1">
      <c r="U533995" s="119"/>
    </row>
    <row r="533996" spans="21:21" ht="15" customHeight="1">
      <c r="U533996" s="119"/>
    </row>
    <row r="533997" spans="21:21" ht="15" customHeight="1">
      <c r="U533997" s="119"/>
    </row>
    <row r="533998" spans="21:21" ht="15" customHeight="1">
      <c r="U533998" s="119"/>
    </row>
    <row r="533999" spans="21:21" ht="15" customHeight="1">
      <c r="U533999" s="119"/>
    </row>
    <row r="534000" spans="21:21" ht="15" customHeight="1">
      <c r="U534000" s="119"/>
    </row>
    <row r="534001" spans="21:21" ht="15" customHeight="1">
      <c r="U534001" s="119"/>
    </row>
    <row r="534002" spans="21:21" ht="15" customHeight="1">
      <c r="U534002" s="119"/>
    </row>
    <row r="534003" spans="21:21" ht="15" customHeight="1">
      <c r="U534003" s="119"/>
    </row>
    <row r="534004" spans="21:21" ht="15" customHeight="1">
      <c r="U534004" s="119"/>
    </row>
    <row r="534005" spans="21:21" ht="15" customHeight="1">
      <c r="U534005" s="119"/>
    </row>
    <row r="534006" spans="21:21" ht="15" customHeight="1">
      <c r="U534006" s="119"/>
    </row>
    <row r="534007" spans="21:21" ht="15" customHeight="1">
      <c r="U534007" s="119"/>
    </row>
    <row r="534008" spans="21:21" ht="15" customHeight="1">
      <c r="U534008" s="119"/>
    </row>
    <row r="534009" spans="21:21" ht="15" customHeight="1">
      <c r="U534009" s="119"/>
    </row>
    <row r="534010" spans="21:21" ht="15" customHeight="1">
      <c r="U534010" s="119"/>
    </row>
    <row r="534011" spans="21:21" ht="15" customHeight="1">
      <c r="U534011" s="119"/>
    </row>
    <row r="534012" spans="21:21" ht="15" customHeight="1">
      <c r="U534012" s="119"/>
    </row>
    <row r="534013" spans="21:21" ht="15" customHeight="1">
      <c r="U534013" s="119"/>
    </row>
    <row r="534014" spans="21:21" ht="15" customHeight="1">
      <c r="U534014" s="119"/>
    </row>
    <row r="534015" spans="21:21" ht="15" customHeight="1">
      <c r="U534015" s="119"/>
    </row>
    <row r="534016" spans="21:21" ht="15" customHeight="1">
      <c r="U534016" s="119"/>
    </row>
    <row r="534017" spans="21:21" ht="15" customHeight="1">
      <c r="U534017" s="119"/>
    </row>
    <row r="534018" spans="21:21" ht="15" customHeight="1">
      <c r="U534018" s="119"/>
    </row>
    <row r="534019" spans="21:21" ht="15" customHeight="1">
      <c r="U534019" s="119"/>
    </row>
    <row r="534020" spans="21:21" ht="15" customHeight="1">
      <c r="U534020" s="119"/>
    </row>
    <row r="534021" spans="21:21" ht="15" customHeight="1">
      <c r="U534021" s="119"/>
    </row>
    <row r="534022" spans="21:21" ht="15" customHeight="1">
      <c r="U534022" s="119"/>
    </row>
    <row r="534023" spans="21:21" ht="15" customHeight="1">
      <c r="U534023" s="119"/>
    </row>
    <row r="534024" spans="21:21" ht="15" customHeight="1">
      <c r="U534024" s="119"/>
    </row>
    <row r="534025" spans="21:21" ht="15" customHeight="1">
      <c r="U534025" s="119"/>
    </row>
    <row r="534026" spans="21:21" ht="15" customHeight="1">
      <c r="U534026" s="119"/>
    </row>
    <row r="534027" spans="21:21" ht="15" customHeight="1">
      <c r="U534027" s="119"/>
    </row>
    <row r="534028" spans="21:21" ht="15" customHeight="1">
      <c r="U534028" s="119"/>
    </row>
    <row r="534029" spans="21:21" ht="15" customHeight="1">
      <c r="U534029" s="119"/>
    </row>
    <row r="534030" spans="21:21" ht="15" customHeight="1">
      <c r="U534030" s="119"/>
    </row>
    <row r="534031" spans="21:21" ht="15" customHeight="1">
      <c r="U534031" s="119"/>
    </row>
    <row r="534032" spans="21:21" ht="15" customHeight="1">
      <c r="U534032" s="119"/>
    </row>
    <row r="534033" spans="21:21" ht="15" customHeight="1">
      <c r="U534033" s="119"/>
    </row>
    <row r="534034" spans="21:21" ht="15" customHeight="1">
      <c r="U534034" s="119"/>
    </row>
    <row r="534035" spans="21:21" ht="15" customHeight="1">
      <c r="U534035" s="119"/>
    </row>
    <row r="534036" spans="21:21" ht="15" customHeight="1">
      <c r="U534036" s="119"/>
    </row>
    <row r="534037" spans="21:21" ht="15" customHeight="1">
      <c r="U534037" s="119"/>
    </row>
    <row r="534038" spans="21:21" ht="15" customHeight="1">
      <c r="U534038" s="119"/>
    </row>
    <row r="534039" spans="21:21" ht="15" customHeight="1">
      <c r="U534039" s="119"/>
    </row>
    <row r="534040" spans="21:21" ht="15" customHeight="1">
      <c r="U534040" s="119"/>
    </row>
    <row r="534041" spans="21:21" ht="15" customHeight="1">
      <c r="U534041" s="119"/>
    </row>
    <row r="534042" spans="21:21" ht="15" customHeight="1">
      <c r="U534042" s="119"/>
    </row>
    <row r="534043" spans="21:21" ht="15" customHeight="1">
      <c r="U534043" s="119"/>
    </row>
    <row r="534044" spans="21:21" ht="15" customHeight="1">
      <c r="U534044" s="119"/>
    </row>
    <row r="534045" spans="21:21" ht="15" customHeight="1">
      <c r="U534045" s="119"/>
    </row>
    <row r="534046" spans="21:21" ht="15" customHeight="1">
      <c r="U534046" s="119"/>
    </row>
    <row r="534047" spans="21:21" ht="15" customHeight="1">
      <c r="U534047" s="119"/>
    </row>
    <row r="534048" spans="21:21" ht="15" customHeight="1">
      <c r="U534048" s="119"/>
    </row>
    <row r="534049" spans="21:21" ht="15" customHeight="1">
      <c r="U534049" s="119"/>
    </row>
    <row r="534050" spans="21:21" ht="15" customHeight="1">
      <c r="U534050" s="119"/>
    </row>
    <row r="534051" spans="21:21" ht="15" customHeight="1">
      <c r="U534051" s="119"/>
    </row>
    <row r="534052" spans="21:21" ht="15" customHeight="1">
      <c r="U534052" s="119"/>
    </row>
    <row r="534053" spans="21:21" ht="15" customHeight="1">
      <c r="U534053" s="119"/>
    </row>
    <row r="534054" spans="21:21" ht="15" customHeight="1">
      <c r="U534054" s="119"/>
    </row>
    <row r="534055" spans="21:21" ht="15" customHeight="1">
      <c r="U534055" s="119"/>
    </row>
    <row r="534056" spans="21:21" ht="15" customHeight="1">
      <c r="U534056" s="119"/>
    </row>
    <row r="534057" spans="21:21" ht="15" customHeight="1">
      <c r="U534057" s="119"/>
    </row>
    <row r="534058" spans="21:21" ht="15" customHeight="1">
      <c r="U534058" s="119"/>
    </row>
    <row r="534059" spans="21:21" ht="15" customHeight="1">
      <c r="U534059" s="119"/>
    </row>
    <row r="534060" spans="21:21" ht="15" customHeight="1">
      <c r="U534060" s="119"/>
    </row>
    <row r="534061" spans="21:21" ht="15" customHeight="1">
      <c r="U534061" s="119"/>
    </row>
    <row r="534062" spans="21:21" ht="15" customHeight="1">
      <c r="U534062" s="119"/>
    </row>
    <row r="534063" spans="21:21" ht="15" customHeight="1">
      <c r="U534063" s="119"/>
    </row>
    <row r="534064" spans="21:21" ht="15" customHeight="1">
      <c r="U534064" s="119"/>
    </row>
    <row r="534065" spans="21:21" ht="15" customHeight="1">
      <c r="U534065" s="119"/>
    </row>
    <row r="534066" spans="21:21" ht="15" customHeight="1">
      <c r="U534066" s="119"/>
    </row>
    <row r="534067" spans="21:21" ht="15" customHeight="1">
      <c r="U534067" s="119"/>
    </row>
    <row r="534068" spans="21:21" ht="15" customHeight="1">
      <c r="U534068" s="119"/>
    </row>
    <row r="534069" spans="21:21" ht="15" customHeight="1">
      <c r="U534069" s="119"/>
    </row>
    <row r="534070" spans="21:21" ht="15" customHeight="1">
      <c r="U534070" s="119"/>
    </row>
    <row r="534071" spans="21:21" ht="15" customHeight="1">
      <c r="U534071" s="119"/>
    </row>
    <row r="534072" spans="21:21" ht="15" customHeight="1">
      <c r="U534072" s="119"/>
    </row>
    <row r="534073" spans="21:21" ht="15" customHeight="1">
      <c r="U534073" s="119"/>
    </row>
    <row r="534074" spans="21:21" ht="15" customHeight="1">
      <c r="U534074" s="119"/>
    </row>
    <row r="534075" spans="21:21" ht="15" customHeight="1">
      <c r="U534075" s="119"/>
    </row>
    <row r="534076" spans="21:21" ht="15" customHeight="1">
      <c r="U534076" s="119"/>
    </row>
    <row r="534077" spans="21:21" ht="15" customHeight="1">
      <c r="U534077" s="119"/>
    </row>
    <row r="534078" spans="21:21" ht="15" customHeight="1">
      <c r="U534078" s="119"/>
    </row>
    <row r="534079" spans="21:21" ht="15" customHeight="1">
      <c r="U534079" s="119"/>
    </row>
    <row r="534080" spans="21:21" ht="15" customHeight="1">
      <c r="U534080" s="119"/>
    </row>
    <row r="534081" spans="21:21" ht="15" customHeight="1">
      <c r="U534081" s="119"/>
    </row>
    <row r="534082" spans="21:21" ht="15" customHeight="1">
      <c r="U534082" s="119"/>
    </row>
    <row r="534083" spans="21:21" ht="15" customHeight="1">
      <c r="U534083" s="119"/>
    </row>
    <row r="534084" spans="21:21" ht="15" customHeight="1">
      <c r="U534084" s="119"/>
    </row>
    <row r="534085" spans="21:21" ht="15" customHeight="1">
      <c r="U534085" s="119"/>
    </row>
    <row r="534086" spans="21:21" ht="15" customHeight="1">
      <c r="U534086" s="119"/>
    </row>
    <row r="534087" spans="21:21" ht="15" customHeight="1">
      <c r="U534087" s="119"/>
    </row>
    <row r="534088" spans="21:21" ht="15" customHeight="1">
      <c r="U534088" s="119"/>
    </row>
    <row r="534089" spans="21:21" ht="15" customHeight="1">
      <c r="U534089" s="119"/>
    </row>
    <row r="534090" spans="21:21" ht="15" customHeight="1">
      <c r="U534090" s="119"/>
    </row>
    <row r="534091" spans="21:21" ht="15" customHeight="1">
      <c r="U534091" s="119"/>
    </row>
    <row r="534092" spans="21:21" ht="15" customHeight="1">
      <c r="U534092" s="119"/>
    </row>
    <row r="534093" spans="21:21" ht="15" customHeight="1">
      <c r="U534093" s="119"/>
    </row>
    <row r="534094" spans="21:21" ht="15" customHeight="1">
      <c r="U534094" s="119"/>
    </row>
    <row r="534095" spans="21:21" ht="15" customHeight="1">
      <c r="U534095" s="119"/>
    </row>
    <row r="534096" spans="21:21" ht="15" customHeight="1">
      <c r="U534096" s="119"/>
    </row>
    <row r="534097" spans="21:21" ht="15" customHeight="1">
      <c r="U534097" s="119"/>
    </row>
    <row r="534098" spans="21:21" ht="15" customHeight="1">
      <c r="U534098" s="119"/>
    </row>
    <row r="534099" spans="21:21" ht="15" customHeight="1">
      <c r="U534099" s="119"/>
    </row>
    <row r="534100" spans="21:21" ht="15" customHeight="1">
      <c r="U534100" s="119"/>
    </row>
    <row r="534101" spans="21:21" ht="15" customHeight="1">
      <c r="U534101" s="119"/>
    </row>
    <row r="534102" spans="21:21" ht="15" customHeight="1">
      <c r="U534102" s="119"/>
    </row>
    <row r="534103" spans="21:21" ht="15" customHeight="1">
      <c r="U534103" s="119"/>
    </row>
    <row r="534104" spans="21:21" ht="15" customHeight="1">
      <c r="U534104" s="119"/>
    </row>
    <row r="534105" spans="21:21" ht="15" customHeight="1">
      <c r="U534105" s="119"/>
    </row>
    <row r="534106" spans="21:21" ht="15" customHeight="1">
      <c r="U534106" s="119"/>
    </row>
    <row r="534107" spans="21:21" ht="15" customHeight="1">
      <c r="U534107" s="119"/>
    </row>
    <row r="534108" spans="21:21" ht="15" customHeight="1">
      <c r="U534108" s="119"/>
    </row>
    <row r="534109" spans="21:21" ht="15" customHeight="1">
      <c r="U534109" s="119"/>
    </row>
    <row r="534110" spans="21:21" ht="15" customHeight="1">
      <c r="U534110" s="119"/>
    </row>
    <row r="534111" spans="21:21" ht="15" customHeight="1">
      <c r="U534111" s="119"/>
    </row>
    <row r="534112" spans="21:21" ht="15" customHeight="1">
      <c r="U534112" s="119"/>
    </row>
    <row r="534113" spans="21:21" ht="15" customHeight="1">
      <c r="U534113" s="119"/>
    </row>
    <row r="534114" spans="21:21" ht="15" customHeight="1">
      <c r="U534114" s="119"/>
    </row>
    <row r="534115" spans="21:21" ht="15" customHeight="1">
      <c r="U534115" s="119"/>
    </row>
    <row r="534116" spans="21:21" ht="15" customHeight="1">
      <c r="U534116" s="119"/>
    </row>
    <row r="534117" spans="21:21" ht="15" customHeight="1">
      <c r="U534117" s="119"/>
    </row>
    <row r="534118" spans="21:21" ht="15" customHeight="1">
      <c r="U534118" s="119"/>
    </row>
    <row r="534119" spans="21:21" ht="15" customHeight="1">
      <c r="U534119" s="119"/>
    </row>
    <row r="534120" spans="21:21" ht="15" customHeight="1">
      <c r="U534120" s="119"/>
    </row>
    <row r="534121" spans="21:21" ht="15" customHeight="1">
      <c r="U534121" s="119"/>
    </row>
    <row r="534122" spans="21:21" ht="15" customHeight="1">
      <c r="U534122" s="119"/>
    </row>
    <row r="534123" spans="21:21" ht="15" customHeight="1">
      <c r="U534123" s="119"/>
    </row>
    <row r="534124" spans="21:21" ht="15" customHeight="1">
      <c r="U534124" s="119"/>
    </row>
    <row r="534125" spans="21:21" ht="15" customHeight="1">
      <c r="U534125" s="119"/>
    </row>
    <row r="534126" spans="21:21" ht="15" customHeight="1">
      <c r="U534126" s="119"/>
    </row>
    <row r="534127" spans="21:21" ht="15" customHeight="1">
      <c r="U534127" s="119"/>
    </row>
    <row r="534128" spans="21:21" ht="15" customHeight="1">
      <c r="U534128" s="119"/>
    </row>
    <row r="534129" spans="21:21" ht="15" customHeight="1">
      <c r="U534129" s="119"/>
    </row>
    <row r="534130" spans="21:21" ht="15" customHeight="1">
      <c r="U534130" s="119"/>
    </row>
    <row r="534131" spans="21:21" ht="15" customHeight="1">
      <c r="U534131" s="119"/>
    </row>
    <row r="534132" spans="21:21" ht="15" customHeight="1">
      <c r="U534132" s="119"/>
    </row>
    <row r="534133" spans="21:21" ht="15" customHeight="1">
      <c r="U534133" s="119"/>
    </row>
    <row r="534134" spans="21:21" ht="15" customHeight="1">
      <c r="U534134" s="119"/>
    </row>
    <row r="534135" spans="21:21" ht="15" customHeight="1">
      <c r="U534135" s="119"/>
    </row>
    <row r="534136" spans="21:21" ht="15" customHeight="1">
      <c r="U534136" s="119"/>
    </row>
    <row r="534137" spans="21:21" ht="15" customHeight="1">
      <c r="U534137" s="119"/>
    </row>
    <row r="534138" spans="21:21" ht="15" customHeight="1">
      <c r="U534138" s="119"/>
    </row>
    <row r="534139" spans="21:21" ht="15" customHeight="1">
      <c r="U534139" s="119"/>
    </row>
    <row r="534140" spans="21:21" ht="15" customHeight="1">
      <c r="U534140" s="119"/>
    </row>
    <row r="534141" spans="21:21" ht="15" customHeight="1">
      <c r="U534141" s="119"/>
    </row>
    <row r="534142" spans="21:21" ht="15" customHeight="1">
      <c r="U534142" s="119"/>
    </row>
    <row r="534143" spans="21:21" ht="15" customHeight="1">
      <c r="U534143" s="119"/>
    </row>
    <row r="534144" spans="21:21" ht="15" customHeight="1">
      <c r="U534144" s="119"/>
    </row>
    <row r="534145" spans="21:21" ht="15" customHeight="1">
      <c r="U534145" s="119"/>
    </row>
    <row r="534146" spans="21:21" ht="15" customHeight="1">
      <c r="U534146" s="119"/>
    </row>
    <row r="534147" spans="21:21" ht="15" customHeight="1">
      <c r="U534147" s="119"/>
    </row>
    <row r="534148" spans="21:21" ht="15" customHeight="1">
      <c r="U534148" s="119"/>
    </row>
    <row r="534149" spans="21:21" ht="15" customHeight="1">
      <c r="U534149" s="119"/>
    </row>
    <row r="534150" spans="21:21" ht="15" customHeight="1">
      <c r="U534150" s="119"/>
    </row>
    <row r="534151" spans="21:21" ht="15" customHeight="1">
      <c r="U534151" s="119"/>
    </row>
    <row r="534152" spans="21:21" ht="15" customHeight="1">
      <c r="U534152" s="119"/>
    </row>
    <row r="534153" spans="21:21" ht="15" customHeight="1">
      <c r="U534153" s="119"/>
    </row>
    <row r="534154" spans="21:21" ht="15" customHeight="1">
      <c r="U534154" s="119"/>
    </row>
    <row r="534155" spans="21:21" ht="15" customHeight="1">
      <c r="U534155" s="119"/>
    </row>
    <row r="534156" spans="21:21" ht="15" customHeight="1">
      <c r="U534156" s="119"/>
    </row>
    <row r="534157" spans="21:21" ht="15" customHeight="1">
      <c r="U534157" s="119"/>
    </row>
    <row r="534158" spans="21:21" ht="15" customHeight="1">
      <c r="U534158" s="119"/>
    </row>
    <row r="534159" spans="21:21" ht="15" customHeight="1">
      <c r="U534159" s="119"/>
    </row>
    <row r="534160" spans="21:21" ht="15" customHeight="1">
      <c r="U534160" s="119"/>
    </row>
    <row r="534161" spans="21:21" ht="15" customHeight="1">
      <c r="U534161" s="119"/>
    </row>
    <row r="534162" spans="21:21" ht="15" customHeight="1">
      <c r="U534162" s="119"/>
    </row>
    <row r="534163" spans="21:21" ht="15" customHeight="1">
      <c r="U534163" s="119"/>
    </row>
    <row r="534164" spans="21:21" ht="15" customHeight="1">
      <c r="U534164" s="119"/>
    </row>
    <row r="534165" spans="21:21" ht="15" customHeight="1">
      <c r="U534165" s="119"/>
    </row>
    <row r="534166" spans="21:21" ht="15" customHeight="1">
      <c r="U534166" s="119"/>
    </row>
    <row r="534167" spans="21:21" ht="15" customHeight="1">
      <c r="U534167" s="119"/>
    </row>
    <row r="534168" spans="21:21" ht="15" customHeight="1">
      <c r="U534168" s="119"/>
    </row>
    <row r="534169" spans="21:21" ht="15" customHeight="1">
      <c r="U534169" s="119"/>
    </row>
    <row r="534170" spans="21:21" ht="15" customHeight="1">
      <c r="U534170" s="119"/>
    </row>
    <row r="534171" spans="21:21" ht="15" customHeight="1">
      <c r="U534171" s="119"/>
    </row>
    <row r="534172" spans="21:21" ht="15" customHeight="1">
      <c r="U534172" s="119"/>
    </row>
    <row r="534173" spans="21:21" ht="15" customHeight="1">
      <c r="U534173" s="119"/>
    </row>
    <row r="534174" spans="21:21" ht="15" customHeight="1">
      <c r="U534174" s="119"/>
    </row>
    <row r="534175" spans="21:21" ht="15" customHeight="1">
      <c r="U534175" s="119"/>
    </row>
    <row r="534176" spans="21:21" ht="15" customHeight="1">
      <c r="U534176" s="119"/>
    </row>
    <row r="534177" spans="21:21" ht="15" customHeight="1">
      <c r="U534177" s="119"/>
    </row>
    <row r="534178" spans="21:21" ht="15" customHeight="1">
      <c r="U534178" s="119"/>
    </row>
    <row r="534179" spans="21:21" ht="15" customHeight="1">
      <c r="U534179" s="119"/>
    </row>
    <row r="534180" spans="21:21" ht="15" customHeight="1">
      <c r="U534180" s="119"/>
    </row>
    <row r="534181" spans="21:21" ht="15" customHeight="1">
      <c r="U534181" s="119"/>
    </row>
    <row r="534182" spans="21:21" ht="15" customHeight="1">
      <c r="U534182" s="119"/>
    </row>
    <row r="534183" spans="21:21" ht="15" customHeight="1">
      <c r="U534183" s="119"/>
    </row>
    <row r="534184" spans="21:21" ht="15" customHeight="1">
      <c r="U534184" s="119"/>
    </row>
    <row r="534185" spans="21:21" ht="15" customHeight="1">
      <c r="U534185" s="119"/>
    </row>
    <row r="534186" spans="21:21" ht="15" customHeight="1">
      <c r="U534186" s="119"/>
    </row>
    <row r="534187" spans="21:21" ht="15" customHeight="1">
      <c r="U534187" s="119"/>
    </row>
    <row r="534188" spans="21:21" ht="15" customHeight="1">
      <c r="U534188" s="119"/>
    </row>
    <row r="534189" spans="21:21" ht="15" customHeight="1">
      <c r="U534189" s="119"/>
    </row>
    <row r="534190" spans="21:21" ht="15" customHeight="1">
      <c r="U534190" s="119"/>
    </row>
    <row r="534191" spans="21:21" ht="15" customHeight="1">
      <c r="U534191" s="119"/>
    </row>
    <row r="534192" spans="21:21" ht="15" customHeight="1">
      <c r="U534192" s="119"/>
    </row>
    <row r="534193" spans="21:21" ht="15" customHeight="1">
      <c r="U534193" s="119"/>
    </row>
    <row r="534194" spans="21:21" ht="15" customHeight="1">
      <c r="U534194" s="119"/>
    </row>
    <row r="534195" spans="21:21" ht="15" customHeight="1">
      <c r="U534195" s="119"/>
    </row>
    <row r="534196" spans="21:21" ht="15" customHeight="1">
      <c r="U534196" s="119"/>
    </row>
    <row r="534197" spans="21:21" ht="15" customHeight="1">
      <c r="U534197" s="119"/>
    </row>
    <row r="534198" spans="21:21" ht="15" customHeight="1">
      <c r="U534198" s="119"/>
    </row>
    <row r="534199" spans="21:21" ht="15" customHeight="1">
      <c r="U534199" s="119"/>
    </row>
    <row r="534200" spans="21:21" ht="15" customHeight="1">
      <c r="U534200" s="119"/>
    </row>
    <row r="534201" spans="21:21" ht="15" customHeight="1">
      <c r="U534201" s="119"/>
    </row>
    <row r="534202" spans="21:21" ht="15" customHeight="1">
      <c r="U534202" s="119"/>
    </row>
    <row r="534203" spans="21:21" ht="15" customHeight="1">
      <c r="U534203" s="119"/>
    </row>
    <row r="534204" spans="21:21" ht="15" customHeight="1">
      <c r="U534204" s="119"/>
    </row>
    <row r="534205" spans="21:21" ht="15" customHeight="1">
      <c r="U534205" s="119"/>
    </row>
    <row r="534206" spans="21:21" ht="15" customHeight="1">
      <c r="U534206" s="119"/>
    </row>
    <row r="534207" spans="21:21" ht="15" customHeight="1">
      <c r="U534207" s="119"/>
    </row>
    <row r="534208" spans="21:21" ht="15" customHeight="1">
      <c r="U534208" s="119"/>
    </row>
    <row r="534209" spans="21:21" ht="15" customHeight="1">
      <c r="U534209" s="119"/>
    </row>
    <row r="534210" spans="21:21" ht="15" customHeight="1">
      <c r="U534210" s="119"/>
    </row>
    <row r="534211" spans="21:21" ht="15" customHeight="1">
      <c r="U534211" s="119"/>
    </row>
    <row r="534212" spans="21:21" ht="15" customHeight="1">
      <c r="U534212" s="119"/>
    </row>
    <row r="534213" spans="21:21" ht="15" customHeight="1">
      <c r="U534213" s="119"/>
    </row>
    <row r="534214" spans="21:21" ht="15" customHeight="1">
      <c r="U534214" s="119"/>
    </row>
    <row r="534215" spans="21:21" ht="15" customHeight="1">
      <c r="U534215" s="119"/>
    </row>
    <row r="534216" spans="21:21" ht="15" customHeight="1">
      <c r="U534216" s="119"/>
    </row>
    <row r="534217" spans="21:21" ht="15" customHeight="1">
      <c r="U534217" s="119"/>
    </row>
    <row r="534218" spans="21:21" ht="15" customHeight="1">
      <c r="U534218" s="119"/>
    </row>
    <row r="534219" spans="21:21" ht="15" customHeight="1">
      <c r="U534219" s="119"/>
    </row>
    <row r="534220" spans="21:21" ht="15" customHeight="1">
      <c r="U534220" s="119"/>
    </row>
    <row r="534221" spans="21:21" ht="15" customHeight="1">
      <c r="U534221" s="119"/>
    </row>
    <row r="534222" spans="21:21" ht="15" customHeight="1">
      <c r="U534222" s="119"/>
    </row>
    <row r="534223" spans="21:21" ht="15" customHeight="1">
      <c r="U534223" s="119"/>
    </row>
    <row r="534224" spans="21:21" ht="15" customHeight="1">
      <c r="U534224" s="119"/>
    </row>
    <row r="534225" spans="21:21" ht="15" customHeight="1">
      <c r="U534225" s="119"/>
    </row>
    <row r="534226" spans="21:21" ht="15" customHeight="1">
      <c r="U534226" s="119"/>
    </row>
    <row r="534227" spans="21:21" ht="15" customHeight="1">
      <c r="U534227" s="119"/>
    </row>
    <row r="534228" spans="21:21" ht="15" customHeight="1">
      <c r="U534228" s="119"/>
    </row>
    <row r="534229" spans="21:21" ht="15" customHeight="1">
      <c r="U534229" s="119"/>
    </row>
    <row r="534230" spans="21:21" ht="15" customHeight="1">
      <c r="U534230" s="119"/>
    </row>
    <row r="534231" spans="21:21" ht="15" customHeight="1">
      <c r="U534231" s="119"/>
    </row>
    <row r="534232" spans="21:21" ht="15" customHeight="1">
      <c r="U534232" s="119"/>
    </row>
    <row r="534233" spans="21:21" ht="15" customHeight="1">
      <c r="U534233" s="119"/>
    </row>
    <row r="534234" spans="21:21" ht="15" customHeight="1">
      <c r="U534234" s="119"/>
    </row>
    <row r="534235" spans="21:21" ht="15" customHeight="1">
      <c r="U534235" s="119"/>
    </row>
    <row r="534236" spans="21:21" ht="15" customHeight="1">
      <c r="U534236" s="119"/>
    </row>
    <row r="534237" spans="21:21" ht="15" customHeight="1">
      <c r="U534237" s="119"/>
    </row>
    <row r="534238" spans="21:21" ht="15" customHeight="1">
      <c r="U534238" s="119"/>
    </row>
    <row r="534239" spans="21:21" ht="15" customHeight="1">
      <c r="U534239" s="119"/>
    </row>
    <row r="534240" spans="21:21" ht="15" customHeight="1">
      <c r="U534240" s="119"/>
    </row>
    <row r="534241" spans="21:21" ht="15" customHeight="1">
      <c r="U534241" s="119"/>
    </row>
    <row r="534242" spans="21:21" ht="15" customHeight="1">
      <c r="U534242" s="119"/>
    </row>
    <row r="534243" spans="21:21" ht="15" customHeight="1">
      <c r="U534243" s="119"/>
    </row>
    <row r="534244" spans="21:21" ht="15" customHeight="1">
      <c r="U534244" s="119"/>
    </row>
    <row r="534245" spans="21:21" ht="15" customHeight="1">
      <c r="U534245" s="119"/>
    </row>
    <row r="534246" spans="21:21" ht="15" customHeight="1">
      <c r="U534246" s="119"/>
    </row>
    <row r="534247" spans="21:21" ht="15" customHeight="1">
      <c r="U534247" s="119"/>
    </row>
    <row r="534248" spans="21:21" ht="15" customHeight="1">
      <c r="U534248" s="119"/>
    </row>
    <row r="534249" spans="21:21" ht="15" customHeight="1">
      <c r="U534249" s="119"/>
    </row>
    <row r="534250" spans="21:21" ht="15" customHeight="1">
      <c r="U534250" s="119"/>
    </row>
    <row r="534251" spans="21:21" ht="15" customHeight="1">
      <c r="U534251" s="119"/>
    </row>
    <row r="534252" spans="21:21" ht="15" customHeight="1">
      <c r="U534252" s="119"/>
    </row>
    <row r="534253" spans="21:21" ht="15" customHeight="1">
      <c r="U534253" s="119"/>
    </row>
    <row r="534254" spans="21:21" ht="15" customHeight="1">
      <c r="U534254" s="119"/>
    </row>
    <row r="534255" spans="21:21" ht="15" customHeight="1">
      <c r="U534255" s="119"/>
    </row>
    <row r="534256" spans="21:21" ht="15" customHeight="1">
      <c r="U534256" s="119"/>
    </row>
    <row r="534257" spans="21:21" ht="15" customHeight="1">
      <c r="U534257" s="119"/>
    </row>
    <row r="534258" spans="21:21" ht="15" customHeight="1">
      <c r="U534258" s="119"/>
    </row>
    <row r="534259" spans="21:21" ht="15" customHeight="1">
      <c r="U534259" s="119"/>
    </row>
    <row r="534260" spans="21:21" ht="15" customHeight="1">
      <c r="U534260" s="119"/>
    </row>
    <row r="534261" spans="21:21" ht="15" customHeight="1">
      <c r="U534261" s="119"/>
    </row>
    <row r="534262" spans="21:21" ht="15" customHeight="1">
      <c r="U534262" s="119"/>
    </row>
    <row r="534263" spans="21:21" ht="15" customHeight="1">
      <c r="U534263" s="119"/>
    </row>
    <row r="534264" spans="21:21" ht="15" customHeight="1">
      <c r="U534264" s="119"/>
    </row>
    <row r="534265" spans="21:21" ht="15" customHeight="1">
      <c r="U534265" s="119"/>
    </row>
    <row r="534266" spans="21:21" ht="15" customHeight="1">
      <c r="U534266" s="119"/>
    </row>
    <row r="534267" spans="21:21" ht="15" customHeight="1">
      <c r="U534267" s="119"/>
    </row>
    <row r="534268" spans="21:21" ht="15" customHeight="1">
      <c r="U534268" s="119"/>
    </row>
    <row r="534269" spans="21:21" ht="15" customHeight="1">
      <c r="U534269" s="119"/>
    </row>
    <row r="534270" spans="21:21" ht="15" customHeight="1">
      <c r="U534270" s="119"/>
    </row>
    <row r="534271" spans="21:21" ht="15" customHeight="1">
      <c r="U534271" s="119"/>
    </row>
    <row r="534272" spans="21:21" ht="15" customHeight="1">
      <c r="U534272" s="119"/>
    </row>
    <row r="534273" spans="21:21" ht="15" customHeight="1">
      <c r="U534273" s="119"/>
    </row>
    <row r="534274" spans="21:21" ht="15" customHeight="1">
      <c r="U534274" s="119"/>
    </row>
    <row r="534275" spans="21:21" ht="15" customHeight="1">
      <c r="U534275" s="119"/>
    </row>
    <row r="534276" spans="21:21" ht="15" customHeight="1">
      <c r="U534276" s="119"/>
    </row>
    <row r="534277" spans="21:21" ht="15" customHeight="1">
      <c r="U534277" s="119"/>
    </row>
    <row r="534278" spans="21:21" ht="15" customHeight="1">
      <c r="U534278" s="119"/>
    </row>
    <row r="534279" spans="21:21" ht="15" customHeight="1">
      <c r="U534279" s="119"/>
    </row>
    <row r="534280" spans="21:21" ht="15" customHeight="1">
      <c r="U534280" s="119"/>
    </row>
    <row r="534281" spans="21:21" ht="15" customHeight="1">
      <c r="U534281" s="119"/>
    </row>
    <row r="534282" spans="21:21" ht="15" customHeight="1">
      <c r="U534282" s="119"/>
    </row>
    <row r="534283" spans="21:21" ht="15" customHeight="1">
      <c r="U534283" s="119"/>
    </row>
    <row r="534284" spans="21:21" ht="15" customHeight="1">
      <c r="U534284" s="119"/>
    </row>
    <row r="534285" spans="21:21" ht="15" customHeight="1">
      <c r="U534285" s="119"/>
    </row>
    <row r="534286" spans="21:21" ht="15" customHeight="1">
      <c r="U534286" s="119"/>
    </row>
    <row r="534287" spans="21:21" ht="15" customHeight="1">
      <c r="U534287" s="119"/>
    </row>
    <row r="534288" spans="21:21" ht="15" customHeight="1">
      <c r="U534288" s="119"/>
    </row>
    <row r="534289" spans="21:21" ht="15" customHeight="1">
      <c r="U534289" s="119"/>
    </row>
    <row r="534290" spans="21:21" ht="15" customHeight="1">
      <c r="U534290" s="119"/>
    </row>
    <row r="534291" spans="21:21" ht="15" customHeight="1">
      <c r="U534291" s="119"/>
    </row>
    <row r="534292" spans="21:21" ht="15" customHeight="1">
      <c r="U534292" s="119"/>
    </row>
    <row r="534293" spans="21:21" ht="15" customHeight="1">
      <c r="U534293" s="119"/>
    </row>
    <row r="534294" spans="21:21" ht="15" customHeight="1">
      <c r="U534294" s="119"/>
    </row>
    <row r="534295" spans="21:21" ht="15" customHeight="1">
      <c r="U534295" s="119"/>
    </row>
    <row r="534296" spans="21:21" ht="15" customHeight="1">
      <c r="U534296" s="119"/>
    </row>
    <row r="534297" spans="21:21" ht="15" customHeight="1">
      <c r="U534297" s="119"/>
    </row>
    <row r="534298" spans="21:21" ht="15" customHeight="1">
      <c r="U534298" s="119"/>
    </row>
    <row r="534299" spans="21:21" ht="15" customHeight="1">
      <c r="U534299" s="119"/>
    </row>
    <row r="534300" spans="21:21" ht="15" customHeight="1">
      <c r="U534300" s="119"/>
    </row>
    <row r="534301" spans="21:21" ht="15" customHeight="1">
      <c r="U534301" s="119"/>
    </row>
    <row r="534302" spans="21:21" ht="15" customHeight="1">
      <c r="U534302" s="119"/>
    </row>
    <row r="534303" spans="21:21" ht="15" customHeight="1">
      <c r="U534303" s="119"/>
    </row>
    <row r="534304" spans="21:21" ht="15" customHeight="1">
      <c r="U534304" s="119"/>
    </row>
    <row r="534305" spans="21:21" ht="15" customHeight="1">
      <c r="U534305" s="119"/>
    </row>
    <row r="534306" spans="21:21" ht="15" customHeight="1">
      <c r="U534306" s="119"/>
    </row>
    <row r="534307" spans="21:21" ht="15" customHeight="1">
      <c r="U534307" s="119"/>
    </row>
    <row r="534308" spans="21:21" ht="15" customHeight="1">
      <c r="U534308" s="119"/>
    </row>
    <row r="534309" spans="21:21" ht="15" customHeight="1">
      <c r="U534309" s="119"/>
    </row>
    <row r="534310" spans="21:21" ht="15" customHeight="1">
      <c r="U534310" s="119"/>
    </row>
    <row r="534311" spans="21:21" ht="15" customHeight="1">
      <c r="U534311" s="119"/>
    </row>
    <row r="534312" spans="21:21" ht="15" customHeight="1">
      <c r="U534312" s="119"/>
    </row>
    <row r="534313" spans="21:21" ht="15" customHeight="1">
      <c r="U534313" s="119"/>
    </row>
    <row r="534314" spans="21:21" ht="15" customHeight="1">
      <c r="U534314" s="119"/>
    </row>
    <row r="534315" spans="21:21" ht="15" customHeight="1">
      <c r="U534315" s="119"/>
    </row>
    <row r="534316" spans="21:21" ht="15" customHeight="1">
      <c r="U534316" s="119"/>
    </row>
    <row r="534317" spans="21:21" ht="15" customHeight="1">
      <c r="U534317" s="119"/>
    </row>
    <row r="534318" spans="21:21" ht="15" customHeight="1">
      <c r="U534318" s="119"/>
    </row>
    <row r="534319" spans="21:21" ht="15" customHeight="1">
      <c r="U534319" s="119"/>
    </row>
    <row r="534320" spans="21:21" ht="15" customHeight="1">
      <c r="U534320" s="119"/>
    </row>
    <row r="534321" spans="21:21" ht="15" customHeight="1">
      <c r="U534321" s="119"/>
    </row>
    <row r="534322" spans="21:21" ht="15" customHeight="1">
      <c r="U534322" s="119"/>
    </row>
    <row r="534323" spans="21:21" ht="15" customHeight="1">
      <c r="U534323" s="119"/>
    </row>
    <row r="534324" spans="21:21" ht="15" customHeight="1">
      <c r="U534324" s="119"/>
    </row>
    <row r="534325" spans="21:21" ht="15" customHeight="1">
      <c r="U534325" s="119"/>
    </row>
    <row r="534326" spans="21:21" ht="15" customHeight="1">
      <c r="U534326" s="119"/>
    </row>
    <row r="534327" spans="21:21" ht="15" customHeight="1">
      <c r="U534327" s="119"/>
    </row>
    <row r="534328" spans="21:21" ht="15" customHeight="1">
      <c r="U534328" s="119"/>
    </row>
    <row r="534329" spans="21:21" ht="15" customHeight="1">
      <c r="U534329" s="119"/>
    </row>
    <row r="534330" spans="21:21" ht="15" customHeight="1">
      <c r="U534330" s="119"/>
    </row>
    <row r="534331" spans="21:21" ht="15" customHeight="1">
      <c r="U534331" s="119"/>
    </row>
    <row r="534332" spans="21:21" ht="15" customHeight="1">
      <c r="U534332" s="119"/>
    </row>
    <row r="534333" spans="21:21" ht="15" customHeight="1">
      <c r="U534333" s="119"/>
    </row>
    <row r="534334" spans="21:21" ht="15" customHeight="1">
      <c r="U534334" s="119"/>
    </row>
    <row r="534335" spans="21:21" ht="15" customHeight="1">
      <c r="U534335" s="119"/>
    </row>
    <row r="534336" spans="21:21" ht="15" customHeight="1">
      <c r="U534336" s="119"/>
    </row>
    <row r="534337" spans="21:21" ht="15" customHeight="1">
      <c r="U534337" s="119"/>
    </row>
    <row r="534338" spans="21:21" ht="15" customHeight="1">
      <c r="U534338" s="119"/>
    </row>
    <row r="534339" spans="21:21" ht="15" customHeight="1">
      <c r="U534339" s="119"/>
    </row>
    <row r="534340" spans="21:21" ht="15" customHeight="1">
      <c r="U534340" s="119"/>
    </row>
    <row r="534341" spans="21:21" ht="15" customHeight="1">
      <c r="U534341" s="119"/>
    </row>
    <row r="534342" spans="21:21" ht="15" customHeight="1">
      <c r="U534342" s="119"/>
    </row>
    <row r="534343" spans="21:21" ht="15" customHeight="1">
      <c r="U534343" s="119"/>
    </row>
    <row r="534344" spans="21:21" ht="15" customHeight="1">
      <c r="U534344" s="119"/>
    </row>
    <row r="534345" spans="21:21" ht="15" customHeight="1">
      <c r="U534345" s="119"/>
    </row>
    <row r="534346" spans="21:21" ht="15" customHeight="1">
      <c r="U534346" s="119"/>
    </row>
    <row r="534347" spans="21:21" ht="15" customHeight="1">
      <c r="U534347" s="119"/>
    </row>
    <row r="534348" spans="21:21" ht="15" customHeight="1">
      <c r="U534348" s="119"/>
    </row>
    <row r="534349" spans="21:21" ht="15" customHeight="1">
      <c r="U534349" s="119"/>
    </row>
    <row r="534350" spans="21:21" ht="15" customHeight="1">
      <c r="U534350" s="119"/>
    </row>
    <row r="534351" spans="21:21" ht="15" customHeight="1">
      <c r="U534351" s="119"/>
    </row>
    <row r="534352" spans="21:21" ht="15" customHeight="1">
      <c r="U534352" s="119"/>
    </row>
    <row r="534353" spans="21:21" ht="15" customHeight="1">
      <c r="U534353" s="119"/>
    </row>
    <row r="534354" spans="21:21" ht="15" customHeight="1">
      <c r="U534354" s="119"/>
    </row>
    <row r="534355" spans="21:21" ht="15" customHeight="1">
      <c r="U534355" s="119"/>
    </row>
    <row r="534356" spans="21:21" ht="15" customHeight="1">
      <c r="U534356" s="119"/>
    </row>
    <row r="534357" spans="21:21" ht="15" customHeight="1">
      <c r="U534357" s="119"/>
    </row>
    <row r="534358" spans="21:21" ht="15" customHeight="1">
      <c r="U534358" s="119"/>
    </row>
    <row r="534359" spans="21:21" ht="15" customHeight="1">
      <c r="U534359" s="119"/>
    </row>
    <row r="534360" spans="21:21" ht="15" customHeight="1">
      <c r="U534360" s="119"/>
    </row>
    <row r="534361" spans="21:21" ht="15" customHeight="1">
      <c r="U534361" s="119"/>
    </row>
    <row r="534362" spans="21:21" ht="15" customHeight="1">
      <c r="U534362" s="119"/>
    </row>
    <row r="534363" spans="21:21" ht="15" customHeight="1">
      <c r="U534363" s="119"/>
    </row>
    <row r="534364" spans="21:21" ht="15" customHeight="1">
      <c r="U534364" s="119"/>
    </row>
    <row r="534365" spans="21:21" ht="15" customHeight="1">
      <c r="U534365" s="119"/>
    </row>
    <row r="534366" spans="21:21" ht="15" customHeight="1">
      <c r="U534366" s="119"/>
    </row>
    <row r="534367" spans="21:21" ht="15" customHeight="1">
      <c r="U534367" s="119"/>
    </row>
    <row r="534368" spans="21:21" ht="15" customHeight="1">
      <c r="U534368" s="119"/>
    </row>
    <row r="534369" spans="21:21" ht="15" customHeight="1">
      <c r="U534369" s="119"/>
    </row>
    <row r="534370" spans="21:21" ht="15" customHeight="1">
      <c r="U534370" s="119"/>
    </row>
    <row r="534371" spans="21:21" ht="15" customHeight="1">
      <c r="U534371" s="119"/>
    </row>
    <row r="534372" spans="21:21" ht="15" customHeight="1">
      <c r="U534372" s="119"/>
    </row>
    <row r="534373" spans="21:21" ht="15" customHeight="1">
      <c r="U534373" s="119"/>
    </row>
    <row r="534374" spans="21:21" ht="15" customHeight="1">
      <c r="U534374" s="119"/>
    </row>
    <row r="534375" spans="21:21" ht="15" customHeight="1">
      <c r="U534375" s="119"/>
    </row>
    <row r="534376" spans="21:21" ht="15" customHeight="1">
      <c r="U534376" s="119"/>
    </row>
    <row r="534377" spans="21:21" ht="15" customHeight="1">
      <c r="U534377" s="119"/>
    </row>
    <row r="534378" spans="21:21" ht="15" customHeight="1">
      <c r="U534378" s="119"/>
    </row>
    <row r="534379" spans="21:21" ht="15" customHeight="1">
      <c r="U534379" s="119"/>
    </row>
    <row r="534380" spans="21:21" ht="15" customHeight="1">
      <c r="U534380" s="119"/>
    </row>
    <row r="534381" spans="21:21" ht="15" customHeight="1">
      <c r="U534381" s="119"/>
    </row>
    <row r="534382" spans="21:21" ht="15" customHeight="1">
      <c r="U534382" s="119"/>
    </row>
    <row r="534383" spans="21:21" ht="15" customHeight="1">
      <c r="U534383" s="119"/>
    </row>
    <row r="534384" spans="21:21" ht="15" customHeight="1">
      <c r="U534384" s="119"/>
    </row>
    <row r="534385" spans="21:21" ht="15" customHeight="1">
      <c r="U534385" s="119"/>
    </row>
    <row r="534386" spans="21:21" ht="15" customHeight="1">
      <c r="U534386" s="119"/>
    </row>
    <row r="534387" spans="21:21" ht="15" customHeight="1">
      <c r="U534387" s="119"/>
    </row>
    <row r="534388" spans="21:21" ht="15" customHeight="1">
      <c r="U534388" s="119"/>
    </row>
    <row r="534389" spans="21:21" ht="15" customHeight="1">
      <c r="U534389" s="119"/>
    </row>
    <row r="534390" spans="21:21" ht="15" customHeight="1">
      <c r="U534390" s="119"/>
    </row>
    <row r="534391" spans="21:21" ht="15" customHeight="1">
      <c r="U534391" s="119"/>
    </row>
    <row r="534392" spans="21:21" ht="15" customHeight="1">
      <c r="U534392" s="119"/>
    </row>
    <row r="534393" spans="21:21" ht="15" customHeight="1">
      <c r="U534393" s="119"/>
    </row>
    <row r="534394" spans="21:21" ht="15" customHeight="1">
      <c r="U534394" s="119"/>
    </row>
    <row r="534395" spans="21:21" ht="15" customHeight="1">
      <c r="U534395" s="119"/>
    </row>
    <row r="534396" spans="21:21" ht="15" customHeight="1">
      <c r="U534396" s="119"/>
    </row>
    <row r="534397" spans="21:21" ht="15" customHeight="1">
      <c r="U534397" s="119"/>
    </row>
    <row r="534398" spans="21:21" ht="15" customHeight="1">
      <c r="U534398" s="119"/>
    </row>
    <row r="534399" spans="21:21" ht="15" customHeight="1">
      <c r="U534399" s="119"/>
    </row>
    <row r="534400" spans="21:21" ht="15" customHeight="1">
      <c r="U534400" s="119"/>
    </row>
    <row r="534401" spans="21:21" ht="15" customHeight="1">
      <c r="U534401" s="119"/>
    </row>
    <row r="534402" spans="21:21" ht="15" customHeight="1">
      <c r="U534402" s="119"/>
    </row>
    <row r="534403" spans="21:21" ht="15" customHeight="1">
      <c r="U534403" s="119"/>
    </row>
    <row r="534404" spans="21:21" ht="15" customHeight="1">
      <c r="U534404" s="119"/>
    </row>
    <row r="534405" spans="21:21" ht="15" customHeight="1">
      <c r="U534405" s="119"/>
    </row>
    <row r="534406" spans="21:21" ht="15" customHeight="1">
      <c r="U534406" s="119"/>
    </row>
    <row r="534407" spans="21:21" ht="15" customHeight="1">
      <c r="U534407" s="119"/>
    </row>
    <row r="534408" spans="21:21" ht="15" customHeight="1">
      <c r="U534408" s="119"/>
    </row>
    <row r="534409" spans="21:21" ht="15" customHeight="1">
      <c r="U534409" s="119"/>
    </row>
    <row r="534410" spans="21:21" ht="15" customHeight="1">
      <c r="U534410" s="119"/>
    </row>
    <row r="534411" spans="21:21" ht="15" customHeight="1">
      <c r="U534411" s="119"/>
    </row>
    <row r="534412" spans="21:21" ht="15" customHeight="1">
      <c r="U534412" s="119"/>
    </row>
    <row r="534413" spans="21:21" ht="15" customHeight="1">
      <c r="U534413" s="119"/>
    </row>
    <row r="534414" spans="21:21" ht="15" customHeight="1">
      <c r="U534414" s="119"/>
    </row>
    <row r="534415" spans="21:21" ht="15" customHeight="1">
      <c r="U534415" s="119"/>
    </row>
    <row r="534416" spans="21:21" ht="15" customHeight="1">
      <c r="U534416" s="119"/>
    </row>
    <row r="534417" spans="21:21" ht="15" customHeight="1">
      <c r="U534417" s="119"/>
    </row>
    <row r="534418" spans="21:21" ht="15" customHeight="1">
      <c r="U534418" s="119"/>
    </row>
    <row r="534419" spans="21:21" ht="15" customHeight="1">
      <c r="U534419" s="119"/>
    </row>
    <row r="534420" spans="21:21" ht="15" customHeight="1">
      <c r="U534420" s="119"/>
    </row>
    <row r="534421" spans="21:21" ht="15" customHeight="1">
      <c r="U534421" s="119"/>
    </row>
    <row r="534422" spans="21:21" ht="15" customHeight="1">
      <c r="U534422" s="119"/>
    </row>
    <row r="534423" spans="21:21" ht="15" customHeight="1">
      <c r="U534423" s="119"/>
    </row>
    <row r="534424" spans="21:21" ht="15" customHeight="1">
      <c r="U534424" s="119"/>
    </row>
    <row r="534425" spans="21:21" ht="15" customHeight="1">
      <c r="U534425" s="119"/>
    </row>
    <row r="534426" spans="21:21" ht="15" customHeight="1">
      <c r="U534426" s="119"/>
    </row>
    <row r="534427" spans="21:21" ht="15" customHeight="1">
      <c r="U534427" s="119"/>
    </row>
    <row r="534428" spans="21:21" ht="15" customHeight="1">
      <c r="U534428" s="119"/>
    </row>
    <row r="534429" spans="21:21" ht="15" customHeight="1">
      <c r="U534429" s="119"/>
    </row>
    <row r="534430" spans="21:21" ht="15" customHeight="1">
      <c r="U534430" s="119"/>
    </row>
    <row r="534431" spans="21:21" ht="15" customHeight="1">
      <c r="U534431" s="119"/>
    </row>
    <row r="534432" spans="21:21" ht="15" customHeight="1">
      <c r="U534432" s="119"/>
    </row>
    <row r="534433" spans="21:21" ht="15" customHeight="1">
      <c r="U534433" s="119"/>
    </row>
    <row r="534434" spans="21:21" ht="15" customHeight="1">
      <c r="U534434" s="119"/>
    </row>
    <row r="534435" spans="21:21" ht="15" customHeight="1">
      <c r="U534435" s="119"/>
    </row>
    <row r="534436" spans="21:21" ht="15" customHeight="1">
      <c r="U534436" s="119"/>
    </row>
    <row r="534437" spans="21:21" ht="15" customHeight="1">
      <c r="U534437" s="119"/>
    </row>
    <row r="534438" spans="21:21" ht="15" customHeight="1">
      <c r="U534438" s="119"/>
    </row>
    <row r="534439" spans="21:21" ht="15" customHeight="1">
      <c r="U534439" s="119"/>
    </row>
    <row r="534440" spans="21:21" ht="15" customHeight="1">
      <c r="U534440" s="119"/>
    </row>
    <row r="534441" spans="21:21" ht="15" customHeight="1">
      <c r="U534441" s="119"/>
    </row>
    <row r="534442" spans="21:21" ht="15" customHeight="1">
      <c r="U534442" s="119"/>
    </row>
    <row r="534443" spans="21:21" ht="15" customHeight="1">
      <c r="U534443" s="119"/>
    </row>
    <row r="534444" spans="21:21" ht="15" customHeight="1">
      <c r="U534444" s="119"/>
    </row>
    <row r="534445" spans="21:21" ht="15" customHeight="1">
      <c r="U534445" s="119"/>
    </row>
    <row r="534446" spans="21:21" ht="15" customHeight="1">
      <c r="U534446" s="119"/>
    </row>
    <row r="534447" spans="21:21" ht="15" customHeight="1">
      <c r="U534447" s="119"/>
    </row>
    <row r="534448" spans="21:21" ht="15" customHeight="1">
      <c r="U534448" s="119"/>
    </row>
    <row r="534449" spans="21:21" ht="15" customHeight="1">
      <c r="U534449" s="119"/>
    </row>
    <row r="534450" spans="21:21" ht="15" customHeight="1">
      <c r="U534450" s="119"/>
    </row>
    <row r="534451" spans="21:21" ht="15" customHeight="1">
      <c r="U534451" s="119"/>
    </row>
    <row r="534452" spans="21:21" ht="15" customHeight="1">
      <c r="U534452" s="119"/>
    </row>
    <row r="534453" spans="21:21" ht="15" customHeight="1">
      <c r="U534453" s="119"/>
    </row>
    <row r="534454" spans="21:21" ht="15" customHeight="1">
      <c r="U534454" s="119"/>
    </row>
    <row r="534455" spans="21:21" ht="15" customHeight="1">
      <c r="U534455" s="119"/>
    </row>
    <row r="534456" spans="21:21" ht="15" customHeight="1">
      <c r="U534456" s="119"/>
    </row>
    <row r="534457" spans="21:21" ht="15" customHeight="1">
      <c r="U534457" s="119"/>
    </row>
    <row r="534458" spans="21:21" ht="15" customHeight="1">
      <c r="U534458" s="119"/>
    </row>
    <row r="534459" spans="21:21" ht="15" customHeight="1">
      <c r="U534459" s="119"/>
    </row>
    <row r="534460" spans="21:21" ht="15" customHeight="1">
      <c r="U534460" s="119"/>
    </row>
    <row r="534461" spans="21:21" ht="15" customHeight="1">
      <c r="U534461" s="119"/>
    </row>
    <row r="534462" spans="21:21" ht="15" customHeight="1">
      <c r="U534462" s="119"/>
    </row>
    <row r="534463" spans="21:21" ht="15" customHeight="1">
      <c r="U534463" s="119"/>
    </row>
    <row r="534464" spans="21:21" ht="15" customHeight="1">
      <c r="U534464" s="119"/>
    </row>
    <row r="534465" spans="21:21" ht="15" customHeight="1">
      <c r="U534465" s="119"/>
    </row>
    <row r="534466" spans="21:21" ht="15" customHeight="1">
      <c r="U534466" s="119"/>
    </row>
    <row r="534467" spans="21:21" ht="15" customHeight="1">
      <c r="U534467" s="119"/>
    </row>
    <row r="534468" spans="21:21" ht="15" customHeight="1">
      <c r="U534468" s="119"/>
    </row>
    <row r="534469" spans="21:21" ht="15" customHeight="1">
      <c r="U534469" s="119"/>
    </row>
    <row r="534470" spans="21:21" ht="15" customHeight="1">
      <c r="U534470" s="119"/>
    </row>
    <row r="534471" spans="21:21" ht="15" customHeight="1">
      <c r="U534471" s="119"/>
    </row>
    <row r="534472" spans="21:21" ht="15" customHeight="1">
      <c r="U534472" s="119"/>
    </row>
    <row r="534473" spans="21:21" ht="15" customHeight="1">
      <c r="U534473" s="119"/>
    </row>
    <row r="534474" spans="21:21" ht="15" customHeight="1">
      <c r="U534474" s="119"/>
    </row>
    <row r="534475" spans="21:21" ht="15" customHeight="1">
      <c r="U534475" s="119"/>
    </row>
    <row r="534476" spans="21:21" ht="15" customHeight="1">
      <c r="U534476" s="119"/>
    </row>
    <row r="534477" spans="21:21" ht="15" customHeight="1">
      <c r="U534477" s="119"/>
    </row>
    <row r="534478" spans="21:21" ht="15" customHeight="1">
      <c r="U534478" s="119"/>
    </row>
    <row r="534479" spans="21:21" ht="15" customHeight="1">
      <c r="U534479" s="119"/>
    </row>
    <row r="534480" spans="21:21" ht="15" customHeight="1">
      <c r="U534480" s="119"/>
    </row>
    <row r="534481" spans="21:21" ht="15" customHeight="1">
      <c r="U534481" s="119"/>
    </row>
    <row r="534482" spans="21:21" ht="15" customHeight="1">
      <c r="U534482" s="119"/>
    </row>
    <row r="534483" spans="21:21" ht="15" customHeight="1">
      <c r="U534483" s="119"/>
    </row>
    <row r="534484" spans="21:21" ht="15" customHeight="1">
      <c r="U534484" s="119"/>
    </row>
    <row r="534485" spans="21:21" ht="15" customHeight="1">
      <c r="U534485" s="119"/>
    </row>
    <row r="534486" spans="21:21" ht="15" customHeight="1">
      <c r="U534486" s="119"/>
    </row>
    <row r="534487" spans="21:21" ht="15" customHeight="1">
      <c r="U534487" s="119"/>
    </row>
    <row r="534488" spans="21:21" ht="15" customHeight="1">
      <c r="U534488" s="119"/>
    </row>
    <row r="534489" spans="21:21" ht="15" customHeight="1">
      <c r="U534489" s="119"/>
    </row>
    <row r="534490" spans="21:21" ht="15" customHeight="1">
      <c r="U534490" s="119"/>
    </row>
    <row r="534491" spans="21:21" ht="15" customHeight="1">
      <c r="U534491" s="119"/>
    </row>
    <row r="534492" spans="21:21" ht="15" customHeight="1">
      <c r="U534492" s="119"/>
    </row>
    <row r="534493" spans="21:21" ht="15" customHeight="1">
      <c r="U534493" s="119"/>
    </row>
    <row r="534494" spans="21:21" ht="15" customHeight="1">
      <c r="U534494" s="119"/>
    </row>
    <row r="534495" spans="21:21" ht="15" customHeight="1">
      <c r="U534495" s="119"/>
    </row>
    <row r="534496" spans="21:21" ht="15" customHeight="1">
      <c r="U534496" s="119"/>
    </row>
    <row r="534497" spans="21:21" ht="15" customHeight="1">
      <c r="U534497" s="119"/>
    </row>
    <row r="534498" spans="21:21" ht="15" customHeight="1">
      <c r="U534498" s="119"/>
    </row>
    <row r="534499" spans="21:21" ht="15" customHeight="1">
      <c r="U534499" s="119"/>
    </row>
    <row r="534500" spans="21:21" ht="15" customHeight="1">
      <c r="U534500" s="119"/>
    </row>
    <row r="534501" spans="21:21" ht="15" customHeight="1">
      <c r="U534501" s="119"/>
    </row>
    <row r="534502" spans="21:21" ht="15" customHeight="1">
      <c r="U534502" s="119"/>
    </row>
    <row r="534503" spans="21:21" ht="15" customHeight="1">
      <c r="U534503" s="119"/>
    </row>
    <row r="534504" spans="21:21" ht="15" customHeight="1">
      <c r="U534504" s="119"/>
    </row>
    <row r="534505" spans="21:21" ht="15" customHeight="1">
      <c r="U534505" s="119"/>
    </row>
    <row r="534506" spans="21:21" ht="15" customHeight="1">
      <c r="U534506" s="119"/>
    </row>
    <row r="534507" spans="21:21" ht="15" customHeight="1">
      <c r="U534507" s="119"/>
    </row>
    <row r="534508" spans="21:21" ht="15" customHeight="1">
      <c r="U534508" s="119"/>
    </row>
    <row r="534509" spans="21:21" ht="15" customHeight="1">
      <c r="U534509" s="119"/>
    </row>
    <row r="534510" spans="21:21" ht="15" customHeight="1">
      <c r="U534510" s="119"/>
    </row>
    <row r="534511" spans="21:21" ht="15" customHeight="1">
      <c r="U534511" s="119"/>
    </row>
    <row r="534512" spans="21:21" ht="15" customHeight="1">
      <c r="U534512" s="119"/>
    </row>
    <row r="534513" spans="21:21" ht="15" customHeight="1">
      <c r="U534513" s="119"/>
    </row>
    <row r="534514" spans="21:21" ht="15" customHeight="1">
      <c r="U534514" s="119"/>
    </row>
    <row r="534515" spans="21:21" ht="15" customHeight="1">
      <c r="U534515" s="119"/>
    </row>
    <row r="534516" spans="21:21" ht="15" customHeight="1">
      <c r="U534516" s="119"/>
    </row>
    <row r="534517" spans="21:21" ht="15" customHeight="1">
      <c r="U534517" s="119"/>
    </row>
    <row r="534518" spans="21:21" ht="15" customHeight="1">
      <c r="U534518" s="119"/>
    </row>
    <row r="534519" spans="21:21" ht="15" customHeight="1">
      <c r="U534519" s="119"/>
    </row>
    <row r="534520" spans="21:21" ht="15" customHeight="1">
      <c r="U534520" s="119"/>
    </row>
    <row r="534521" spans="21:21" ht="15" customHeight="1">
      <c r="U534521" s="119"/>
    </row>
    <row r="534522" spans="21:21" ht="15" customHeight="1">
      <c r="U534522" s="119"/>
    </row>
    <row r="534523" spans="21:21" ht="15" customHeight="1">
      <c r="U534523" s="119"/>
    </row>
    <row r="534524" spans="21:21" ht="15" customHeight="1">
      <c r="U534524" s="119"/>
    </row>
    <row r="534525" spans="21:21" ht="15" customHeight="1">
      <c r="U534525" s="119"/>
    </row>
    <row r="534526" spans="21:21" ht="15" customHeight="1">
      <c r="U534526" s="119"/>
    </row>
    <row r="534527" spans="21:21" ht="15" customHeight="1">
      <c r="U534527" s="119"/>
    </row>
    <row r="534528" spans="21:21" ht="15" customHeight="1">
      <c r="U534528" s="119"/>
    </row>
    <row r="534529" spans="21:21" ht="15" customHeight="1">
      <c r="U534529" s="119"/>
    </row>
    <row r="534530" spans="21:21" ht="15" customHeight="1">
      <c r="U534530" s="119"/>
    </row>
    <row r="534531" spans="21:21" ht="15" customHeight="1">
      <c r="U534531" s="119"/>
    </row>
    <row r="534532" spans="21:21" ht="15" customHeight="1">
      <c r="U534532" s="119"/>
    </row>
    <row r="534533" spans="21:21" ht="15" customHeight="1">
      <c r="U534533" s="119"/>
    </row>
    <row r="534534" spans="21:21" ht="15" customHeight="1">
      <c r="U534534" s="119"/>
    </row>
    <row r="534535" spans="21:21" ht="15" customHeight="1">
      <c r="U534535" s="119"/>
    </row>
    <row r="534536" spans="21:21" ht="15" customHeight="1">
      <c r="U534536" s="119"/>
    </row>
    <row r="534537" spans="21:21" ht="15" customHeight="1">
      <c r="U534537" s="119"/>
    </row>
    <row r="534538" spans="21:21" ht="15" customHeight="1">
      <c r="U534538" s="119"/>
    </row>
    <row r="534539" spans="21:21" ht="15" customHeight="1">
      <c r="U534539" s="119"/>
    </row>
    <row r="534540" spans="21:21" ht="15" customHeight="1">
      <c r="U534540" s="119"/>
    </row>
    <row r="534541" spans="21:21" ht="15" customHeight="1">
      <c r="U534541" s="119"/>
    </row>
    <row r="534542" spans="21:21" ht="15" customHeight="1">
      <c r="U534542" s="119"/>
    </row>
    <row r="534543" spans="21:21" ht="15" customHeight="1">
      <c r="U534543" s="119"/>
    </row>
    <row r="534544" spans="21:21" ht="15" customHeight="1">
      <c r="U534544" s="119"/>
    </row>
    <row r="534545" spans="21:21" ht="15" customHeight="1">
      <c r="U534545" s="119"/>
    </row>
    <row r="534546" spans="21:21" ht="15" customHeight="1">
      <c r="U534546" s="119"/>
    </row>
    <row r="534547" spans="21:21" ht="15" customHeight="1">
      <c r="U534547" s="119"/>
    </row>
    <row r="534548" spans="21:21" ht="15" customHeight="1">
      <c r="U534548" s="119"/>
    </row>
    <row r="534549" spans="21:21" ht="15" customHeight="1">
      <c r="U534549" s="119"/>
    </row>
    <row r="534550" spans="21:21" ht="15" customHeight="1">
      <c r="U534550" s="119"/>
    </row>
    <row r="534551" spans="21:21" ht="15" customHeight="1">
      <c r="U534551" s="119"/>
    </row>
    <row r="534552" spans="21:21" ht="15" customHeight="1">
      <c r="U534552" s="119"/>
    </row>
    <row r="534553" spans="21:21" ht="15" customHeight="1">
      <c r="U534553" s="119"/>
    </row>
    <row r="534554" spans="21:21" ht="15" customHeight="1">
      <c r="U534554" s="119"/>
    </row>
    <row r="534555" spans="21:21" ht="15" customHeight="1">
      <c r="U534555" s="119"/>
    </row>
    <row r="534556" spans="21:21" ht="15" customHeight="1">
      <c r="U534556" s="119"/>
    </row>
    <row r="534557" spans="21:21" ht="15" customHeight="1">
      <c r="U534557" s="119"/>
    </row>
    <row r="534558" spans="21:21" ht="15" customHeight="1">
      <c r="U534558" s="119"/>
    </row>
    <row r="534559" spans="21:21" ht="15" customHeight="1">
      <c r="U534559" s="119"/>
    </row>
    <row r="534560" spans="21:21" ht="15" customHeight="1">
      <c r="U534560" s="119"/>
    </row>
    <row r="534561" spans="21:21" ht="15" customHeight="1">
      <c r="U534561" s="119"/>
    </row>
    <row r="534562" spans="21:21" ht="15" customHeight="1">
      <c r="U534562" s="119"/>
    </row>
    <row r="534563" spans="21:21" ht="15" customHeight="1">
      <c r="U534563" s="119"/>
    </row>
    <row r="534564" spans="21:21" ht="15" customHeight="1">
      <c r="U534564" s="119"/>
    </row>
    <row r="534565" spans="21:21" ht="15" customHeight="1">
      <c r="U534565" s="119"/>
    </row>
    <row r="534566" spans="21:21" ht="15" customHeight="1">
      <c r="U534566" s="119"/>
    </row>
    <row r="534567" spans="21:21" ht="15" customHeight="1">
      <c r="U534567" s="119"/>
    </row>
    <row r="534568" spans="21:21" ht="15" customHeight="1">
      <c r="U534568" s="119"/>
    </row>
    <row r="534569" spans="21:21" ht="15" customHeight="1">
      <c r="U534569" s="119"/>
    </row>
    <row r="534570" spans="21:21" ht="15" customHeight="1">
      <c r="U534570" s="119"/>
    </row>
    <row r="534571" spans="21:21" ht="15" customHeight="1">
      <c r="U534571" s="119"/>
    </row>
    <row r="534572" spans="21:21" ht="15" customHeight="1">
      <c r="U534572" s="119"/>
    </row>
    <row r="534573" spans="21:21" ht="15" customHeight="1">
      <c r="U534573" s="119"/>
    </row>
    <row r="534574" spans="21:21" ht="15" customHeight="1">
      <c r="U534574" s="119"/>
    </row>
    <row r="534575" spans="21:21" ht="15" customHeight="1">
      <c r="U534575" s="119"/>
    </row>
    <row r="534576" spans="21:21" ht="15" customHeight="1">
      <c r="U534576" s="119"/>
    </row>
    <row r="534577" spans="21:21" ht="15" customHeight="1">
      <c r="U534577" s="119"/>
    </row>
    <row r="534578" spans="21:21" ht="15" customHeight="1">
      <c r="U534578" s="119"/>
    </row>
    <row r="534579" spans="21:21" ht="15" customHeight="1">
      <c r="U534579" s="119"/>
    </row>
    <row r="534580" spans="21:21" ht="15" customHeight="1">
      <c r="U534580" s="119"/>
    </row>
    <row r="534581" spans="21:21" ht="15" customHeight="1">
      <c r="U534581" s="119"/>
    </row>
    <row r="534582" spans="21:21" ht="15" customHeight="1">
      <c r="U534582" s="119"/>
    </row>
    <row r="534583" spans="21:21" ht="15" customHeight="1">
      <c r="U534583" s="119"/>
    </row>
    <row r="534584" spans="21:21" ht="15" customHeight="1">
      <c r="U534584" s="119"/>
    </row>
    <row r="534585" spans="21:21" ht="15" customHeight="1">
      <c r="U534585" s="119"/>
    </row>
    <row r="534586" spans="21:21" ht="15" customHeight="1">
      <c r="U534586" s="119"/>
    </row>
    <row r="534587" spans="21:21" ht="15" customHeight="1">
      <c r="U534587" s="119"/>
    </row>
    <row r="534588" spans="21:21" ht="15" customHeight="1">
      <c r="U534588" s="119"/>
    </row>
    <row r="534589" spans="21:21" ht="15" customHeight="1">
      <c r="U534589" s="119"/>
    </row>
    <row r="534590" spans="21:21" ht="15" customHeight="1">
      <c r="U534590" s="119"/>
    </row>
    <row r="534591" spans="21:21" ht="15" customHeight="1">
      <c r="U534591" s="119"/>
    </row>
    <row r="534592" spans="21:21" ht="15" customHeight="1">
      <c r="U534592" s="119"/>
    </row>
    <row r="534593" spans="21:21" ht="15" customHeight="1">
      <c r="U534593" s="119"/>
    </row>
    <row r="534594" spans="21:21" ht="15" customHeight="1">
      <c r="U534594" s="119"/>
    </row>
    <row r="534595" spans="21:21" ht="15" customHeight="1">
      <c r="U534595" s="119"/>
    </row>
    <row r="534596" spans="21:21" ht="15" customHeight="1">
      <c r="U534596" s="119"/>
    </row>
    <row r="534597" spans="21:21" ht="15" customHeight="1">
      <c r="U534597" s="119"/>
    </row>
    <row r="534598" spans="21:21" ht="15" customHeight="1">
      <c r="U534598" s="119"/>
    </row>
    <row r="534599" spans="21:21" ht="15" customHeight="1">
      <c r="U534599" s="119"/>
    </row>
    <row r="534600" spans="21:21" ht="15" customHeight="1">
      <c r="U534600" s="119"/>
    </row>
    <row r="534601" spans="21:21" ht="15" customHeight="1">
      <c r="U534601" s="119"/>
    </row>
    <row r="534602" spans="21:21" ht="15" customHeight="1">
      <c r="U534602" s="119"/>
    </row>
    <row r="534603" spans="21:21" ht="15" customHeight="1">
      <c r="U534603" s="119"/>
    </row>
    <row r="534604" spans="21:21" ht="15" customHeight="1">
      <c r="U534604" s="119"/>
    </row>
    <row r="534605" spans="21:21" ht="15" customHeight="1">
      <c r="U534605" s="119"/>
    </row>
    <row r="534606" spans="21:21" ht="15" customHeight="1">
      <c r="U534606" s="119"/>
    </row>
    <row r="534607" spans="21:21" ht="15" customHeight="1">
      <c r="U534607" s="119"/>
    </row>
    <row r="534608" spans="21:21" ht="15" customHeight="1">
      <c r="U534608" s="119"/>
    </row>
    <row r="534609" spans="21:21" ht="15" customHeight="1">
      <c r="U534609" s="119"/>
    </row>
    <row r="534610" spans="21:21" ht="15" customHeight="1">
      <c r="U534610" s="119"/>
    </row>
    <row r="534611" spans="21:21" ht="15" customHeight="1">
      <c r="U534611" s="119"/>
    </row>
    <row r="534612" spans="21:21" ht="15" customHeight="1">
      <c r="U534612" s="119"/>
    </row>
    <row r="534613" spans="21:21" ht="15" customHeight="1">
      <c r="U534613" s="119"/>
    </row>
    <row r="534614" spans="21:21" ht="15" customHeight="1">
      <c r="U534614" s="119"/>
    </row>
    <row r="534615" spans="21:21" ht="15" customHeight="1">
      <c r="U534615" s="119"/>
    </row>
    <row r="534616" spans="21:21" ht="15" customHeight="1">
      <c r="U534616" s="119"/>
    </row>
    <row r="534617" spans="21:21" ht="15" customHeight="1">
      <c r="U534617" s="119"/>
    </row>
    <row r="534618" spans="21:21" ht="15" customHeight="1">
      <c r="U534618" s="119"/>
    </row>
    <row r="534619" spans="21:21" ht="15" customHeight="1">
      <c r="U534619" s="119"/>
    </row>
    <row r="534620" spans="21:21" ht="15" customHeight="1">
      <c r="U534620" s="119"/>
    </row>
    <row r="534621" spans="21:21" ht="15" customHeight="1">
      <c r="U534621" s="119"/>
    </row>
    <row r="534622" spans="21:21" ht="15" customHeight="1">
      <c r="U534622" s="119"/>
    </row>
    <row r="534623" spans="21:21" ht="15" customHeight="1">
      <c r="U534623" s="119"/>
    </row>
    <row r="534624" spans="21:21" ht="15" customHeight="1">
      <c r="U534624" s="119"/>
    </row>
    <row r="534625" spans="21:21" ht="15" customHeight="1">
      <c r="U534625" s="119"/>
    </row>
    <row r="534626" spans="21:21" ht="15" customHeight="1">
      <c r="U534626" s="119"/>
    </row>
    <row r="534627" spans="21:21" ht="15" customHeight="1">
      <c r="U534627" s="119"/>
    </row>
    <row r="534628" spans="21:21" ht="15" customHeight="1">
      <c r="U534628" s="119"/>
    </row>
    <row r="534629" spans="21:21" ht="15" customHeight="1">
      <c r="U534629" s="119"/>
    </row>
    <row r="534630" spans="21:21" ht="15" customHeight="1">
      <c r="U534630" s="119"/>
    </row>
    <row r="534631" spans="21:21" ht="15" customHeight="1">
      <c r="U534631" s="119"/>
    </row>
    <row r="534632" spans="21:21" ht="15" customHeight="1">
      <c r="U534632" s="119"/>
    </row>
    <row r="534633" spans="21:21" ht="15" customHeight="1">
      <c r="U534633" s="119"/>
    </row>
    <row r="534634" spans="21:21" ht="15" customHeight="1">
      <c r="U534634" s="119"/>
    </row>
    <row r="534635" spans="21:21" ht="15" customHeight="1">
      <c r="U534635" s="119"/>
    </row>
    <row r="534636" spans="21:21" ht="15" customHeight="1">
      <c r="U534636" s="119"/>
    </row>
    <row r="534637" spans="21:21" ht="15" customHeight="1">
      <c r="U534637" s="119"/>
    </row>
    <row r="534638" spans="21:21" ht="15" customHeight="1">
      <c r="U534638" s="119"/>
    </row>
    <row r="534639" spans="21:21" ht="15" customHeight="1">
      <c r="U534639" s="119"/>
    </row>
    <row r="534640" spans="21:21" ht="15" customHeight="1">
      <c r="U534640" s="119"/>
    </row>
    <row r="534641" spans="21:21" ht="15" customHeight="1">
      <c r="U534641" s="119"/>
    </row>
    <row r="534642" spans="21:21" ht="15" customHeight="1">
      <c r="U534642" s="119"/>
    </row>
    <row r="534643" spans="21:21" ht="15" customHeight="1">
      <c r="U534643" s="119"/>
    </row>
    <row r="534644" spans="21:21" ht="15" customHeight="1">
      <c r="U534644" s="119"/>
    </row>
    <row r="534645" spans="21:21" ht="15" customHeight="1">
      <c r="U534645" s="119"/>
    </row>
    <row r="534646" spans="21:21" ht="15" customHeight="1">
      <c r="U534646" s="119"/>
    </row>
    <row r="534647" spans="21:21" ht="15" customHeight="1">
      <c r="U534647" s="119"/>
    </row>
    <row r="534648" spans="21:21" ht="15" customHeight="1">
      <c r="U534648" s="119"/>
    </row>
    <row r="534649" spans="21:21" ht="15" customHeight="1">
      <c r="U534649" s="119"/>
    </row>
    <row r="534650" spans="21:21" ht="15" customHeight="1">
      <c r="U534650" s="119"/>
    </row>
    <row r="534651" spans="21:21" ht="15" customHeight="1">
      <c r="U534651" s="119"/>
    </row>
    <row r="534652" spans="21:21" ht="15" customHeight="1">
      <c r="U534652" s="119"/>
    </row>
    <row r="534653" spans="21:21" ht="15" customHeight="1">
      <c r="U534653" s="119"/>
    </row>
    <row r="534654" spans="21:21" ht="15" customHeight="1">
      <c r="U534654" s="119"/>
    </row>
    <row r="534655" spans="21:21" ht="15" customHeight="1">
      <c r="U534655" s="119"/>
    </row>
    <row r="534656" spans="21:21" ht="15" customHeight="1">
      <c r="U534656" s="119"/>
    </row>
    <row r="534657" spans="21:21" ht="15" customHeight="1">
      <c r="U534657" s="119"/>
    </row>
    <row r="534658" spans="21:21" ht="15" customHeight="1">
      <c r="U534658" s="119"/>
    </row>
    <row r="534659" spans="21:21" ht="15" customHeight="1">
      <c r="U534659" s="119"/>
    </row>
    <row r="534660" spans="21:21" ht="15" customHeight="1">
      <c r="U534660" s="119"/>
    </row>
    <row r="534661" spans="21:21" ht="15" customHeight="1">
      <c r="U534661" s="119"/>
    </row>
    <row r="534662" spans="21:21" ht="15" customHeight="1">
      <c r="U534662" s="119"/>
    </row>
    <row r="534663" spans="21:21" ht="15" customHeight="1">
      <c r="U534663" s="119"/>
    </row>
    <row r="534664" spans="21:21" ht="15" customHeight="1">
      <c r="U534664" s="119"/>
    </row>
    <row r="534665" spans="21:21" ht="15" customHeight="1">
      <c r="U534665" s="119"/>
    </row>
    <row r="534666" spans="21:21" ht="15" customHeight="1">
      <c r="U534666" s="119"/>
    </row>
    <row r="534667" spans="21:21" ht="15" customHeight="1">
      <c r="U534667" s="119"/>
    </row>
    <row r="534668" spans="21:21" ht="15" customHeight="1">
      <c r="U534668" s="119"/>
    </row>
    <row r="534669" spans="21:21" ht="15" customHeight="1">
      <c r="U534669" s="119"/>
    </row>
    <row r="534670" spans="21:21" ht="15" customHeight="1">
      <c r="U534670" s="119"/>
    </row>
    <row r="534671" spans="21:21" ht="15" customHeight="1">
      <c r="U534671" s="119"/>
    </row>
    <row r="534672" spans="21:21" ht="15" customHeight="1">
      <c r="U534672" s="119"/>
    </row>
    <row r="534673" spans="21:21" ht="15" customHeight="1">
      <c r="U534673" s="119"/>
    </row>
    <row r="534674" spans="21:21" ht="15" customHeight="1">
      <c r="U534674" s="119"/>
    </row>
    <row r="534675" spans="21:21" ht="15" customHeight="1">
      <c r="U534675" s="119"/>
    </row>
    <row r="534676" spans="21:21" ht="15" customHeight="1">
      <c r="U534676" s="119"/>
    </row>
    <row r="534677" spans="21:21" ht="15" customHeight="1">
      <c r="U534677" s="119"/>
    </row>
    <row r="534678" spans="21:21" ht="15" customHeight="1">
      <c r="U534678" s="119"/>
    </row>
    <row r="534679" spans="21:21" ht="15" customHeight="1">
      <c r="U534679" s="119"/>
    </row>
    <row r="534680" spans="21:21" ht="15" customHeight="1">
      <c r="U534680" s="119"/>
    </row>
    <row r="534681" spans="21:21" ht="15" customHeight="1">
      <c r="U534681" s="119"/>
    </row>
    <row r="534682" spans="21:21" ht="15" customHeight="1">
      <c r="U534682" s="119"/>
    </row>
    <row r="534683" spans="21:21" ht="15" customHeight="1">
      <c r="U534683" s="119"/>
    </row>
    <row r="534684" spans="21:21" ht="15" customHeight="1">
      <c r="U534684" s="119"/>
    </row>
    <row r="534685" spans="21:21" ht="15" customHeight="1">
      <c r="U534685" s="119"/>
    </row>
    <row r="534686" spans="21:21" ht="15" customHeight="1">
      <c r="U534686" s="119"/>
    </row>
    <row r="534687" spans="21:21" ht="15" customHeight="1">
      <c r="U534687" s="119"/>
    </row>
    <row r="534688" spans="21:21" ht="15" customHeight="1">
      <c r="U534688" s="119"/>
    </row>
    <row r="534689" spans="21:21" ht="15" customHeight="1">
      <c r="U534689" s="119"/>
    </row>
    <row r="534690" spans="21:21" ht="15" customHeight="1">
      <c r="U534690" s="119"/>
    </row>
    <row r="534691" spans="21:21" ht="15" customHeight="1">
      <c r="U534691" s="119"/>
    </row>
    <row r="534692" spans="21:21" ht="15" customHeight="1">
      <c r="U534692" s="119"/>
    </row>
    <row r="534693" spans="21:21" ht="15" customHeight="1">
      <c r="U534693" s="119"/>
    </row>
    <row r="534694" spans="21:21" ht="15" customHeight="1">
      <c r="U534694" s="119"/>
    </row>
    <row r="534695" spans="21:21" ht="15" customHeight="1">
      <c r="U534695" s="119"/>
    </row>
    <row r="534696" spans="21:21" ht="15" customHeight="1">
      <c r="U534696" s="119"/>
    </row>
    <row r="534697" spans="21:21" ht="15" customHeight="1">
      <c r="U534697" s="119"/>
    </row>
    <row r="534698" spans="21:21" ht="15" customHeight="1">
      <c r="U534698" s="119"/>
    </row>
    <row r="534699" spans="21:21" ht="15" customHeight="1">
      <c r="U534699" s="119"/>
    </row>
    <row r="534700" spans="21:21" ht="15" customHeight="1">
      <c r="U534700" s="119"/>
    </row>
    <row r="534701" spans="21:21" ht="15" customHeight="1">
      <c r="U534701" s="119"/>
    </row>
    <row r="534702" spans="21:21" ht="15" customHeight="1">
      <c r="U534702" s="119"/>
    </row>
    <row r="534703" spans="21:21" ht="15" customHeight="1">
      <c r="U534703" s="119"/>
    </row>
    <row r="534704" spans="21:21" ht="15" customHeight="1">
      <c r="U534704" s="119"/>
    </row>
    <row r="534705" spans="21:21" ht="15" customHeight="1">
      <c r="U534705" s="119"/>
    </row>
    <row r="534706" spans="21:21" ht="15" customHeight="1">
      <c r="U534706" s="119"/>
    </row>
    <row r="534707" spans="21:21" ht="15" customHeight="1">
      <c r="U534707" s="119"/>
    </row>
    <row r="534708" spans="21:21" ht="15" customHeight="1">
      <c r="U534708" s="119"/>
    </row>
    <row r="534709" spans="21:21" ht="15" customHeight="1">
      <c r="U534709" s="119"/>
    </row>
    <row r="534710" spans="21:21" ht="15" customHeight="1">
      <c r="U534710" s="119"/>
    </row>
    <row r="534711" spans="21:21" ht="15" customHeight="1">
      <c r="U534711" s="119"/>
    </row>
    <row r="534712" spans="21:21" ht="15" customHeight="1">
      <c r="U534712" s="119"/>
    </row>
    <row r="534713" spans="21:21" ht="15" customHeight="1">
      <c r="U534713" s="119"/>
    </row>
    <row r="534714" spans="21:21" ht="15" customHeight="1">
      <c r="U534714" s="119"/>
    </row>
    <row r="534715" spans="21:21" ht="15" customHeight="1">
      <c r="U534715" s="119"/>
    </row>
    <row r="534716" spans="21:21" ht="15" customHeight="1">
      <c r="U534716" s="119"/>
    </row>
    <row r="534717" spans="21:21" ht="15" customHeight="1">
      <c r="U534717" s="119"/>
    </row>
    <row r="534718" spans="21:21" ht="15" customHeight="1">
      <c r="U534718" s="119"/>
    </row>
    <row r="534719" spans="21:21" ht="15" customHeight="1">
      <c r="U534719" s="119"/>
    </row>
    <row r="534720" spans="21:21" ht="15" customHeight="1">
      <c r="U534720" s="119"/>
    </row>
    <row r="534721" spans="21:21" ht="15" customHeight="1">
      <c r="U534721" s="119"/>
    </row>
    <row r="534722" spans="21:21" ht="15" customHeight="1">
      <c r="U534722" s="119"/>
    </row>
    <row r="534723" spans="21:21" ht="15" customHeight="1">
      <c r="U534723" s="119"/>
    </row>
    <row r="534724" spans="21:21" ht="15" customHeight="1">
      <c r="U534724" s="119"/>
    </row>
    <row r="534725" spans="21:21" ht="15" customHeight="1">
      <c r="U534725" s="119"/>
    </row>
    <row r="534726" spans="21:21" ht="15" customHeight="1">
      <c r="U534726" s="119"/>
    </row>
    <row r="534727" spans="21:21" ht="15" customHeight="1">
      <c r="U534727" s="119"/>
    </row>
    <row r="534728" spans="21:21" ht="15" customHeight="1">
      <c r="U534728" s="119"/>
    </row>
    <row r="534729" spans="21:21" ht="15" customHeight="1">
      <c r="U534729" s="119"/>
    </row>
    <row r="534730" spans="21:21" ht="15" customHeight="1">
      <c r="U534730" s="119"/>
    </row>
    <row r="534731" spans="21:21" ht="15" customHeight="1">
      <c r="U534731" s="119"/>
    </row>
    <row r="534732" spans="21:21" ht="15" customHeight="1">
      <c r="U534732" s="119"/>
    </row>
    <row r="534733" spans="21:21" ht="15" customHeight="1">
      <c r="U534733" s="119"/>
    </row>
    <row r="534734" spans="21:21" ht="15" customHeight="1">
      <c r="U534734" s="119"/>
    </row>
    <row r="534735" spans="21:21" ht="15" customHeight="1">
      <c r="U534735" s="119"/>
    </row>
    <row r="534736" spans="21:21" ht="15" customHeight="1">
      <c r="U534736" s="119"/>
    </row>
    <row r="534737" spans="21:21" ht="15" customHeight="1">
      <c r="U534737" s="119"/>
    </row>
    <row r="534738" spans="21:21" ht="15" customHeight="1">
      <c r="U534738" s="119"/>
    </row>
    <row r="534739" spans="21:21" ht="15" customHeight="1">
      <c r="U534739" s="119"/>
    </row>
    <row r="534740" spans="21:21" ht="15" customHeight="1">
      <c r="U534740" s="119"/>
    </row>
    <row r="534741" spans="21:21" ht="15" customHeight="1">
      <c r="U534741" s="119"/>
    </row>
    <row r="534742" spans="21:21" ht="15" customHeight="1">
      <c r="U534742" s="119"/>
    </row>
    <row r="534743" spans="21:21" ht="15" customHeight="1">
      <c r="U534743" s="119"/>
    </row>
    <row r="534744" spans="21:21" ht="15" customHeight="1">
      <c r="U534744" s="119"/>
    </row>
    <row r="534745" spans="21:21" ht="15" customHeight="1">
      <c r="U534745" s="119"/>
    </row>
    <row r="534746" spans="21:21" ht="15" customHeight="1">
      <c r="U534746" s="119"/>
    </row>
    <row r="534747" spans="21:21" ht="15" customHeight="1">
      <c r="U534747" s="119"/>
    </row>
    <row r="534748" spans="21:21" ht="15" customHeight="1">
      <c r="U534748" s="119"/>
    </row>
    <row r="534749" spans="21:21" ht="15" customHeight="1">
      <c r="U534749" s="119"/>
    </row>
    <row r="534750" spans="21:21" ht="15" customHeight="1">
      <c r="U534750" s="119"/>
    </row>
    <row r="534751" spans="21:21" ht="15" customHeight="1">
      <c r="U534751" s="119"/>
    </row>
    <row r="534752" spans="21:21" ht="15" customHeight="1">
      <c r="U534752" s="119"/>
    </row>
    <row r="534753" spans="21:21" ht="15" customHeight="1">
      <c r="U534753" s="119"/>
    </row>
    <row r="534754" spans="21:21" ht="15" customHeight="1">
      <c r="U534754" s="119"/>
    </row>
    <row r="534755" spans="21:21" ht="15" customHeight="1">
      <c r="U534755" s="119"/>
    </row>
    <row r="534756" spans="21:21" ht="15" customHeight="1">
      <c r="U534756" s="119"/>
    </row>
    <row r="534757" spans="21:21" ht="15" customHeight="1">
      <c r="U534757" s="119"/>
    </row>
    <row r="534758" spans="21:21" ht="15" customHeight="1">
      <c r="U534758" s="119"/>
    </row>
    <row r="534759" spans="21:21" ht="15" customHeight="1">
      <c r="U534759" s="119"/>
    </row>
    <row r="534760" spans="21:21" ht="15" customHeight="1">
      <c r="U534760" s="119"/>
    </row>
    <row r="534761" spans="21:21" ht="15" customHeight="1">
      <c r="U534761" s="119"/>
    </row>
    <row r="534762" spans="21:21" ht="15" customHeight="1">
      <c r="U534762" s="119"/>
    </row>
    <row r="534763" spans="21:21" ht="15" customHeight="1">
      <c r="U534763" s="119"/>
    </row>
    <row r="534764" spans="21:21" ht="15" customHeight="1">
      <c r="U534764" s="119"/>
    </row>
    <row r="534765" spans="21:21" ht="15" customHeight="1">
      <c r="U534765" s="119"/>
    </row>
    <row r="534766" spans="21:21" ht="15" customHeight="1">
      <c r="U534766" s="119"/>
    </row>
    <row r="534767" spans="21:21" ht="15" customHeight="1">
      <c r="U534767" s="119"/>
    </row>
    <row r="534768" spans="21:21" ht="15" customHeight="1">
      <c r="U534768" s="119"/>
    </row>
    <row r="534769" spans="21:21" ht="15" customHeight="1">
      <c r="U534769" s="119"/>
    </row>
    <row r="534770" spans="21:21" ht="15" customHeight="1">
      <c r="U534770" s="119"/>
    </row>
    <row r="534771" spans="21:21" ht="15" customHeight="1">
      <c r="U534771" s="119"/>
    </row>
    <row r="534772" spans="21:21" ht="15" customHeight="1">
      <c r="U534772" s="119"/>
    </row>
    <row r="534773" spans="21:21" ht="15" customHeight="1">
      <c r="U534773" s="119"/>
    </row>
    <row r="534774" spans="21:21" ht="15" customHeight="1">
      <c r="U534774" s="119"/>
    </row>
    <row r="534775" spans="21:21" ht="15" customHeight="1">
      <c r="U534775" s="119"/>
    </row>
    <row r="534776" spans="21:21" ht="15" customHeight="1">
      <c r="U534776" s="119"/>
    </row>
    <row r="534777" spans="21:21" ht="15" customHeight="1">
      <c r="U534777" s="119"/>
    </row>
    <row r="534778" spans="21:21" ht="15" customHeight="1">
      <c r="U534778" s="119"/>
    </row>
    <row r="534779" spans="21:21" ht="15" customHeight="1">
      <c r="U534779" s="119"/>
    </row>
    <row r="534780" spans="21:21" ht="15" customHeight="1">
      <c r="U534780" s="119"/>
    </row>
    <row r="534781" spans="21:21" ht="15" customHeight="1">
      <c r="U534781" s="119"/>
    </row>
    <row r="534782" spans="21:21" ht="15" customHeight="1">
      <c r="U534782" s="119"/>
    </row>
    <row r="534783" spans="21:21" ht="15" customHeight="1">
      <c r="U534783" s="119"/>
    </row>
    <row r="534784" spans="21:21" ht="15" customHeight="1">
      <c r="U534784" s="119"/>
    </row>
    <row r="534785" spans="21:21" ht="15" customHeight="1">
      <c r="U534785" s="119"/>
    </row>
    <row r="534786" spans="21:21" ht="15" customHeight="1">
      <c r="U534786" s="119"/>
    </row>
    <row r="534787" spans="21:21" ht="15" customHeight="1">
      <c r="U534787" s="119"/>
    </row>
    <row r="534788" spans="21:21" ht="15" customHeight="1">
      <c r="U534788" s="119"/>
    </row>
    <row r="534789" spans="21:21" ht="15" customHeight="1">
      <c r="U534789" s="119"/>
    </row>
    <row r="534790" spans="21:21" ht="15" customHeight="1">
      <c r="U534790" s="119"/>
    </row>
    <row r="534791" spans="21:21" ht="15" customHeight="1">
      <c r="U534791" s="119"/>
    </row>
    <row r="534792" spans="21:21" ht="15" customHeight="1">
      <c r="U534792" s="119"/>
    </row>
    <row r="534793" spans="21:21" ht="15" customHeight="1">
      <c r="U534793" s="119"/>
    </row>
    <row r="534794" spans="21:21" ht="15" customHeight="1">
      <c r="U534794" s="119"/>
    </row>
    <row r="534795" spans="21:21" ht="15" customHeight="1">
      <c r="U534795" s="119"/>
    </row>
    <row r="534796" spans="21:21" ht="15" customHeight="1">
      <c r="U534796" s="119"/>
    </row>
    <row r="534797" spans="21:21" ht="15" customHeight="1">
      <c r="U534797" s="119"/>
    </row>
    <row r="534798" spans="21:21" ht="15" customHeight="1">
      <c r="U534798" s="119"/>
    </row>
    <row r="534799" spans="21:21" ht="15" customHeight="1">
      <c r="U534799" s="119"/>
    </row>
    <row r="534800" spans="21:21" ht="15" customHeight="1">
      <c r="U534800" s="119"/>
    </row>
    <row r="534801" spans="21:21" ht="15" customHeight="1">
      <c r="U534801" s="119"/>
    </row>
    <row r="534802" spans="21:21" ht="15" customHeight="1">
      <c r="U534802" s="119"/>
    </row>
    <row r="534803" spans="21:21" ht="15" customHeight="1">
      <c r="U534803" s="119"/>
    </row>
    <row r="534804" spans="21:21" ht="15" customHeight="1">
      <c r="U534804" s="119"/>
    </row>
    <row r="534805" spans="21:21" ht="15" customHeight="1">
      <c r="U534805" s="119"/>
    </row>
    <row r="534806" spans="21:21" ht="15" customHeight="1">
      <c r="U534806" s="119"/>
    </row>
    <row r="534807" spans="21:21" ht="15" customHeight="1">
      <c r="U534807" s="119"/>
    </row>
    <row r="534808" spans="21:21" ht="15" customHeight="1">
      <c r="U534808" s="119"/>
    </row>
    <row r="534809" spans="21:21" ht="15" customHeight="1">
      <c r="U534809" s="119"/>
    </row>
    <row r="534810" spans="21:21" ht="15" customHeight="1">
      <c r="U534810" s="119"/>
    </row>
    <row r="534811" spans="21:21" ht="15" customHeight="1">
      <c r="U534811" s="119"/>
    </row>
    <row r="534812" spans="21:21" ht="15" customHeight="1">
      <c r="U534812" s="119"/>
    </row>
    <row r="534813" spans="21:21" ht="15" customHeight="1">
      <c r="U534813" s="119"/>
    </row>
    <row r="534814" spans="21:21" ht="15" customHeight="1">
      <c r="U534814" s="119"/>
    </row>
    <row r="534815" spans="21:21" ht="15" customHeight="1">
      <c r="U534815" s="119"/>
    </row>
    <row r="534816" spans="21:21" ht="15" customHeight="1">
      <c r="U534816" s="119"/>
    </row>
    <row r="534817" spans="21:21" ht="15" customHeight="1">
      <c r="U534817" s="119"/>
    </row>
    <row r="534818" spans="21:21" ht="15" customHeight="1">
      <c r="U534818" s="119"/>
    </row>
    <row r="534819" spans="21:21" ht="15" customHeight="1">
      <c r="U534819" s="119"/>
    </row>
    <row r="534820" spans="21:21" ht="15" customHeight="1">
      <c r="U534820" s="119"/>
    </row>
    <row r="534821" spans="21:21" ht="15" customHeight="1">
      <c r="U534821" s="119"/>
    </row>
    <row r="534822" spans="21:21" ht="15" customHeight="1">
      <c r="U534822" s="119"/>
    </row>
    <row r="534823" spans="21:21" ht="15" customHeight="1">
      <c r="U534823" s="119"/>
    </row>
    <row r="534824" spans="21:21" ht="15" customHeight="1">
      <c r="U534824" s="119"/>
    </row>
    <row r="534825" spans="21:21" ht="15" customHeight="1">
      <c r="U534825" s="119"/>
    </row>
    <row r="534826" spans="21:21" ht="15" customHeight="1">
      <c r="U534826" s="119"/>
    </row>
    <row r="534827" spans="21:21" ht="15" customHeight="1">
      <c r="U534827" s="119"/>
    </row>
    <row r="534828" spans="21:21" ht="15" customHeight="1">
      <c r="U534828" s="119"/>
    </row>
    <row r="534829" spans="21:21" ht="15" customHeight="1">
      <c r="U534829" s="119"/>
    </row>
    <row r="534830" spans="21:21" ht="15" customHeight="1">
      <c r="U534830" s="119"/>
    </row>
    <row r="534831" spans="21:21" ht="15" customHeight="1">
      <c r="U534831" s="119"/>
    </row>
    <row r="534832" spans="21:21" ht="15" customHeight="1">
      <c r="U534832" s="119"/>
    </row>
    <row r="534833" spans="21:21" ht="15" customHeight="1">
      <c r="U534833" s="119"/>
    </row>
    <row r="534834" spans="21:21" ht="15" customHeight="1">
      <c r="U534834" s="119"/>
    </row>
    <row r="534835" spans="21:21" ht="15" customHeight="1">
      <c r="U534835" s="119"/>
    </row>
    <row r="534836" spans="21:21" ht="15" customHeight="1">
      <c r="U534836" s="119"/>
    </row>
    <row r="534837" spans="21:21" ht="15" customHeight="1">
      <c r="U534837" s="119"/>
    </row>
    <row r="534838" spans="21:21" ht="15" customHeight="1">
      <c r="U534838" s="119"/>
    </row>
    <row r="534839" spans="21:21" ht="15" customHeight="1">
      <c r="U534839" s="119"/>
    </row>
    <row r="534840" spans="21:21" ht="15" customHeight="1">
      <c r="U534840" s="119"/>
    </row>
    <row r="534841" spans="21:21" ht="15" customHeight="1">
      <c r="U534841" s="119"/>
    </row>
    <row r="534842" spans="21:21" ht="15" customHeight="1">
      <c r="U534842" s="119"/>
    </row>
    <row r="534843" spans="21:21" ht="15" customHeight="1">
      <c r="U534843" s="119"/>
    </row>
    <row r="534844" spans="21:21" ht="15" customHeight="1">
      <c r="U534844" s="119"/>
    </row>
    <row r="534845" spans="21:21" ht="15" customHeight="1">
      <c r="U534845" s="119"/>
    </row>
    <row r="534846" spans="21:21" ht="15" customHeight="1">
      <c r="U534846" s="119"/>
    </row>
    <row r="534847" spans="21:21" ht="15" customHeight="1">
      <c r="U534847" s="119"/>
    </row>
    <row r="534848" spans="21:21" ht="15" customHeight="1">
      <c r="U534848" s="119"/>
    </row>
    <row r="534849" spans="21:21" ht="15" customHeight="1">
      <c r="U534849" s="119"/>
    </row>
    <row r="534850" spans="21:21" ht="15" customHeight="1">
      <c r="U534850" s="119"/>
    </row>
    <row r="534851" spans="21:21" ht="15" customHeight="1">
      <c r="U534851" s="119"/>
    </row>
    <row r="534852" spans="21:21" ht="15" customHeight="1">
      <c r="U534852" s="119"/>
    </row>
    <row r="534853" spans="21:21" ht="15" customHeight="1">
      <c r="U534853" s="119"/>
    </row>
    <row r="534854" spans="21:21" ht="15" customHeight="1">
      <c r="U534854" s="119"/>
    </row>
    <row r="534855" spans="21:21" ht="15" customHeight="1">
      <c r="U534855" s="119"/>
    </row>
    <row r="534856" spans="21:21" ht="15" customHeight="1">
      <c r="U534856" s="119"/>
    </row>
    <row r="534857" spans="21:21" ht="15" customHeight="1">
      <c r="U534857" s="119"/>
    </row>
    <row r="534858" spans="21:21" ht="15" customHeight="1">
      <c r="U534858" s="119"/>
    </row>
    <row r="534859" spans="21:21" ht="15" customHeight="1">
      <c r="U534859" s="119"/>
    </row>
    <row r="534860" spans="21:21" ht="15" customHeight="1">
      <c r="U534860" s="119"/>
    </row>
    <row r="534861" spans="21:21" ht="15" customHeight="1">
      <c r="U534861" s="119"/>
    </row>
    <row r="534862" spans="21:21" ht="15" customHeight="1">
      <c r="U534862" s="119"/>
    </row>
    <row r="534863" spans="21:21" ht="15" customHeight="1">
      <c r="U534863" s="119"/>
    </row>
    <row r="534864" spans="21:21" ht="15" customHeight="1">
      <c r="U534864" s="119"/>
    </row>
    <row r="534865" spans="21:21" ht="15" customHeight="1">
      <c r="U534865" s="119"/>
    </row>
    <row r="534866" spans="21:21" ht="15" customHeight="1">
      <c r="U534866" s="119"/>
    </row>
    <row r="534867" spans="21:21" ht="15" customHeight="1">
      <c r="U534867" s="119"/>
    </row>
    <row r="534868" spans="21:21" ht="15" customHeight="1">
      <c r="U534868" s="119"/>
    </row>
    <row r="534869" spans="21:21" ht="15" customHeight="1">
      <c r="U534869" s="119"/>
    </row>
    <row r="534870" spans="21:21" ht="15" customHeight="1">
      <c r="U534870" s="119"/>
    </row>
    <row r="534871" spans="21:21" ht="15" customHeight="1">
      <c r="U534871" s="119"/>
    </row>
    <row r="534872" spans="21:21" ht="15" customHeight="1">
      <c r="U534872" s="119"/>
    </row>
    <row r="534873" spans="21:21" ht="15" customHeight="1">
      <c r="U534873" s="119"/>
    </row>
    <row r="534874" spans="21:21" ht="15" customHeight="1">
      <c r="U534874" s="119"/>
    </row>
    <row r="534875" spans="21:21" ht="15" customHeight="1">
      <c r="U534875" s="119"/>
    </row>
    <row r="534876" spans="21:21" ht="15" customHeight="1">
      <c r="U534876" s="119"/>
    </row>
    <row r="534877" spans="21:21" ht="15" customHeight="1">
      <c r="U534877" s="119"/>
    </row>
    <row r="534878" spans="21:21" ht="15" customHeight="1">
      <c r="U534878" s="119"/>
    </row>
    <row r="534879" spans="21:21" ht="15" customHeight="1">
      <c r="U534879" s="119"/>
    </row>
    <row r="534880" spans="21:21" ht="15" customHeight="1">
      <c r="U534880" s="119"/>
    </row>
    <row r="534881" spans="21:21" ht="15" customHeight="1">
      <c r="U534881" s="119"/>
    </row>
    <row r="534882" spans="21:21" ht="15" customHeight="1">
      <c r="U534882" s="119"/>
    </row>
    <row r="534883" spans="21:21" ht="15" customHeight="1">
      <c r="U534883" s="119"/>
    </row>
    <row r="534884" spans="21:21" ht="15" customHeight="1">
      <c r="U534884" s="119"/>
    </row>
    <row r="534885" spans="21:21" ht="15" customHeight="1">
      <c r="U534885" s="119"/>
    </row>
    <row r="534886" spans="21:21" ht="15" customHeight="1">
      <c r="U534886" s="119"/>
    </row>
    <row r="534887" spans="21:21" ht="15" customHeight="1">
      <c r="U534887" s="119"/>
    </row>
    <row r="534888" spans="21:21" ht="15" customHeight="1">
      <c r="U534888" s="119"/>
    </row>
    <row r="534889" spans="21:21" ht="15" customHeight="1">
      <c r="U534889" s="119"/>
    </row>
    <row r="534890" spans="21:21" ht="15" customHeight="1">
      <c r="U534890" s="119"/>
    </row>
    <row r="534891" spans="21:21" ht="15" customHeight="1">
      <c r="U534891" s="119"/>
    </row>
    <row r="534892" spans="21:21" ht="15" customHeight="1">
      <c r="U534892" s="119"/>
    </row>
    <row r="534893" spans="21:21" ht="15" customHeight="1">
      <c r="U534893" s="119"/>
    </row>
    <row r="534894" spans="21:21" ht="15" customHeight="1">
      <c r="U534894" s="119"/>
    </row>
    <row r="534895" spans="21:21" ht="15" customHeight="1">
      <c r="U534895" s="119"/>
    </row>
    <row r="534896" spans="21:21" ht="15" customHeight="1">
      <c r="U534896" s="119"/>
    </row>
    <row r="534897" spans="21:21" ht="15" customHeight="1">
      <c r="U534897" s="119"/>
    </row>
    <row r="534898" spans="21:21" ht="15" customHeight="1">
      <c r="U534898" s="119"/>
    </row>
    <row r="534899" spans="21:21" ht="15" customHeight="1">
      <c r="U534899" s="119"/>
    </row>
    <row r="534900" spans="21:21" ht="15" customHeight="1">
      <c r="U534900" s="119"/>
    </row>
    <row r="534901" spans="21:21" ht="15" customHeight="1">
      <c r="U534901" s="119"/>
    </row>
    <row r="534902" spans="21:21" ht="15" customHeight="1">
      <c r="U534902" s="119"/>
    </row>
    <row r="534903" spans="21:21" ht="15" customHeight="1">
      <c r="U534903" s="119"/>
    </row>
    <row r="534904" spans="21:21" ht="15" customHeight="1">
      <c r="U534904" s="119"/>
    </row>
    <row r="534905" spans="21:21" ht="15" customHeight="1">
      <c r="U534905" s="119"/>
    </row>
    <row r="534906" spans="21:21" ht="15" customHeight="1">
      <c r="U534906" s="119"/>
    </row>
    <row r="534907" spans="21:21" ht="15" customHeight="1">
      <c r="U534907" s="119"/>
    </row>
    <row r="534908" spans="21:21" ht="15" customHeight="1">
      <c r="U534908" s="119"/>
    </row>
    <row r="534909" spans="21:21" ht="15" customHeight="1">
      <c r="U534909" s="119"/>
    </row>
    <row r="534910" spans="21:21" ht="15" customHeight="1">
      <c r="U534910" s="119"/>
    </row>
    <row r="534911" spans="21:21" ht="15" customHeight="1">
      <c r="U534911" s="119"/>
    </row>
    <row r="534912" spans="21:21" ht="15" customHeight="1">
      <c r="U534912" s="119"/>
    </row>
    <row r="534913" spans="21:21" ht="15" customHeight="1">
      <c r="U534913" s="119"/>
    </row>
    <row r="534914" spans="21:21" ht="15" customHeight="1">
      <c r="U534914" s="119"/>
    </row>
    <row r="534915" spans="21:21" ht="15" customHeight="1">
      <c r="U534915" s="119"/>
    </row>
    <row r="534916" spans="21:21" ht="15" customHeight="1">
      <c r="U534916" s="119"/>
    </row>
    <row r="534917" spans="21:21" ht="15" customHeight="1">
      <c r="U534917" s="119"/>
    </row>
    <row r="534918" spans="21:21" ht="15" customHeight="1">
      <c r="U534918" s="119"/>
    </row>
    <row r="534919" spans="21:21" ht="15" customHeight="1">
      <c r="U534919" s="119"/>
    </row>
    <row r="534920" spans="21:21" ht="15" customHeight="1">
      <c r="U534920" s="119"/>
    </row>
    <row r="534921" spans="21:21" ht="15" customHeight="1">
      <c r="U534921" s="119"/>
    </row>
    <row r="534922" spans="21:21" ht="15" customHeight="1">
      <c r="U534922" s="119"/>
    </row>
    <row r="534923" spans="21:21" ht="15" customHeight="1">
      <c r="U534923" s="119"/>
    </row>
    <row r="534924" spans="21:21" ht="15" customHeight="1">
      <c r="U534924" s="119"/>
    </row>
    <row r="534925" spans="21:21" ht="15" customHeight="1">
      <c r="U534925" s="119"/>
    </row>
    <row r="534926" spans="21:21" ht="15" customHeight="1">
      <c r="U534926" s="119"/>
    </row>
    <row r="534927" spans="21:21" ht="15" customHeight="1">
      <c r="U534927" s="119"/>
    </row>
    <row r="534928" spans="21:21" ht="15" customHeight="1">
      <c r="U534928" s="119"/>
    </row>
    <row r="534929" spans="21:21" ht="15" customHeight="1">
      <c r="U534929" s="119"/>
    </row>
    <row r="534930" spans="21:21" ht="15" customHeight="1">
      <c r="U534930" s="119"/>
    </row>
    <row r="534931" spans="21:21" ht="15" customHeight="1">
      <c r="U534931" s="119"/>
    </row>
    <row r="534932" spans="21:21" ht="15" customHeight="1">
      <c r="U534932" s="119"/>
    </row>
    <row r="534933" spans="21:21" ht="15" customHeight="1">
      <c r="U534933" s="119"/>
    </row>
    <row r="534934" spans="21:21" ht="15" customHeight="1">
      <c r="U534934" s="119"/>
    </row>
    <row r="534935" spans="21:21" ht="15" customHeight="1">
      <c r="U534935" s="119"/>
    </row>
    <row r="534936" spans="21:21" ht="15" customHeight="1">
      <c r="U534936" s="119"/>
    </row>
    <row r="534937" spans="21:21" ht="15" customHeight="1">
      <c r="U534937" s="119"/>
    </row>
    <row r="534938" spans="21:21" ht="15" customHeight="1">
      <c r="U534938" s="119"/>
    </row>
    <row r="534939" spans="21:21" ht="15" customHeight="1">
      <c r="U534939" s="119"/>
    </row>
    <row r="534940" spans="21:21" ht="15" customHeight="1">
      <c r="U534940" s="119"/>
    </row>
    <row r="534941" spans="21:21" ht="15" customHeight="1">
      <c r="U534941" s="119"/>
    </row>
    <row r="534942" spans="21:21" ht="15" customHeight="1">
      <c r="U534942" s="119"/>
    </row>
    <row r="534943" spans="21:21" ht="15" customHeight="1">
      <c r="U534943" s="119"/>
    </row>
    <row r="534944" spans="21:21" ht="15" customHeight="1">
      <c r="U534944" s="119"/>
    </row>
    <row r="534945" spans="21:21" ht="15" customHeight="1">
      <c r="U534945" s="119"/>
    </row>
    <row r="534946" spans="21:21" ht="15" customHeight="1">
      <c r="U534946" s="119"/>
    </row>
    <row r="534947" spans="21:21" ht="15" customHeight="1">
      <c r="U534947" s="119"/>
    </row>
    <row r="534948" spans="21:21" ht="15" customHeight="1">
      <c r="U534948" s="119"/>
    </row>
    <row r="534949" spans="21:21" ht="15" customHeight="1">
      <c r="U534949" s="119"/>
    </row>
    <row r="534950" spans="21:21" ht="15" customHeight="1">
      <c r="U534950" s="119"/>
    </row>
    <row r="534951" spans="21:21" ht="15" customHeight="1">
      <c r="U534951" s="119"/>
    </row>
    <row r="534952" spans="21:21" ht="15" customHeight="1">
      <c r="U534952" s="119"/>
    </row>
    <row r="534953" spans="21:21" ht="15" customHeight="1">
      <c r="U534953" s="119"/>
    </row>
    <row r="534954" spans="21:21" ht="15" customHeight="1">
      <c r="U534954" s="119"/>
    </row>
    <row r="534955" spans="21:21" ht="15" customHeight="1">
      <c r="U534955" s="119"/>
    </row>
    <row r="534956" spans="21:21" ht="15" customHeight="1">
      <c r="U534956" s="119"/>
    </row>
    <row r="534957" spans="21:21" ht="15" customHeight="1">
      <c r="U534957" s="119"/>
    </row>
    <row r="534958" spans="21:21" ht="15" customHeight="1">
      <c r="U534958" s="119"/>
    </row>
    <row r="534959" spans="21:21" ht="15" customHeight="1">
      <c r="U534959" s="119"/>
    </row>
    <row r="534960" spans="21:21" ht="15" customHeight="1">
      <c r="U534960" s="119"/>
    </row>
    <row r="534961" spans="21:21" ht="15" customHeight="1">
      <c r="U534961" s="119"/>
    </row>
    <row r="534962" spans="21:21" ht="15" customHeight="1">
      <c r="U534962" s="119"/>
    </row>
    <row r="534963" spans="21:21" ht="15" customHeight="1">
      <c r="U534963" s="119"/>
    </row>
    <row r="534964" spans="21:21" ht="15" customHeight="1">
      <c r="U534964" s="119"/>
    </row>
    <row r="534965" spans="21:21" ht="15" customHeight="1">
      <c r="U534965" s="119"/>
    </row>
    <row r="534966" spans="21:21" ht="15" customHeight="1">
      <c r="U534966" s="119"/>
    </row>
    <row r="534967" spans="21:21" ht="15" customHeight="1">
      <c r="U534967" s="119"/>
    </row>
    <row r="534968" spans="21:21" ht="15" customHeight="1">
      <c r="U534968" s="119"/>
    </row>
    <row r="534969" spans="21:21" ht="15" customHeight="1">
      <c r="U534969" s="119"/>
    </row>
    <row r="534970" spans="21:21" ht="15" customHeight="1">
      <c r="U534970" s="119"/>
    </row>
    <row r="534971" spans="21:21" ht="15" customHeight="1">
      <c r="U534971" s="119"/>
    </row>
    <row r="534972" spans="21:21" ht="15" customHeight="1">
      <c r="U534972" s="119"/>
    </row>
    <row r="534973" spans="21:21" ht="15" customHeight="1">
      <c r="U534973" s="119"/>
    </row>
    <row r="534974" spans="21:21" ht="15" customHeight="1">
      <c r="U534974" s="119"/>
    </row>
    <row r="534975" spans="21:21" ht="15" customHeight="1">
      <c r="U534975" s="119"/>
    </row>
    <row r="534976" spans="21:21" ht="15" customHeight="1">
      <c r="U534976" s="119"/>
    </row>
    <row r="534977" spans="21:21" ht="15" customHeight="1">
      <c r="U534977" s="119"/>
    </row>
    <row r="534978" spans="21:21" ht="15" customHeight="1">
      <c r="U534978" s="119"/>
    </row>
    <row r="534979" spans="21:21" ht="15" customHeight="1">
      <c r="U534979" s="119"/>
    </row>
    <row r="534980" spans="21:21" ht="15" customHeight="1">
      <c r="U534980" s="119"/>
    </row>
    <row r="534981" spans="21:21" ht="15" customHeight="1">
      <c r="U534981" s="119"/>
    </row>
    <row r="534982" spans="21:21" ht="15" customHeight="1">
      <c r="U534982" s="119"/>
    </row>
    <row r="534983" spans="21:21" ht="15" customHeight="1">
      <c r="U534983" s="119"/>
    </row>
    <row r="534984" spans="21:21" ht="15" customHeight="1">
      <c r="U534984" s="119"/>
    </row>
    <row r="534985" spans="21:21" ht="15" customHeight="1">
      <c r="U534985" s="119"/>
    </row>
    <row r="534986" spans="21:21" ht="15" customHeight="1">
      <c r="U534986" s="119"/>
    </row>
    <row r="534987" spans="21:21" ht="15" customHeight="1">
      <c r="U534987" s="119"/>
    </row>
    <row r="534988" spans="21:21" ht="15" customHeight="1">
      <c r="U534988" s="119"/>
    </row>
    <row r="534989" spans="21:21" ht="15" customHeight="1">
      <c r="U534989" s="119"/>
    </row>
    <row r="534990" spans="21:21" ht="15" customHeight="1">
      <c r="U534990" s="119"/>
    </row>
    <row r="534991" spans="21:21" ht="15" customHeight="1">
      <c r="U534991" s="119"/>
    </row>
    <row r="534992" spans="21:21" ht="15" customHeight="1">
      <c r="U534992" s="119"/>
    </row>
    <row r="534993" spans="21:21" ht="15" customHeight="1">
      <c r="U534993" s="119"/>
    </row>
    <row r="534994" spans="21:21" ht="15" customHeight="1">
      <c r="U534994" s="119"/>
    </row>
    <row r="534995" spans="21:21" ht="15" customHeight="1">
      <c r="U534995" s="119"/>
    </row>
    <row r="534996" spans="21:21" ht="15" customHeight="1">
      <c r="U534996" s="119"/>
    </row>
    <row r="534997" spans="21:21" ht="15" customHeight="1">
      <c r="U534997" s="119"/>
    </row>
    <row r="534998" spans="21:21" ht="15" customHeight="1">
      <c r="U534998" s="119"/>
    </row>
    <row r="534999" spans="21:21" ht="15" customHeight="1">
      <c r="U534999" s="119"/>
    </row>
    <row r="535000" spans="21:21" ht="15" customHeight="1">
      <c r="U535000" s="119"/>
    </row>
    <row r="535001" spans="21:21" ht="15" customHeight="1">
      <c r="U535001" s="119"/>
    </row>
    <row r="535002" spans="21:21" ht="15" customHeight="1">
      <c r="U535002" s="119"/>
    </row>
    <row r="535003" spans="21:21" ht="15" customHeight="1">
      <c r="U535003" s="119"/>
    </row>
    <row r="535004" spans="21:21" ht="15" customHeight="1">
      <c r="U535004" s="119"/>
    </row>
    <row r="535005" spans="21:21" ht="15" customHeight="1">
      <c r="U535005" s="119"/>
    </row>
    <row r="535006" spans="21:21" ht="15" customHeight="1">
      <c r="U535006" s="119"/>
    </row>
    <row r="535007" spans="21:21" ht="15" customHeight="1">
      <c r="U535007" s="119"/>
    </row>
    <row r="535008" spans="21:21" ht="15" customHeight="1">
      <c r="U535008" s="119"/>
    </row>
    <row r="535009" spans="21:21" ht="15" customHeight="1">
      <c r="U535009" s="119"/>
    </row>
    <row r="535010" spans="21:21" ht="15" customHeight="1">
      <c r="U535010" s="119"/>
    </row>
    <row r="535011" spans="21:21" ht="15" customHeight="1">
      <c r="U535011" s="119"/>
    </row>
    <row r="535012" spans="21:21" ht="15" customHeight="1">
      <c r="U535012" s="119"/>
    </row>
    <row r="535013" spans="21:21" ht="15" customHeight="1">
      <c r="U535013" s="119"/>
    </row>
    <row r="535014" spans="21:21" ht="15" customHeight="1">
      <c r="U535014" s="119"/>
    </row>
    <row r="535015" spans="21:21" ht="15" customHeight="1">
      <c r="U535015" s="119"/>
    </row>
    <row r="535016" spans="21:21" ht="15" customHeight="1">
      <c r="U535016" s="119"/>
    </row>
    <row r="535017" spans="21:21" ht="15" customHeight="1">
      <c r="U535017" s="119"/>
    </row>
    <row r="535018" spans="21:21" ht="15" customHeight="1">
      <c r="U535018" s="119"/>
    </row>
    <row r="535019" spans="21:21" ht="15" customHeight="1">
      <c r="U535019" s="119"/>
    </row>
    <row r="535020" spans="21:21" ht="15" customHeight="1">
      <c r="U535020" s="119"/>
    </row>
    <row r="535021" spans="21:21" ht="15" customHeight="1">
      <c r="U535021" s="119"/>
    </row>
    <row r="535022" spans="21:21" ht="15" customHeight="1">
      <c r="U535022" s="119"/>
    </row>
    <row r="535023" spans="21:21" ht="15" customHeight="1">
      <c r="U535023" s="119"/>
    </row>
    <row r="535024" spans="21:21" ht="15" customHeight="1">
      <c r="U535024" s="119"/>
    </row>
    <row r="535025" spans="21:21" ht="15" customHeight="1">
      <c r="U535025" s="119"/>
    </row>
    <row r="535026" spans="21:21" ht="15" customHeight="1">
      <c r="U535026" s="119"/>
    </row>
    <row r="535027" spans="21:21" ht="15" customHeight="1">
      <c r="U535027" s="119"/>
    </row>
    <row r="535028" spans="21:21" ht="15" customHeight="1">
      <c r="U535028" s="119"/>
    </row>
    <row r="535029" spans="21:21" ht="15" customHeight="1">
      <c r="U535029" s="119"/>
    </row>
    <row r="535030" spans="21:21" ht="15" customHeight="1">
      <c r="U535030" s="119"/>
    </row>
    <row r="535031" spans="21:21" ht="15" customHeight="1">
      <c r="U535031" s="119"/>
    </row>
    <row r="535032" spans="21:21" ht="15" customHeight="1">
      <c r="U535032" s="119"/>
    </row>
    <row r="535033" spans="21:21" ht="15" customHeight="1">
      <c r="U535033" s="119"/>
    </row>
    <row r="535034" spans="21:21" ht="15" customHeight="1">
      <c r="U535034" s="119"/>
    </row>
    <row r="535035" spans="21:21" ht="15" customHeight="1">
      <c r="U535035" s="119"/>
    </row>
    <row r="535036" spans="21:21" ht="15" customHeight="1">
      <c r="U535036" s="119"/>
    </row>
    <row r="535037" spans="21:21" ht="15" customHeight="1">
      <c r="U535037" s="119"/>
    </row>
    <row r="535038" spans="21:21" ht="15" customHeight="1">
      <c r="U535038" s="119"/>
    </row>
    <row r="535039" spans="21:21" ht="15" customHeight="1">
      <c r="U535039" s="119"/>
    </row>
    <row r="535040" spans="21:21" ht="15" customHeight="1">
      <c r="U535040" s="119"/>
    </row>
    <row r="535041" spans="21:21" ht="15" customHeight="1">
      <c r="U535041" s="119"/>
    </row>
    <row r="535042" spans="21:21" ht="15" customHeight="1">
      <c r="U535042" s="119"/>
    </row>
    <row r="535043" spans="21:21" ht="15" customHeight="1">
      <c r="U535043" s="119"/>
    </row>
    <row r="535044" spans="21:21" ht="15" customHeight="1">
      <c r="U535044" s="119"/>
    </row>
    <row r="535045" spans="21:21" ht="15" customHeight="1">
      <c r="U535045" s="119"/>
    </row>
    <row r="535046" spans="21:21" ht="15" customHeight="1">
      <c r="U535046" s="119"/>
    </row>
    <row r="535047" spans="21:21" ht="15" customHeight="1">
      <c r="U535047" s="119"/>
    </row>
    <row r="535048" spans="21:21" ht="15" customHeight="1">
      <c r="U535048" s="119"/>
    </row>
    <row r="535049" spans="21:21" ht="15" customHeight="1">
      <c r="U535049" s="119"/>
    </row>
    <row r="535050" spans="21:21" ht="15" customHeight="1">
      <c r="U535050" s="119"/>
    </row>
    <row r="535051" spans="21:21" ht="15" customHeight="1">
      <c r="U535051" s="119"/>
    </row>
    <row r="535052" spans="21:21" ht="15" customHeight="1">
      <c r="U535052" s="119"/>
    </row>
    <row r="535053" spans="21:21" ht="15" customHeight="1">
      <c r="U535053" s="119"/>
    </row>
    <row r="535054" spans="21:21" ht="15" customHeight="1">
      <c r="U535054" s="119"/>
    </row>
    <row r="535055" spans="21:21" ht="15" customHeight="1">
      <c r="U535055" s="119"/>
    </row>
    <row r="535056" spans="21:21" ht="15" customHeight="1">
      <c r="U535056" s="119"/>
    </row>
    <row r="535057" spans="21:21" ht="15" customHeight="1">
      <c r="U535057" s="119"/>
    </row>
    <row r="535058" spans="21:21" ht="15" customHeight="1">
      <c r="U535058" s="119"/>
    </row>
    <row r="535059" spans="21:21" ht="15" customHeight="1">
      <c r="U535059" s="119"/>
    </row>
    <row r="535060" spans="21:21" ht="15" customHeight="1">
      <c r="U535060" s="119"/>
    </row>
    <row r="535061" spans="21:21" ht="15" customHeight="1">
      <c r="U535061" s="119"/>
    </row>
    <row r="535062" spans="21:21" ht="15" customHeight="1">
      <c r="U535062" s="119"/>
    </row>
    <row r="535063" spans="21:21" ht="15" customHeight="1">
      <c r="U535063" s="119"/>
    </row>
    <row r="535064" spans="21:21" ht="15" customHeight="1">
      <c r="U535064" s="119"/>
    </row>
    <row r="535065" spans="21:21" ht="15" customHeight="1">
      <c r="U535065" s="119"/>
    </row>
    <row r="535066" spans="21:21" ht="15" customHeight="1">
      <c r="U535066" s="119"/>
    </row>
    <row r="535067" spans="21:21" ht="15" customHeight="1">
      <c r="U535067" s="119"/>
    </row>
    <row r="535068" spans="21:21" ht="15" customHeight="1">
      <c r="U535068" s="119"/>
    </row>
    <row r="535069" spans="21:21" ht="15" customHeight="1">
      <c r="U535069" s="119"/>
    </row>
    <row r="535070" spans="21:21" ht="15" customHeight="1">
      <c r="U535070" s="119"/>
    </row>
    <row r="535071" spans="21:21" ht="15" customHeight="1">
      <c r="U535071" s="119"/>
    </row>
    <row r="535072" spans="21:21" ht="15" customHeight="1">
      <c r="U535072" s="119"/>
    </row>
    <row r="535073" spans="21:21" ht="15" customHeight="1">
      <c r="U535073" s="119"/>
    </row>
    <row r="535074" spans="21:21" ht="15" customHeight="1">
      <c r="U535074" s="119"/>
    </row>
    <row r="535075" spans="21:21" ht="15" customHeight="1">
      <c r="U535075" s="119"/>
    </row>
    <row r="535076" spans="21:21" ht="15" customHeight="1">
      <c r="U535076" s="119"/>
    </row>
    <row r="535077" spans="21:21" ht="15" customHeight="1">
      <c r="U535077" s="119"/>
    </row>
    <row r="535078" spans="21:21" ht="15" customHeight="1">
      <c r="U535078" s="119"/>
    </row>
    <row r="535079" spans="21:21" ht="15" customHeight="1">
      <c r="U535079" s="119"/>
    </row>
    <row r="535080" spans="21:21" ht="15" customHeight="1">
      <c r="U535080" s="119"/>
    </row>
    <row r="535081" spans="21:21" ht="15" customHeight="1">
      <c r="U535081" s="119"/>
    </row>
    <row r="535082" spans="21:21" ht="15" customHeight="1">
      <c r="U535082" s="119"/>
    </row>
    <row r="535083" spans="21:21" ht="15" customHeight="1">
      <c r="U535083" s="119"/>
    </row>
    <row r="535084" spans="21:21" ht="15" customHeight="1">
      <c r="U535084" s="119"/>
    </row>
    <row r="535085" spans="21:21" ht="15" customHeight="1">
      <c r="U535085" s="119"/>
    </row>
    <row r="535086" spans="21:21" ht="15" customHeight="1">
      <c r="U535086" s="119"/>
    </row>
    <row r="535087" spans="21:21" ht="15" customHeight="1">
      <c r="U535087" s="119"/>
    </row>
    <row r="535088" spans="21:21" ht="15" customHeight="1">
      <c r="U535088" s="119"/>
    </row>
    <row r="535089" spans="21:21" ht="15" customHeight="1">
      <c r="U535089" s="119"/>
    </row>
    <row r="535090" spans="21:21" ht="15" customHeight="1">
      <c r="U535090" s="119"/>
    </row>
    <row r="535091" spans="21:21" ht="15" customHeight="1">
      <c r="U535091" s="119"/>
    </row>
    <row r="535092" spans="21:21" ht="15" customHeight="1">
      <c r="U535092" s="119"/>
    </row>
    <row r="535093" spans="21:21" ht="15" customHeight="1">
      <c r="U535093" s="119"/>
    </row>
    <row r="535094" spans="21:21" ht="15" customHeight="1">
      <c r="U535094" s="119"/>
    </row>
    <row r="535095" spans="21:21" ht="15" customHeight="1">
      <c r="U535095" s="119"/>
    </row>
    <row r="535096" spans="21:21" ht="15" customHeight="1">
      <c r="U535096" s="119"/>
    </row>
    <row r="535097" spans="21:21" ht="15" customHeight="1">
      <c r="U535097" s="119"/>
    </row>
    <row r="535098" spans="21:21" ht="15" customHeight="1">
      <c r="U535098" s="119"/>
    </row>
    <row r="535099" spans="21:21" ht="15" customHeight="1">
      <c r="U535099" s="119"/>
    </row>
    <row r="535100" spans="21:21" ht="15" customHeight="1">
      <c r="U535100" s="119"/>
    </row>
    <row r="535101" spans="21:21" ht="15" customHeight="1">
      <c r="U535101" s="119"/>
    </row>
    <row r="535102" spans="21:21" ht="15" customHeight="1">
      <c r="U535102" s="119"/>
    </row>
    <row r="535103" spans="21:21" ht="15" customHeight="1">
      <c r="U535103" s="119"/>
    </row>
    <row r="535104" spans="21:21" ht="15" customHeight="1">
      <c r="U535104" s="119"/>
    </row>
    <row r="535105" spans="21:21" ht="15" customHeight="1">
      <c r="U535105" s="119"/>
    </row>
    <row r="535106" spans="21:21" ht="15" customHeight="1">
      <c r="U535106" s="119"/>
    </row>
    <row r="535107" spans="21:21" ht="15" customHeight="1">
      <c r="U535107" s="119"/>
    </row>
    <row r="535108" spans="21:21" ht="15" customHeight="1">
      <c r="U535108" s="119"/>
    </row>
    <row r="535109" spans="21:21" ht="15" customHeight="1">
      <c r="U535109" s="119"/>
    </row>
    <row r="535110" spans="21:21" ht="15" customHeight="1">
      <c r="U535110" s="119"/>
    </row>
    <row r="535111" spans="21:21" ht="15" customHeight="1">
      <c r="U535111" s="119"/>
    </row>
    <row r="535112" spans="21:21" ht="15" customHeight="1">
      <c r="U535112" s="119"/>
    </row>
    <row r="535113" spans="21:21" ht="15" customHeight="1">
      <c r="U535113" s="119"/>
    </row>
    <row r="535114" spans="21:21" ht="15" customHeight="1">
      <c r="U535114" s="119"/>
    </row>
    <row r="535115" spans="21:21" ht="15" customHeight="1">
      <c r="U535115" s="119"/>
    </row>
    <row r="535116" spans="21:21" ht="15" customHeight="1">
      <c r="U535116" s="119"/>
    </row>
    <row r="535117" spans="21:21" ht="15" customHeight="1">
      <c r="U535117" s="119"/>
    </row>
    <row r="535118" spans="21:21" ht="15" customHeight="1">
      <c r="U535118" s="119"/>
    </row>
    <row r="535119" spans="21:21" ht="15" customHeight="1">
      <c r="U535119" s="119"/>
    </row>
    <row r="535120" spans="21:21" ht="15" customHeight="1">
      <c r="U535120" s="119"/>
    </row>
    <row r="535121" spans="21:21" ht="15" customHeight="1">
      <c r="U535121" s="119"/>
    </row>
    <row r="535122" spans="21:21" ht="15" customHeight="1">
      <c r="U535122" s="119"/>
    </row>
    <row r="535123" spans="21:21" ht="15" customHeight="1">
      <c r="U535123" s="119"/>
    </row>
    <row r="535124" spans="21:21" ht="15" customHeight="1">
      <c r="U535124" s="119"/>
    </row>
    <row r="535125" spans="21:21" ht="15" customHeight="1">
      <c r="U535125" s="119"/>
    </row>
    <row r="535126" spans="21:21" ht="15" customHeight="1">
      <c r="U535126" s="119"/>
    </row>
    <row r="535127" spans="21:21" ht="15" customHeight="1">
      <c r="U535127" s="119"/>
    </row>
    <row r="535128" spans="21:21" ht="15" customHeight="1">
      <c r="U535128" s="119"/>
    </row>
    <row r="535129" spans="21:21" ht="15" customHeight="1">
      <c r="U535129" s="119"/>
    </row>
    <row r="535130" spans="21:21" ht="15" customHeight="1">
      <c r="U535130" s="119"/>
    </row>
    <row r="535131" spans="21:21" ht="15" customHeight="1">
      <c r="U535131" s="119"/>
    </row>
    <row r="535132" spans="21:21" ht="15" customHeight="1">
      <c r="U535132" s="119"/>
    </row>
    <row r="535133" spans="21:21" ht="15" customHeight="1">
      <c r="U535133" s="119"/>
    </row>
    <row r="535134" spans="21:21" ht="15" customHeight="1">
      <c r="U535134" s="119"/>
    </row>
    <row r="535135" spans="21:21" ht="15" customHeight="1">
      <c r="U535135" s="119"/>
    </row>
    <row r="535136" spans="21:21" ht="15" customHeight="1">
      <c r="U535136" s="119"/>
    </row>
    <row r="535137" spans="21:21" ht="15" customHeight="1">
      <c r="U535137" s="119"/>
    </row>
    <row r="535138" spans="21:21" ht="15" customHeight="1">
      <c r="U535138" s="119"/>
    </row>
    <row r="535139" spans="21:21" ht="15" customHeight="1">
      <c r="U535139" s="119"/>
    </row>
    <row r="535140" spans="21:21" ht="15" customHeight="1">
      <c r="U535140" s="119"/>
    </row>
    <row r="535141" spans="21:21" ht="15" customHeight="1">
      <c r="U535141" s="119"/>
    </row>
    <row r="535142" spans="21:21" ht="15" customHeight="1">
      <c r="U535142" s="119"/>
    </row>
    <row r="535143" spans="21:21" ht="15" customHeight="1">
      <c r="U535143" s="119"/>
    </row>
    <row r="535144" spans="21:21" ht="15" customHeight="1">
      <c r="U535144" s="119"/>
    </row>
    <row r="535145" spans="21:21" ht="15" customHeight="1">
      <c r="U535145" s="119"/>
    </row>
    <row r="535146" spans="21:21" ht="15" customHeight="1">
      <c r="U535146" s="119"/>
    </row>
    <row r="535147" spans="21:21" ht="15" customHeight="1">
      <c r="U535147" s="119"/>
    </row>
    <row r="535148" spans="21:21" ht="15" customHeight="1">
      <c r="U535148" s="119"/>
    </row>
    <row r="535149" spans="21:21" ht="15" customHeight="1">
      <c r="U535149" s="119"/>
    </row>
    <row r="535150" spans="21:21" ht="15" customHeight="1">
      <c r="U535150" s="119"/>
    </row>
    <row r="535151" spans="21:21" ht="15" customHeight="1">
      <c r="U535151" s="119"/>
    </row>
    <row r="535152" spans="21:21" ht="15" customHeight="1">
      <c r="U535152" s="119"/>
    </row>
    <row r="535153" spans="21:21" ht="15" customHeight="1">
      <c r="U535153" s="119"/>
    </row>
    <row r="535154" spans="21:21" ht="15" customHeight="1">
      <c r="U535154" s="119"/>
    </row>
    <row r="535155" spans="21:21" ht="15" customHeight="1">
      <c r="U535155" s="119"/>
    </row>
    <row r="535156" spans="21:21" ht="15" customHeight="1">
      <c r="U535156" s="119"/>
    </row>
    <row r="535157" spans="21:21" ht="15" customHeight="1">
      <c r="U535157" s="119"/>
    </row>
    <row r="535158" spans="21:21" ht="15" customHeight="1">
      <c r="U535158" s="119"/>
    </row>
    <row r="535159" spans="21:21" ht="15" customHeight="1">
      <c r="U535159" s="119"/>
    </row>
    <row r="535160" spans="21:21" ht="15" customHeight="1">
      <c r="U535160" s="119"/>
    </row>
    <row r="535161" spans="21:21" ht="15" customHeight="1">
      <c r="U535161" s="119"/>
    </row>
    <row r="535162" spans="21:21" ht="15" customHeight="1">
      <c r="U535162" s="119"/>
    </row>
    <row r="535163" spans="21:21" ht="15" customHeight="1">
      <c r="U535163" s="119"/>
    </row>
    <row r="535164" spans="21:21" ht="15" customHeight="1">
      <c r="U535164" s="119"/>
    </row>
    <row r="535165" spans="21:21" ht="15" customHeight="1">
      <c r="U535165" s="119"/>
    </row>
    <row r="535166" spans="21:21" ht="15" customHeight="1">
      <c r="U535166" s="119"/>
    </row>
    <row r="535167" spans="21:21" ht="15" customHeight="1">
      <c r="U535167" s="119"/>
    </row>
    <row r="535168" spans="21:21" ht="15" customHeight="1">
      <c r="U535168" s="119"/>
    </row>
    <row r="535169" spans="21:21" ht="15" customHeight="1">
      <c r="U535169" s="119"/>
    </row>
    <row r="535170" spans="21:21" ht="15" customHeight="1">
      <c r="U535170" s="119"/>
    </row>
    <row r="535171" spans="21:21" ht="15" customHeight="1">
      <c r="U535171" s="119"/>
    </row>
    <row r="535172" spans="21:21" ht="15" customHeight="1">
      <c r="U535172" s="119"/>
    </row>
    <row r="535173" spans="21:21" ht="15" customHeight="1">
      <c r="U535173" s="119"/>
    </row>
    <row r="535174" spans="21:21" ht="15" customHeight="1">
      <c r="U535174" s="119"/>
    </row>
    <row r="535175" spans="21:21" ht="15" customHeight="1">
      <c r="U535175" s="119"/>
    </row>
    <row r="535176" spans="21:21" ht="15" customHeight="1">
      <c r="U535176" s="119"/>
    </row>
    <row r="535177" spans="21:21" ht="15" customHeight="1">
      <c r="U535177" s="119"/>
    </row>
    <row r="535178" spans="21:21" ht="15" customHeight="1">
      <c r="U535178" s="119"/>
    </row>
    <row r="535179" spans="21:21" ht="15" customHeight="1">
      <c r="U535179" s="119"/>
    </row>
    <row r="535180" spans="21:21" ht="15" customHeight="1">
      <c r="U535180" s="119"/>
    </row>
    <row r="535181" spans="21:21" ht="15" customHeight="1">
      <c r="U535181" s="119"/>
    </row>
    <row r="535182" spans="21:21" ht="15" customHeight="1">
      <c r="U535182" s="119"/>
    </row>
    <row r="535183" spans="21:21" ht="15" customHeight="1">
      <c r="U535183" s="119"/>
    </row>
    <row r="535184" spans="21:21" ht="15" customHeight="1">
      <c r="U535184" s="119"/>
    </row>
    <row r="535185" spans="21:21" ht="15" customHeight="1">
      <c r="U535185" s="119"/>
    </row>
    <row r="535186" spans="21:21" ht="15" customHeight="1">
      <c r="U535186" s="119"/>
    </row>
    <row r="535187" spans="21:21" ht="15" customHeight="1">
      <c r="U535187" s="119"/>
    </row>
    <row r="535188" spans="21:21" ht="15" customHeight="1">
      <c r="U535188" s="119"/>
    </row>
    <row r="535189" spans="21:21" ht="15" customHeight="1">
      <c r="U535189" s="119"/>
    </row>
    <row r="535190" spans="21:21" ht="15" customHeight="1">
      <c r="U535190" s="119"/>
    </row>
    <row r="535191" spans="21:21" ht="15" customHeight="1">
      <c r="U535191" s="119"/>
    </row>
    <row r="535192" spans="21:21" ht="15" customHeight="1">
      <c r="U535192" s="119"/>
    </row>
    <row r="535193" spans="21:21" ht="15" customHeight="1">
      <c r="U535193" s="119"/>
    </row>
    <row r="535194" spans="21:21" ht="15" customHeight="1">
      <c r="U535194" s="119"/>
    </row>
    <row r="535195" spans="21:21" ht="15" customHeight="1">
      <c r="U535195" s="119"/>
    </row>
    <row r="535196" spans="21:21" ht="15" customHeight="1">
      <c r="U535196" s="119"/>
    </row>
    <row r="535197" spans="21:21" ht="15" customHeight="1">
      <c r="U535197" s="119"/>
    </row>
    <row r="535198" spans="21:21" ht="15" customHeight="1">
      <c r="U535198" s="119"/>
    </row>
    <row r="535199" spans="21:21" ht="15" customHeight="1">
      <c r="U535199" s="119"/>
    </row>
    <row r="535200" spans="21:21" ht="15" customHeight="1">
      <c r="U535200" s="119"/>
    </row>
    <row r="535201" spans="21:21" ht="15" customHeight="1">
      <c r="U535201" s="119"/>
    </row>
    <row r="535202" spans="21:21" ht="15" customHeight="1">
      <c r="U535202" s="119"/>
    </row>
    <row r="535203" spans="21:21" ht="15" customHeight="1">
      <c r="U535203" s="119"/>
    </row>
    <row r="535204" spans="21:21" ht="15" customHeight="1">
      <c r="U535204" s="119"/>
    </row>
    <row r="535205" spans="21:21" ht="15" customHeight="1">
      <c r="U535205" s="119"/>
    </row>
    <row r="535206" spans="21:21" ht="15" customHeight="1">
      <c r="U535206" s="119"/>
    </row>
    <row r="535207" spans="21:21" ht="15" customHeight="1">
      <c r="U535207" s="119"/>
    </row>
    <row r="535208" spans="21:21" ht="15" customHeight="1">
      <c r="U535208" s="119"/>
    </row>
    <row r="535209" spans="21:21" ht="15" customHeight="1">
      <c r="U535209" s="119"/>
    </row>
    <row r="535210" spans="21:21" ht="15" customHeight="1">
      <c r="U535210" s="119"/>
    </row>
    <row r="535211" spans="21:21" ht="15" customHeight="1">
      <c r="U535211" s="119"/>
    </row>
    <row r="535212" spans="21:21" ht="15" customHeight="1">
      <c r="U535212" s="119"/>
    </row>
    <row r="535213" spans="21:21" ht="15" customHeight="1">
      <c r="U535213" s="119"/>
    </row>
    <row r="535214" spans="21:21" ht="15" customHeight="1">
      <c r="U535214" s="119"/>
    </row>
    <row r="535215" spans="21:21" ht="15" customHeight="1">
      <c r="U535215" s="119"/>
    </row>
    <row r="535216" spans="21:21" ht="15" customHeight="1">
      <c r="U535216" s="119"/>
    </row>
    <row r="535217" spans="21:21" ht="15" customHeight="1">
      <c r="U535217" s="119"/>
    </row>
    <row r="535218" spans="21:21" ht="15" customHeight="1">
      <c r="U535218" s="119"/>
    </row>
    <row r="535219" spans="21:21" ht="15" customHeight="1">
      <c r="U535219" s="119"/>
    </row>
    <row r="535220" spans="21:21" ht="15" customHeight="1">
      <c r="U535220" s="119"/>
    </row>
    <row r="535221" spans="21:21" ht="15" customHeight="1">
      <c r="U535221" s="119"/>
    </row>
    <row r="535222" spans="21:21" ht="15" customHeight="1">
      <c r="U535222" s="119"/>
    </row>
    <row r="535223" spans="21:21" ht="15" customHeight="1">
      <c r="U535223" s="119"/>
    </row>
    <row r="535224" spans="21:21" ht="15" customHeight="1">
      <c r="U535224" s="119"/>
    </row>
    <row r="535225" spans="21:21" ht="15" customHeight="1">
      <c r="U535225" s="119"/>
    </row>
    <row r="535226" spans="21:21" ht="15" customHeight="1">
      <c r="U535226" s="119"/>
    </row>
    <row r="535227" spans="21:21" ht="15" customHeight="1">
      <c r="U535227" s="119"/>
    </row>
    <row r="535228" spans="21:21" ht="15" customHeight="1">
      <c r="U535228" s="119"/>
    </row>
    <row r="535229" spans="21:21" ht="15" customHeight="1">
      <c r="U535229" s="119"/>
    </row>
    <row r="535230" spans="21:21" ht="15" customHeight="1">
      <c r="U535230" s="119"/>
    </row>
    <row r="535231" spans="21:21" ht="15" customHeight="1">
      <c r="U535231" s="119"/>
    </row>
    <row r="535232" spans="21:21" ht="15" customHeight="1">
      <c r="U535232" s="119"/>
    </row>
    <row r="535233" spans="21:21" ht="15" customHeight="1">
      <c r="U535233" s="119"/>
    </row>
    <row r="535234" spans="21:21" ht="15" customHeight="1">
      <c r="U535234" s="119"/>
    </row>
    <row r="535235" spans="21:21" ht="15" customHeight="1">
      <c r="U535235" s="119"/>
    </row>
    <row r="535236" spans="21:21" ht="15" customHeight="1">
      <c r="U535236" s="119"/>
    </row>
    <row r="535237" spans="21:21" ht="15" customHeight="1">
      <c r="U535237" s="119"/>
    </row>
    <row r="535238" spans="21:21" ht="15" customHeight="1">
      <c r="U535238" s="119"/>
    </row>
    <row r="535239" spans="21:21" ht="15" customHeight="1">
      <c r="U535239" s="119"/>
    </row>
    <row r="535240" spans="21:21" ht="15" customHeight="1">
      <c r="U535240" s="119"/>
    </row>
    <row r="535241" spans="21:21" ht="15" customHeight="1">
      <c r="U535241" s="119"/>
    </row>
    <row r="535242" spans="21:21" ht="15" customHeight="1">
      <c r="U535242" s="119"/>
    </row>
    <row r="535243" spans="21:21" ht="15" customHeight="1">
      <c r="U535243" s="119"/>
    </row>
    <row r="535244" spans="21:21" ht="15" customHeight="1">
      <c r="U535244" s="119"/>
    </row>
    <row r="535245" spans="21:21" ht="15" customHeight="1">
      <c r="U535245" s="119"/>
    </row>
    <row r="535246" spans="21:21" ht="15" customHeight="1">
      <c r="U535246" s="119"/>
    </row>
    <row r="535247" spans="21:21" ht="15" customHeight="1">
      <c r="U535247" s="119"/>
    </row>
    <row r="535248" spans="21:21" ht="15" customHeight="1">
      <c r="U535248" s="119"/>
    </row>
    <row r="535249" spans="21:21" ht="15" customHeight="1">
      <c r="U535249" s="119"/>
    </row>
    <row r="535250" spans="21:21" ht="15" customHeight="1">
      <c r="U535250" s="119"/>
    </row>
    <row r="535251" spans="21:21" ht="15" customHeight="1">
      <c r="U535251" s="119"/>
    </row>
    <row r="535252" spans="21:21" ht="15" customHeight="1">
      <c r="U535252" s="119"/>
    </row>
    <row r="535253" spans="21:21" ht="15" customHeight="1">
      <c r="U535253" s="119"/>
    </row>
    <row r="535254" spans="21:21" ht="15" customHeight="1">
      <c r="U535254" s="119"/>
    </row>
    <row r="535255" spans="21:21" ht="15" customHeight="1">
      <c r="U535255" s="119"/>
    </row>
    <row r="535256" spans="21:21" ht="15" customHeight="1">
      <c r="U535256" s="119"/>
    </row>
    <row r="535257" spans="21:21" ht="15" customHeight="1">
      <c r="U535257" s="119"/>
    </row>
    <row r="535258" spans="21:21" ht="15" customHeight="1">
      <c r="U535258" s="119"/>
    </row>
    <row r="535259" spans="21:21" ht="15" customHeight="1">
      <c r="U535259" s="119"/>
    </row>
    <row r="535260" spans="21:21" ht="15" customHeight="1">
      <c r="U535260" s="119"/>
    </row>
    <row r="535261" spans="21:21" ht="15" customHeight="1">
      <c r="U535261" s="119"/>
    </row>
    <row r="535262" spans="21:21" ht="15" customHeight="1">
      <c r="U535262" s="119"/>
    </row>
    <row r="535263" spans="21:21" ht="15" customHeight="1">
      <c r="U535263" s="119"/>
    </row>
    <row r="535264" spans="21:21" ht="15" customHeight="1">
      <c r="U535264" s="119"/>
    </row>
    <row r="535265" spans="21:21" ht="15" customHeight="1">
      <c r="U535265" s="119"/>
    </row>
    <row r="535266" spans="21:21" ht="15" customHeight="1">
      <c r="U535266" s="119"/>
    </row>
    <row r="535267" spans="21:21" ht="15" customHeight="1">
      <c r="U535267" s="119"/>
    </row>
    <row r="535268" spans="21:21" ht="15" customHeight="1">
      <c r="U535268" s="119"/>
    </row>
    <row r="535269" spans="21:21" ht="15" customHeight="1">
      <c r="U535269" s="119"/>
    </row>
    <row r="535270" spans="21:21" ht="15" customHeight="1">
      <c r="U535270" s="119"/>
    </row>
    <row r="535271" spans="21:21" ht="15" customHeight="1">
      <c r="U535271" s="119"/>
    </row>
    <row r="535272" spans="21:21" ht="15" customHeight="1">
      <c r="U535272" s="119"/>
    </row>
    <row r="535273" spans="21:21" ht="15" customHeight="1">
      <c r="U535273" s="119"/>
    </row>
    <row r="535274" spans="21:21" ht="15" customHeight="1">
      <c r="U535274" s="119"/>
    </row>
    <row r="535275" spans="21:21" ht="15" customHeight="1">
      <c r="U535275" s="119"/>
    </row>
    <row r="535276" spans="21:21" ht="15" customHeight="1">
      <c r="U535276" s="119"/>
    </row>
    <row r="535277" spans="21:21" ht="15" customHeight="1">
      <c r="U535277" s="119"/>
    </row>
    <row r="535278" spans="21:21" ht="15" customHeight="1">
      <c r="U535278" s="119"/>
    </row>
    <row r="535279" spans="21:21" ht="15" customHeight="1">
      <c r="U535279" s="119"/>
    </row>
    <row r="535280" spans="21:21" ht="15" customHeight="1">
      <c r="U535280" s="119"/>
    </row>
    <row r="535281" spans="21:21" ht="15" customHeight="1">
      <c r="U535281" s="119"/>
    </row>
    <row r="535282" spans="21:21" ht="15" customHeight="1">
      <c r="U535282" s="119"/>
    </row>
    <row r="535283" spans="21:21" ht="15" customHeight="1">
      <c r="U535283" s="119"/>
    </row>
    <row r="535284" spans="21:21" ht="15" customHeight="1">
      <c r="U535284" s="119"/>
    </row>
    <row r="535285" spans="21:21" ht="15" customHeight="1">
      <c r="U535285" s="119"/>
    </row>
    <row r="535286" spans="21:21" ht="15" customHeight="1">
      <c r="U535286" s="119"/>
    </row>
    <row r="535287" spans="21:21" ht="15" customHeight="1">
      <c r="U535287" s="119"/>
    </row>
    <row r="535288" spans="21:21" ht="15" customHeight="1">
      <c r="U535288" s="119"/>
    </row>
    <row r="535289" spans="21:21" ht="15" customHeight="1">
      <c r="U535289" s="119"/>
    </row>
    <row r="535290" spans="21:21" ht="15" customHeight="1">
      <c r="U535290" s="119"/>
    </row>
    <row r="535291" spans="21:21" ht="15" customHeight="1">
      <c r="U535291" s="119"/>
    </row>
    <row r="535292" spans="21:21" ht="15" customHeight="1">
      <c r="U535292" s="119"/>
    </row>
    <row r="535293" spans="21:21" ht="15" customHeight="1">
      <c r="U535293" s="119"/>
    </row>
    <row r="535294" spans="21:21" ht="15" customHeight="1">
      <c r="U535294" s="119"/>
    </row>
    <row r="535295" spans="21:21" ht="15" customHeight="1">
      <c r="U535295" s="119"/>
    </row>
    <row r="535296" spans="21:21" ht="15" customHeight="1">
      <c r="U535296" s="119"/>
    </row>
    <row r="535297" spans="21:21" ht="15" customHeight="1">
      <c r="U535297" s="119"/>
    </row>
    <row r="535298" spans="21:21" ht="15" customHeight="1">
      <c r="U535298" s="119"/>
    </row>
    <row r="535299" spans="21:21" ht="15" customHeight="1">
      <c r="U535299" s="119"/>
    </row>
    <row r="535300" spans="21:21" ht="15" customHeight="1">
      <c r="U535300" s="119"/>
    </row>
    <row r="535301" spans="21:21" ht="15" customHeight="1">
      <c r="U535301" s="119"/>
    </row>
    <row r="535302" spans="21:21" ht="15" customHeight="1">
      <c r="U535302" s="119"/>
    </row>
    <row r="535303" spans="21:21" ht="15" customHeight="1">
      <c r="U535303" s="119"/>
    </row>
    <row r="535304" spans="21:21" ht="15" customHeight="1">
      <c r="U535304" s="119"/>
    </row>
    <row r="535305" spans="21:21" ht="15" customHeight="1">
      <c r="U535305" s="119"/>
    </row>
    <row r="535306" spans="21:21" ht="15" customHeight="1">
      <c r="U535306" s="119"/>
    </row>
    <row r="535307" spans="21:21" ht="15" customHeight="1">
      <c r="U535307" s="119"/>
    </row>
    <row r="535308" spans="21:21" ht="15" customHeight="1">
      <c r="U535308" s="119"/>
    </row>
    <row r="535309" spans="21:21" ht="15" customHeight="1">
      <c r="U535309" s="119"/>
    </row>
    <row r="535310" spans="21:21" ht="15" customHeight="1">
      <c r="U535310" s="119"/>
    </row>
    <row r="535311" spans="21:21" ht="15" customHeight="1">
      <c r="U535311" s="119"/>
    </row>
    <row r="535312" spans="21:21" ht="15" customHeight="1">
      <c r="U535312" s="119"/>
    </row>
    <row r="535313" spans="21:21" ht="15" customHeight="1">
      <c r="U535313" s="119"/>
    </row>
    <row r="535314" spans="21:21" ht="15" customHeight="1">
      <c r="U535314" s="119"/>
    </row>
    <row r="535315" spans="21:21" ht="15" customHeight="1">
      <c r="U535315" s="119"/>
    </row>
    <row r="535316" spans="21:21" ht="15" customHeight="1">
      <c r="U535316" s="119"/>
    </row>
    <row r="535317" spans="21:21" ht="15" customHeight="1">
      <c r="U535317" s="119"/>
    </row>
    <row r="535318" spans="21:21" ht="15" customHeight="1">
      <c r="U535318" s="119"/>
    </row>
    <row r="535319" spans="21:21" ht="15" customHeight="1">
      <c r="U535319" s="119"/>
    </row>
    <row r="535320" spans="21:21" ht="15" customHeight="1">
      <c r="U535320" s="119"/>
    </row>
    <row r="535321" spans="21:21" ht="15" customHeight="1">
      <c r="U535321" s="119"/>
    </row>
    <row r="535322" spans="21:21" ht="15" customHeight="1">
      <c r="U535322" s="119"/>
    </row>
    <row r="535323" spans="21:21" ht="15" customHeight="1">
      <c r="U535323" s="119"/>
    </row>
    <row r="535324" spans="21:21" ht="15" customHeight="1">
      <c r="U535324" s="119"/>
    </row>
    <row r="535325" spans="21:21" ht="15" customHeight="1">
      <c r="U535325" s="119"/>
    </row>
    <row r="535326" spans="21:21" ht="15" customHeight="1">
      <c r="U535326" s="119"/>
    </row>
    <row r="535327" spans="21:21" ht="15" customHeight="1">
      <c r="U535327" s="119"/>
    </row>
    <row r="535328" spans="21:21" ht="15" customHeight="1">
      <c r="U535328" s="119"/>
    </row>
    <row r="535329" spans="21:21" ht="15" customHeight="1">
      <c r="U535329" s="119"/>
    </row>
    <row r="535330" spans="21:21" ht="15" customHeight="1">
      <c r="U535330" s="119"/>
    </row>
    <row r="535331" spans="21:21" ht="15" customHeight="1">
      <c r="U535331" s="119"/>
    </row>
    <row r="535332" spans="21:21" ht="15" customHeight="1">
      <c r="U535332" s="119"/>
    </row>
    <row r="535333" spans="21:21" ht="15" customHeight="1">
      <c r="U535333" s="119"/>
    </row>
    <row r="535334" spans="21:21" ht="15" customHeight="1">
      <c r="U535334" s="119"/>
    </row>
    <row r="535335" spans="21:21" ht="15" customHeight="1">
      <c r="U535335" s="119"/>
    </row>
    <row r="535336" spans="21:21" ht="15" customHeight="1">
      <c r="U535336" s="119"/>
    </row>
    <row r="535337" spans="21:21" ht="15" customHeight="1">
      <c r="U535337" s="119"/>
    </row>
    <row r="535338" spans="21:21" ht="15" customHeight="1">
      <c r="U535338" s="119"/>
    </row>
    <row r="535339" spans="21:21" ht="15" customHeight="1">
      <c r="U535339" s="119"/>
    </row>
    <row r="535340" spans="21:21" ht="15" customHeight="1">
      <c r="U535340" s="119"/>
    </row>
    <row r="535341" spans="21:21" ht="15" customHeight="1">
      <c r="U535341" s="119"/>
    </row>
    <row r="535342" spans="21:21" ht="15" customHeight="1">
      <c r="U535342" s="119"/>
    </row>
    <row r="535343" spans="21:21" ht="15" customHeight="1">
      <c r="U535343" s="119"/>
    </row>
    <row r="535344" spans="21:21" ht="15" customHeight="1">
      <c r="U535344" s="119"/>
    </row>
    <row r="535345" spans="21:21" ht="15" customHeight="1">
      <c r="U535345" s="119"/>
    </row>
    <row r="535346" spans="21:21" ht="15" customHeight="1">
      <c r="U535346" s="119"/>
    </row>
    <row r="535347" spans="21:21" ht="15" customHeight="1">
      <c r="U535347" s="119"/>
    </row>
    <row r="535348" spans="21:21" ht="15" customHeight="1">
      <c r="U535348" s="119"/>
    </row>
    <row r="535349" spans="21:21" ht="15" customHeight="1">
      <c r="U535349" s="119"/>
    </row>
    <row r="535350" spans="21:21" ht="15" customHeight="1">
      <c r="U535350" s="119"/>
    </row>
    <row r="535351" spans="21:21" ht="15" customHeight="1">
      <c r="U535351" s="119"/>
    </row>
    <row r="535352" spans="21:21" ht="15" customHeight="1">
      <c r="U535352" s="119"/>
    </row>
    <row r="535353" spans="21:21" ht="15" customHeight="1">
      <c r="U535353" s="119"/>
    </row>
    <row r="535354" spans="21:21" ht="15" customHeight="1">
      <c r="U535354" s="119"/>
    </row>
    <row r="535355" spans="21:21" ht="15" customHeight="1">
      <c r="U535355" s="119"/>
    </row>
    <row r="535356" spans="21:21" ht="15" customHeight="1">
      <c r="U535356" s="119"/>
    </row>
    <row r="535357" spans="21:21" ht="15" customHeight="1">
      <c r="U535357" s="119"/>
    </row>
    <row r="535358" spans="21:21" ht="15" customHeight="1">
      <c r="U535358" s="119"/>
    </row>
    <row r="535359" spans="21:21" ht="15" customHeight="1">
      <c r="U535359" s="119"/>
    </row>
    <row r="535360" spans="21:21" ht="15" customHeight="1">
      <c r="U535360" s="119"/>
    </row>
    <row r="535361" spans="21:21" ht="15" customHeight="1">
      <c r="U535361" s="119"/>
    </row>
    <row r="535362" spans="21:21" ht="15" customHeight="1">
      <c r="U535362" s="119"/>
    </row>
    <row r="535363" spans="21:21" ht="15" customHeight="1">
      <c r="U535363" s="119"/>
    </row>
    <row r="535364" spans="21:21" ht="15" customHeight="1">
      <c r="U535364" s="119"/>
    </row>
    <row r="535365" spans="21:21" ht="15" customHeight="1">
      <c r="U535365" s="119"/>
    </row>
    <row r="535366" spans="21:21" ht="15" customHeight="1">
      <c r="U535366" s="119"/>
    </row>
    <row r="535367" spans="21:21" ht="15" customHeight="1">
      <c r="U535367" s="119"/>
    </row>
    <row r="535368" spans="21:21" ht="15" customHeight="1">
      <c r="U535368" s="119"/>
    </row>
    <row r="535369" spans="21:21" ht="15" customHeight="1">
      <c r="U535369" s="119"/>
    </row>
    <row r="535370" spans="21:21" ht="15" customHeight="1">
      <c r="U535370" s="119"/>
    </row>
    <row r="535371" spans="21:21" ht="15" customHeight="1">
      <c r="U535371" s="119"/>
    </row>
    <row r="535372" spans="21:21" ht="15" customHeight="1">
      <c r="U535372" s="119"/>
    </row>
    <row r="535373" spans="21:21" ht="15" customHeight="1">
      <c r="U535373" s="119"/>
    </row>
    <row r="535374" spans="21:21" ht="15" customHeight="1">
      <c r="U535374" s="119"/>
    </row>
    <row r="535375" spans="21:21" ht="15" customHeight="1">
      <c r="U535375" s="119"/>
    </row>
    <row r="535376" spans="21:21" ht="15" customHeight="1">
      <c r="U535376" s="119"/>
    </row>
    <row r="535377" spans="21:21" ht="15" customHeight="1">
      <c r="U535377" s="119"/>
    </row>
    <row r="535378" spans="21:21" ht="15" customHeight="1">
      <c r="U535378" s="119"/>
    </row>
    <row r="535379" spans="21:21" ht="15" customHeight="1">
      <c r="U535379" s="119"/>
    </row>
    <row r="535380" spans="21:21" ht="15" customHeight="1">
      <c r="U535380" s="119"/>
    </row>
    <row r="535381" spans="21:21" ht="15" customHeight="1">
      <c r="U535381" s="119"/>
    </row>
    <row r="535382" spans="21:21" ht="15" customHeight="1">
      <c r="U535382" s="119"/>
    </row>
    <row r="535383" spans="21:21" ht="15" customHeight="1">
      <c r="U535383" s="119"/>
    </row>
    <row r="535384" spans="21:21" ht="15" customHeight="1">
      <c r="U535384" s="119"/>
    </row>
    <row r="535385" spans="21:21" ht="15" customHeight="1">
      <c r="U535385" s="119"/>
    </row>
    <row r="535386" spans="21:21" ht="15" customHeight="1">
      <c r="U535386" s="119"/>
    </row>
    <row r="535387" spans="21:21" ht="15" customHeight="1">
      <c r="U535387" s="119"/>
    </row>
    <row r="535388" spans="21:21" ht="15" customHeight="1">
      <c r="U535388" s="119"/>
    </row>
    <row r="535389" spans="21:21" ht="15" customHeight="1">
      <c r="U535389" s="119"/>
    </row>
    <row r="535390" spans="21:21" ht="15" customHeight="1">
      <c r="U535390" s="119"/>
    </row>
    <row r="535391" spans="21:21" ht="15" customHeight="1">
      <c r="U535391" s="119"/>
    </row>
    <row r="535392" spans="21:21" ht="15" customHeight="1">
      <c r="U535392" s="119"/>
    </row>
    <row r="535393" spans="21:21" ht="15" customHeight="1">
      <c r="U535393" s="119"/>
    </row>
    <row r="535394" spans="21:21" ht="15" customHeight="1">
      <c r="U535394" s="119"/>
    </row>
    <row r="535395" spans="21:21" ht="15" customHeight="1">
      <c r="U535395" s="119"/>
    </row>
    <row r="535396" spans="21:21" ht="15" customHeight="1">
      <c r="U535396" s="119"/>
    </row>
    <row r="535397" spans="21:21" ht="15" customHeight="1">
      <c r="U535397" s="119"/>
    </row>
    <row r="535398" spans="21:21" ht="15" customHeight="1">
      <c r="U535398" s="119"/>
    </row>
    <row r="535399" spans="21:21" ht="15" customHeight="1">
      <c r="U535399" s="119"/>
    </row>
    <row r="535400" spans="21:21" ht="15" customHeight="1">
      <c r="U535400" s="119"/>
    </row>
    <row r="535401" spans="21:21" ht="15" customHeight="1">
      <c r="U535401" s="119"/>
    </row>
    <row r="535402" spans="21:21" ht="15" customHeight="1">
      <c r="U535402" s="119"/>
    </row>
    <row r="535403" spans="21:21" ht="15" customHeight="1">
      <c r="U535403" s="119"/>
    </row>
    <row r="535404" spans="21:21" ht="15" customHeight="1">
      <c r="U535404" s="119"/>
    </row>
    <row r="535405" spans="21:21" ht="15" customHeight="1">
      <c r="U535405" s="119"/>
    </row>
    <row r="535406" spans="21:21" ht="15" customHeight="1">
      <c r="U535406" s="119"/>
    </row>
    <row r="535407" spans="21:21" ht="15" customHeight="1">
      <c r="U535407" s="119"/>
    </row>
    <row r="535408" spans="21:21" ht="15" customHeight="1">
      <c r="U535408" s="119"/>
    </row>
    <row r="535409" spans="21:21" ht="15" customHeight="1">
      <c r="U535409" s="119"/>
    </row>
    <row r="535410" spans="21:21" ht="15" customHeight="1">
      <c r="U535410" s="119"/>
    </row>
    <row r="535411" spans="21:21" ht="15" customHeight="1">
      <c r="U535411" s="119"/>
    </row>
    <row r="535412" spans="21:21" ht="15" customHeight="1">
      <c r="U535412" s="119"/>
    </row>
    <row r="535413" spans="21:21" ht="15" customHeight="1">
      <c r="U535413" s="119"/>
    </row>
    <row r="535414" spans="21:21" ht="15" customHeight="1">
      <c r="U535414" s="119"/>
    </row>
    <row r="535415" spans="21:21" ht="15" customHeight="1">
      <c r="U535415" s="119"/>
    </row>
    <row r="535416" spans="21:21" ht="15" customHeight="1">
      <c r="U535416" s="119"/>
    </row>
    <row r="535417" spans="21:21" ht="15" customHeight="1">
      <c r="U535417" s="119"/>
    </row>
    <row r="535418" spans="21:21" ht="15" customHeight="1">
      <c r="U535418" s="119"/>
    </row>
    <row r="535419" spans="21:21" ht="15" customHeight="1">
      <c r="U535419" s="119"/>
    </row>
    <row r="535420" spans="21:21" ht="15" customHeight="1">
      <c r="U535420" s="119"/>
    </row>
    <row r="535421" spans="21:21" ht="15" customHeight="1">
      <c r="U535421" s="119"/>
    </row>
    <row r="535422" spans="21:21" ht="15" customHeight="1">
      <c r="U535422" s="119"/>
    </row>
    <row r="535423" spans="21:21" ht="15" customHeight="1">
      <c r="U535423" s="119"/>
    </row>
    <row r="535424" spans="21:21" ht="15" customHeight="1">
      <c r="U535424" s="119"/>
    </row>
    <row r="535425" spans="21:21" ht="15" customHeight="1">
      <c r="U535425" s="119"/>
    </row>
    <row r="535426" spans="21:21" ht="15" customHeight="1">
      <c r="U535426" s="119"/>
    </row>
    <row r="535427" spans="21:21" ht="15" customHeight="1">
      <c r="U535427" s="119"/>
    </row>
    <row r="535428" spans="21:21" ht="15" customHeight="1">
      <c r="U535428" s="119"/>
    </row>
    <row r="535429" spans="21:21" ht="15" customHeight="1">
      <c r="U535429" s="119"/>
    </row>
    <row r="535430" spans="21:21" ht="15" customHeight="1">
      <c r="U535430" s="119"/>
    </row>
    <row r="535431" spans="21:21" ht="15" customHeight="1">
      <c r="U535431" s="119"/>
    </row>
    <row r="535432" spans="21:21" ht="15" customHeight="1">
      <c r="U535432" s="119"/>
    </row>
    <row r="535433" spans="21:21" ht="15" customHeight="1">
      <c r="U535433" s="119"/>
    </row>
    <row r="535434" spans="21:21" ht="15" customHeight="1">
      <c r="U535434" s="119"/>
    </row>
    <row r="535435" spans="21:21" ht="15" customHeight="1">
      <c r="U535435" s="119"/>
    </row>
    <row r="535436" spans="21:21" ht="15" customHeight="1">
      <c r="U535436" s="119"/>
    </row>
    <row r="535437" spans="21:21" ht="15" customHeight="1">
      <c r="U535437" s="119"/>
    </row>
    <row r="535438" spans="21:21" ht="15" customHeight="1">
      <c r="U535438" s="119"/>
    </row>
    <row r="535439" spans="21:21" ht="15" customHeight="1">
      <c r="U535439" s="119"/>
    </row>
    <row r="535440" spans="21:21" ht="15" customHeight="1">
      <c r="U535440" s="119"/>
    </row>
    <row r="535441" spans="21:21" ht="15" customHeight="1">
      <c r="U535441" s="119"/>
    </row>
    <row r="535442" spans="21:21" ht="15" customHeight="1">
      <c r="U535442" s="119"/>
    </row>
    <row r="535443" spans="21:21" ht="15" customHeight="1">
      <c r="U535443" s="119"/>
    </row>
    <row r="535444" spans="21:21" ht="15" customHeight="1">
      <c r="U535444" s="119"/>
    </row>
    <row r="535445" spans="21:21" ht="15" customHeight="1">
      <c r="U535445" s="119"/>
    </row>
    <row r="535446" spans="21:21" ht="15" customHeight="1">
      <c r="U535446" s="119"/>
    </row>
    <row r="535447" spans="21:21" ht="15" customHeight="1">
      <c r="U535447" s="119"/>
    </row>
    <row r="535448" spans="21:21" ht="15" customHeight="1">
      <c r="U535448" s="119"/>
    </row>
    <row r="535449" spans="21:21" ht="15" customHeight="1">
      <c r="U535449" s="119"/>
    </row>
    <row r="535450" spans="21:21" ht="15" customHeight="1">
      <c r="U535450" s="119"/>
    </row>
    <row r="535451" spans="21:21" ht="15" customHeight="1">
      <c r="U535451" s="119"/>
    </row>
    <row r="535452" spans="21:21" ht="15" customHeight="1">
      <c r="U535452" s="119"/>
    </row>
    <row r="535453" spans="21:21" ht="15" customHeight="1">
      <c r="U535453" s="119"/>
    </row>
    <row r="535454" spans="21:21" ht="15" customHeight="1">
      <c r="U535454" s="119"/>
    </row>
    <row r="535455" spans="21:21" ht="15" customHeight="1">
      <c r="U535455" s="119"/>
    </row>
    <row r="535456" spans="21:21" ht="15" customHeight="1">
      <c r="U535456" s="119"/>
    </row>
    <row r="535457" spans="21:21" ht="15" customHeight="1">
      <c r="U535457" s="119"/>
    </row>
    <row r="535458" spans="21:21" ht="15" customHeight="1">
      <c r="U535458" s="119"/>
    </row>
    <row r="535459" spans="21:21" ht="15" customHeight="1">
      <c r="U535459" s="119"/>
    </row>
    <row r="535460" spans="21:21" ht="15" customHeight="1">
      <c r="U535460" s="119"/>
    </row>
    <row r="535461" spans="21:21" ht="15" customHeight="1">
      <c r="U535461" s="119"/>
    </row>
    <row r="535462" spans="21:21" ht="15" customHeight="1">
      <c r="U535462" s="119"/>
    </row>
    <row r="535463" spans="21:21" ht="15" customHeight="1">
      <c r="U535463" s="119"/>
    </row>
    <row r="535464" spans="21:21" ht="15" customHeight="1">
      <c r="U535464" s="119"/>
    </row>
    <row r="535465" spans="21:21" ht="15" customHeight="1">
      <c r="U535465" s="119"/>
    </row>
    <row r="535466" spans="21:21" ht="15" customHeight="1">
      <c r="U535466" s="119"/>
    </row>
    <row r="535467" spans="21:21" ht="15" customHeight="1">
      <c r="U535467" s="119"/>
    </row>
    <row r="535468" spans="21:21" ht="15" customHeight="1">
      <c r="U535468" s="119"/>
    </row>
    <row r="535469" spans="21:21" ht="15" customHeight="1">
      <c r="U535469" s="119"/>
    </row>
    <row r="535470" spans="21:21" ht="15" customHeight="1">
      <c r="U535470" s="119"/>
    </row>
    <row r="535471" spans="21:21" ht="15" customHeight="1">
      <c r="U535471" s="119"/>
    </row>
    <row r="535472" spans="21:21" ht="15" customHeight="1">
      <c r="U535472" s="119"/>
    </row>
    <row r="535473" spans="21:21" ht="15" customHeight="1">
      <c r="U535473" s="119"/>
    </row>
    <row r="535474" spans="21:21" ht="15" customHeight="1">
      <c r="U535474" s="119"/>
    </row>
    <row r="535475" spans="21:21" ht="15" customHeight="1">
      <c r="U535475" s="119"/>
    </row>
    <row r="535476" spans="21:21" ht="15" customHeight="1">
      <c r="U535476" s="119"/>
    </row>
    <row r="535477" spans="21:21" ht="15" customHeight="1">
      <c r="U535477" s="119"/>
    </row>
    <row r="535478" spans="21:21" ht="15" customHeight="1">
      <c r="U535478" s="119"/>
    </row>
    <row r="535479" spans="21:21" ht="15" customHeight="1">
      <c r="U535479" s="119"/>
    </row>
    <row r="535480" spans="21:21" ht="15" customHeight="1">
      <c r="U535480" s="119"/>
    </row>
    <row r="535481" spans="21:21" ht="15" customHeight="1">
      <c r="U535481" s="119"/>
    </row>
    <row r="535482" spans="21:21" ht="15" customHeight="1">
      <c r="U535482" s="119"/>
    </row>
    <row r="535483" spans="21:21" ht="15" customHeight="1">
      <c r="U535483" s="119"/>
    </row>
    <row r="535484" spans="21:21" ht="15" customHeight="1">
      <c r="U535484" s="119"/>
    </row>
    <row r="535485" spans="21:21" ht="15" customHeight="1">
      <c r="U535485" s="119"/>
    </row>
    <row r="535486" spans="21:21" ht="15" customHeight="1">
      <c r="U535486" s="119"/>
    </row>
    <row r="535487" spans="21:21" ht="15" customHeight="1">
      <c r="U535487" s="119"/>
    </row>
    <row r="535488" spans="21:21" ht="15" customHeight="1">
      <c r="U535488" s="119"/>
    </row>
    <row r="535489" spans="21:21" ht="15" customHeight="1">
      <c r="U535489" s="119"/>
    </row>
    <row r="535490" spans="21:21" ht="15" customHeight="1">
      <c r="U535490" s="119"/>
    </row>
    <row r="535491" spans="21:21" ht="15" customHeight="1">
      <c r="U535491" s="119"/>
    </row>
    <row r="535492" spans="21:21" ht="15" customHeight="1">
      <c r="U535492" s="119"/>
    </row>
    <row r="535493" spans="21:21" ht="15" customHeight="1">
      <c r="U535493" s="119"/>
    </row>
    <row r="535494" spans="21:21" ht="15" customHeight="1">
      <c r="U535494" s="119"/>
    </row>
    <row r="535495" spans="21:21" ht="15" customHeight="1">
      <c r="U535495" s="119"/>
    </row>
    <row r="535496" spans="21:21" ht="15" customHeight="1">
      <c r="U535496" s="119"/>
    </row>
    <row r="535497" spans="21:21" ht="15" customHeight="1">
      <c r="U535497" s="119"/>
    </row>
    <row r="535498" spans="21:21" ht="15" customHeight="1">
      <c r="U535498" s="119"/>
    </row>
    <row r="535499" spans="21:21" ht="15" customHeight="1">
      <c r="U535499" s="119"/>
    </row>
    <row r="535500" spans="21:21" ht="15" customHeight="1">
      <c r="U535500" s="119"/>
    </row>
    <row r="535501" spans="21:21" ht="15" customHeight="1">
      <c r="U535501" s="119"/>
    </row>
    <row r="535502" spans="21:21" ht="15" customHeight="1">
      <c r="U535502" s="119"/>
    </row>
    <row r="535503" spans="21:21" ht="15" customHeight="1">
      <c r="U535503" s="119"/>
    </row>
    <row r="535504" spans="21:21" ht="15" customHeight="1">
      <c r="U535504" s="119"/>
    </row>
    <row r="535505" spans="21:21" ht="15" customHeight="1">
      <c r="U535505" s="119"/>
    </row>
    <row r="535506" spans="21:21" ht="15" customHeight="1">
      <c r="U535506" s="119"/>
    </row>
    <row r="535507" spans="21:21" ht="15" customHeight="1">
      <c r="U535507" s="119"/>
    </row>
    <row r="535508" spans="21:21" ht="15" customHeight="1">
      <c r="U535508" s="119"/>
    </row>
    <row r="535509" spans="21:21" ht="15" customHeight="1">
      <c r="U535509" s="119"/>
    </row>
    <row r="535510" spans="21:21" ht="15" customHeight="1">
      <c r="U535510" s="119"/>
    </row>
    <row r="535511" spans="21:21" ht="15" customHeight="1">
      <c r="U535511" s="119"/>
    </row>
    <row r="535512" spans="21:21" ht="15" customHeight="1">
      <c r="U535512" s="119"/>
    </row>
    <row r="535513" spans="21:21" ht="15" customHeight="1">
      <c r="U535513" s="119"/>
    </row>
    <row r="535514" spans="21:21" ht="15" customHeight="1">
      <c r="U535514" s="119"/>
    </row>
    <row r="535515" spans="21:21" ht="15" customHeight="1">
      <c r="U535515" s="119"/>
    </row>
    <row r="535516" spans="21:21" ht="15" customHeight="1">
      <c r="U535516" s="119"/>
    </row>
    <row r="535517" spans="21:21" ht="15" customHeight="1">
      <c r="U535517" s="119"/>
    </row>
    <row r="535518" spans="21:21" ht="15" customHeight="1">
      <c r="U535518" s="119"/>
    </row>
    <row r="535519" spans="21:21" ht="15" customHeight="1">
      <c r="U535519" s="119"/>
    </row>
    <row r="535520" spans="21:21" ht="15" customHeight="1">
      <c r="U535520" s="119"/>
    </row>
    <row r="535521" spans="21:21" ht="15" customHeight="1">
      <c r="U535521" s="119"/>
    </row>
    <row r="535522" spans="21:21" ht="15" customHeight="1">
      <c r="U535522" s="119"/>
    </row>
    <row r="535523" spans="21:21" ht="15" customHeight="1">
      <c r="U535523" s="119"/>
    </row>
    <row r="535524" spans="21:21" ht="15" customHeight="1">
      <c r="U535524" s="119"/>
    </row>
    <row r="535525" spans="21:21" ht="15" customHeight="1">
      <c r="U535525" s="119"/>
    </row>
    <row r="535526" spans="21:21" ht="15" customHeight="1">
      <c r="U535526" s="119"/>
    </row>
    <row r="535527" spans="21:21" ht="15" customHeight="1">
      <c r="U535527" s="119"/>
    </row>
    <row r="535528" spans="21:21" ht="15" customHeight="1">
      <c r="U535528" s="119"/>
    </row>
    <row r="535529" spans="21:21" ht="15" customHeight="1">
      <c r="U535529" s="119"/>
    </row>
    <row r="535530" spans="21:21" ht="15" customHeight="1">
      <c r="U535530" s="119"/>
    </row>
    <row r="535531" spans="21:21" ht="15" customHeight="1">
      <c r="U535531" s="119"/>
    </row>
    <row r="535532" spans="21:21" ht="15" customHeight="1">
      <c r="U535532" s="119"/>
    </row>
    <row r="535533" spans="21:21" ht="15" customHeight="1">
      <c r="U535533" s="119"/>
    </row>
    <row r="535534" spans="21:21" ht="15" customHeight="1">
      <c r="U535534" s="119"/>
    </row>
    <row r="535535" spans="21:21" ht="15" customHeight="1">
      <c r="U535535" s="119"/>
    </row>
    <row r="535536" spans="21:21" ht="15" customHeight="1">
      <c r="U535536" s="119"/>
    </row>
    <row r="535537" spans="21:21" ht="15" customHeight="1">
      <c r="U535537" s="119"/>
    </row>
    <row r="535538" spans="21:21" ht="15" customHeight="1">
      <c r="U535538" s="119"/>
    </row>
    <row r="535539" spans="21:21" ht="15" customHeight="1">
      <c r="U535539" s="119"/>
    </row>
    <row r="535540" spans="21:21" ht="15" customHeight="1">
      <c r="U535540" s="119"/>
    </row>
    <row r="535541" spans="21:21" ht="15" customHeight="1">
      <c r="U535541" s="119"/>
    </row>
    <row r="535542" spans="21:21" ht="15" customHeight="1">
      <c r="U535542" s="119"/>
    </row>
    <row r="535543" spans="21:21" ht="15" customHeight="1">
      <c r="U535543" s="119"/>
    </row>
    <row r="535544" spans="21:21" ht="15" customHeight="1">
      <c r="U535544" s="119"/>
    </row>
    <row r="535545" spans="21:21" ht="15" customHeight="1">
      <c r="U535545" s="119"/>
    </row>
    <row r="535546" spans="21:21" ht="15" customHeight="1">
      <c r="U535546" s="119"/>
    </row>
    <row r="535547" spans="21:21" ht="15" customHeight="1">
      <c r="U535547" s="119"/>
    </row>
    <row r="535548" spans="21:21" ht="15" customHeight="1">
      <c r="U535548" s="119"/>
    </row>
    <row r="535549" spans="21:21" ht="15" customHeight="1">
      <c r="U535549" s="119"/>
    </row>
    <row r="535550" spans="21:21" ht="15" customHeight="1">
      <c r="U535550" s="119"/>
    </row>
    <row r="535551" spans="21:21" ht="15" customHeight="1">
      <c r="U535551" s="119"/>
    </row>
    <row r="535552" spans="21:21" ht="15" customHeight="1">
      <c r="U535552" s="119"/>
    </row>
    <row r="535553" spans="21:21" ht="15" customHeight="1">
      <c r="U535553" s="119"/>
    </row>
    <row r="535554" spans="21:21" ht="15" customHeight="1">
      <c r="U535554" s="119"/>
    </row>
    <row r="535555" spans="21:21" ht="15" customHeight="1">
      <c r="U535555" s="119"/>
    </row>
    <row r="535556" spans="21:21" ht="15" customHeight="1">
      <c r="U535556" s="119"/>
    </row>
    <row r="535557" spans="21:21" ht="15" customHeight="1">
      <c r="U535557" s="119"/>
    </row>
    <row r="535558" spans="21:21" ht="15" customHeight="1">
      <c r="U535558" s="119"/>
    </row>
    <row r="535559" spans="21:21" ht="15" customHeight="1">
      <c r="U535559" s="119"/>
    </row>
    <row r="535560" spans="21:21" ht="15" customHeight="1">
      <c r="U535560" s="119"/>
    </row>
    <row r="535561" spans="21:21" ht="15" customHeight="1">
      <c r="U535561" s="119"/>
    </row>
    <row r="535562" spans="21:21" ht="15" customHeight="1">
      <c r="U535562" s="119"/>
    </row>
    <row r="535563" spans="21:21" ht="15" customHeight="1">
      <c r="U535563" s="119"/>
    </row>
    <row r="535564" spans="21:21" ht="15" customHeight="1">
      <c r="U535564" s="119"/>
    </row>
    <row r="535565" spans="21:21" ht="15" customHeight="1">
      <c r="U535565" s="119"/>
    </row>
    <row r="535566" spans="21:21" ht="15" customHeight="1">
      <c r="U535566" s="119"/>
    </row>
    <row r="535567" spans="21:21" ht="15" customHeight="1">
      <c r="U535567" s="119"/>
    </row>
    <row r="535568" spans="21:21" ht="15" customHeight="1">
      <c r="U535568" s="119"/>
    </row>
    <row r="535569" spans="21:21" ht="15" customHeight="1">
      <c r="U535569" s="119"/>
    </row>
    <row r="535570" spans="21:21" ht="15" customHeight="1">
      <c r="U535570" s="119"/>
    </row>
    <row r="535571" spans="21:21" ht="15" customHeight="1">
      <c r="U535571" s="119"/>
    </row>
    <row r="535572" spans="21:21" ht="15" customHeight="1">
      <c r="U535572" s="119"/>
    </row>
    <row r="535573" spans="21:21" ht="15" customHeight="1">
      <c r="U535573" s="119"/>
    </row>
    <row r="535574" spans="21:21" ht="15" customHeight="1">
      <c r="U535574" s="119"/>
    </row>
    <row r="535575" spans="21:21" ht="15" customHeight="1">
      <c r="U535575" s="119"/>
    </row>
    <row r="535576" spans="21:21" ht="15" customHeight="1">
      <c r="U535576" s="119"/>
    </row>
    <row r="535577" spans="21:21" ht="15" customHeight="1">
      <c r="U535577" s="119"/>
    </row>
    <row r="535578" spans="21:21" ht="15" customHeight="1">
      <c r="U535578" s="119"/>
    </row>
    <row r="535579" spans="21:21" ht="15" customHeight="1">
      <c r="U535579" s="119"/>
    </row>
    <row r="535580" spans="21:21" ht="15" customHeight="1">
      <c r="U535580" s="119"/>
    </row>
    <row r="535581" spans="21:21" ht="15" customHeight="1">
      <c r="U535581" s="119"/>
    </row>
    <row r="535582" spans="21:21" ht="15" customHeight="1">
      <c r="U535582" s="119"/>
    </row>
    <row r="535583" spans="21:21" ht="15" customHeight="1">
      <c r="U535583" s="119"/>
    </row>
    <row r="535584" spans="21:21" ht="15" customHeight="1">
      <c r="U535584" s="119"/>
    </row>
    <row r="535585" spans="21:21" ht="15" customHeight="1">
      <c r="U535585" s="119"/>
    </row>
    <row r="535586" spans="21:21" ht="15" customHeight="1">
      <c r="U535586" s="119"/>
    </row>
    <row r="535587" spans="21:21" ht="15" customHeight="1">
      <c r="U535587" s="119"/>
    </row>
    <row r="535588" spans="21:21" ht="15" customHeight="1">
      <c r="U535588" s="119"/>
    </row>
    <row r="535589" spans="21:21" ht="15" customHeight="1">
      <c r="U535589" s="119"/>
    </row>
    <row r="535590" spans="21:21" ht="15" customHeight="1">
      <c r="U535590" s="119"/>
    </row>
    <row r="535591" spans="21:21" ht="15" customHeight="1">
      <c r="U535591" s="119"/>
    </row>
    <row r="535592" spans="21:21" ht="15" customHeight="1">
      <c r="U535592" s="119"/>
    </row>
    <row r="535593" spans="21:21" ht="15" customHeight="1">
      <c r="U535593" s="119"/>
    </row>
    <row r="535594" spans="21:21" ht="15" customHeight="1">
      <c r="U535594" s="119"/>
    </row>
    <row r="535595" spans="21:21" ht="15" customHeight="1">
      <c r="U535595" s="119"/>
    </row>
    <row r="535596" spans="21:21" ht="15" customHeight="1">
      <c r="U535596" s="119"/>
    </row>
    <row r="535597" spans="21:21" ht="15" customHeight="1">
      <c r="U535597" s="119"/>
    </row>
    <row r="535598" spans="21:21" ht="15" customHeight="1">
      <c r="U535598" s="119"/>
    </row>
    <row r="535599" spans="21:21" ht="15" customHeight="1">
      <c r="U535599" s="119"/>
    </row>
    <row r="535600" spans="21:21" ht="15" customHeight="1">
      <c r="U535600" s="119"/>
    </row>
    <row r="535601" spans="21:21" ht="15" customHeight="1">
      <c r="U535601" s="119"/>
    </row>
    <row r="535602" spans="21:21" ht="15" customHeight="1">
      <c r="U535602" s="119"/>
    </row>
    <row r="535603" spans="21:21" ht="15" customHeight="1">
      <c r="U535603" s="119"/>
    </row>
    <row r="535604" spans="21:21" ht="15" customHeight="1">
      <c r="U535604" s="119"/>
    </row>
    <row r="535605" spans="21:21" ht="15" customHeight="1">
      <c r="U535605" s="119"/>
    </row>
    <row r="535606" spans="21:21" ht="15" customHeight="1">
      <c r="U535606" s="119"/>
    </row>
    <row r="535607" spans="21:21" ht="15" customHeight="1">
      <c r="U535607" s="119"/>
    </row>
    <row r="535608" spans="21:21" ht="15" customHeight="1">
      <c r="U535608" s="119"/>
    </row>
    <row r="535609" spans="21:21" ht="15" customHeight="1">
      <c r="U535609" s="119"/>
    </row>
    <row r="535610" spans="21:21" ht="15" customHeight="1">
      <c r="U535610" s="119"/>
    </row>
    <row r="535611" spans="21:21" ht="15" customHeight="1">
      <c r="U535611" s="119"/>
    </row>
    <row r="535612" spans="21:21" ht="15" customHeight="1">
      <c r="U535612" s="119"/>
    </row>
    <row r="535613" spans="21:21" ht="15" customHeight="1">
      <c r="U535613" s="119"/>
    </row>
    <row r="535614" spans="21:21" ht="15" customHeight="1">
      <c r="U535614" s="119"/>
    </row>
    <row r="535615" spans="21:21" ht="15" customHeight="1">
      <c r="U535615" s="119"/>
    </row>
    <row r="535616" spans="21:21" ht="15" customHeight="1">
      <c r="U535616" s="119"/>
    </row>
    <row r="535617" spans="21:21" ht="15" customHeight="1">
      <c r="U535617" s="119"/>
    </row>
    <row r="535618" spans="21:21" ht="15" customHeight="1">
      <c r="U535618" s="119"/>
    </row>
    <row r="535619" spans="21:21" ht="15" customHeight="1">
      <c r="U535619" s="119"/>
    </row>
    <row r="535620" spans="21:21" ht="15" customHeight="1">
      <c r="U535620" s="119"/>
    </row>
    <row r="535621" spans="21:21" ht="15" customHeight="1">
      <c r="U535621" s="119"/>
    </row>
    <row r="535622" spans="21:21" ht="15" customHeight="1">
      <c r="U535622" s="119"/>
    </row>
    <row r="535623" spans="21:21" ht="15" customHeight="1">
      <c r="U535623" s="119"/>
    </row>
    <row r="535624" spans="21:21" ht="15" customHeight="1">
      <c r="U535624" s="119"/>
    </row>
    <row r="535625" spans="21:21" ht="15" customHeight="1">
      <c r="U535625" s="119"/>
    </row>
    <row r="535626" spans="21:21" ht="15" customHeight="1">
      <c r="U535626" s="119"/>
    </row>
    <row r="535627" spans="21:21" ht="15" customHeight="1">
      <c r="U535627" s="119"/>
    </row>
    <row r="535628" spans="21:21" ht="15" customHeight="1">
      <c r="U535628" s="119"/>
    </row>
    <row r="535629" spans="21:21" ht="15" customHeight="1">
      <c r="U535629" s="119"/>
    </row>
    <row r="535630" spans="21:21" ht="15" customHeight="1">
      <c r="U535630" s="119"/>
    </row>
    <row r="535631" spans="21:21" ht="15" customHeight="1">
      <c r="U535631" s="119"/>
    </row>
    <row r="535632" spans="21:21" ht="15" customHeight="1">
      <c r="U535632" s="119"/>
    </row>
    <row r="535633" spans="21:21" ht="15" customHeight="1">
      <c r="U535633" s="119"/>
    </row>
    <row r="535634" spans="21:21" ht="15" customHeight="1">
      <c r="U535634" s="119"/>
    </row>
    <row r="535635" spans="21:21" ht="15" customHeight="1">
      <c r="U535635" s="119"/>
    </row>
    <row r="535636" spans="21:21" ht="15" customHeight="1">
      <c r="U535636" s="119"/>
    </row>
    <row r="535637" spans="21:21" ht="15" customHeight="1">
      <c r="U535637" s="119"/>
    </row>
    <row r="535638" spans="21:21" ht="15" customHeight="1">
      <c r="U535638" s="119"/>
    </row>
    <row r="535639" spans="21:21" ht="15" customHeight="1">
      <c r="U535639" s="119"/>
    </row>
    <row r="535640" spans="21:21" ht="15" customHeight="1">
      <c r="U535640" s="119"/>
    </row>
    <row r="535641" spans="21:21" ht="15" customHeight="1">
      <c r="U535641" s="119"/>
    </row>
    <row r="535642" spans="21:21" ht="15" customHeight="1">
      <c r="U535642" s="119"/>
    </row>
    <row r="535643" spans="21:21" ht="15" customHeight="1">
      <c r="U535643" s="119"/>
    </row>
    <row r="535644" spans="21:21" ht="15" customHeight="1">
      <c r="U535644" s="119"/>
    </row>
    <row r="535645" spans="21:21" ht="15" customHeight="1">
      <c r="U535645" s="119"/>
    </row>
    <row r="535646" spans="21:21" ht="15" customHeight="1">
      <c r="U535646" s="119"/>
    </row>
    <row r="535647" spans="21:21" ht="15" customHeight="1">
      <c r="U535647" s="119"/>
    </row>
    <row r="535648" spans="21:21" ht="15" customHeight="1">
      <c r="U535648" s="119"/>
    </row>
    <row r="535649" spans="21:21" ht="15" customHeight="1">
      <c r="U535649" s="119"/>
    </row>
    <row r="535650" spans="21:21" ht="15" customHeight="1">
      <c r="U535650" s="119"/>
    </row>
    <row r="535651" spans="21:21" ht="15" customHeight="1">
      <c r="U535651" s="119"/>
    </row>
    <row r="535652" spans="21:21" ht="15" customHeight="1">
      <c r="U535652" s="119"/>
    </row>
    <row r="535653" spans="21:21" ht="15" customHeight="1">
      <c r="U535653" s="119"/>
    </row>
    <row r="535654" spans="21:21" ht="15" customHeight="1">
      <c r="U535654" s="119"/>
    </row>
    <row r="535655" spans="21:21" ht="15" customHeight="1">
      <c r="U535655" s="119"/>
    </row>
    <row r="535656" spans="21:21" ht="15" customHeight="1">
      <c r="U535656" s="119"/>
    </row>
    <row r="535657" spans="21:21" ht="15" customHeight="1">
      <c r="U535657" s="119"/>
    </row>
    <row r="535658" spans="21:21" ht="15" customHeight="1">
      <c r="U535658" s="119"/>
    </row>
    <row r="535659" spans="21:21" ht="15" customHeight="1">
      <c r="U535659" s="119"/>
    </row>
    <row r="535660" spans="21:21" ht="15" customHeight="1">
      <c r="U535660" s="119"/>
    </row>
    <row r="535661" spans="21:21" ht="15" customHeight="1">
      <c r="U535661" s="119"/>
    </row>
    <row r="535662" spans="21:21" ht="15" customHeight="1">
      <c r="U535662" s="119"/>
    </row>
    <row r="535663" spans="21:21" ht="15" customHeight="1">
      <c r="U535663" s="119"/>
    </row>
    <row r="535664" spans="21:21" ht="15" customHeight="1">
      <c r="U535664" s="119"/>
    </row>
    <row r="535665" spans="21:21" ht="15" customHeight="1">
      <c r="U535665" s="119"/>
    </row>
    <row r="535666" spans="21:21" ht="15" customHeight="1">
      <c r="U535666" s="119"/>
    </row>
    <row r="535667" spans="21:21" ht="15" customHeight="1">
      <c r="U535667" s="119"/>
    </row>
    <row r="535668" spans="21:21" ht="15" customHeight="1">
      <c r="U535668" s="119"/>
    </row>
    <row r="535669" spans="21:21" ht="15" customHeight="1">
      <c r="U535669" s="119"/>
    </row>
    <row r="535670" spans="21:21" ht="15" customHeight="1">
      <c r="U535670" s="119"/>
    </row>
    <row r="535671" spans="21:21" ht="15" customHeight="1">
      <c r="U535671" s="119"/>
    </row>
    <row r="535672" spans="21:21" ht="15" customHeight="1">
      <c r="U535672" s="119"/>
    </row>
    <row r="535673" spans="21:21" ht="15" customHeight="1">
      <c r="U535673" s="119"/>
    </row>
    <row r="535674" spans="21:21" ht="15" customHeight="1">
      <c r="U535674" s="119"/>
    </row>
    <row r="535675" spans="21:21" ht="15" customHeight="1">
      <c r="U535675" s="119"/>
    </row>
    <row r="535676" spans="21:21" ht="15" customHeight="1">
      <c r="U535676" s="119"/>
    </row>
    <row r="535677" spans="21:21" ht="15" customHeight="1">
      <c r="U535677" s="119"/>
    </row>
    <row r="535678" spans="21:21" ht="15" customHeight="1">
      <c r="U535678" s="119"/>
    </row>
    <row r="535679" spans="21:21" ht="15" customHeight="1">
      <c r="U535679" s="119"/>
    </row>
    <row r="535680" spans="21:21" ht="15" customHeight="1">
      <c r="U535680" s="119"/>
    </row>
    <row r="535681" spans="21:21" ht="15" customHeight="1">
      <c r="U535681" s="119"/>
    </row>
    <row r="535682" spans="21:21" ht="15" customHeight="1">
      <c r="U535682" s="119"/>
    </row>
    <row r="535683" spans="21:21" ht="15" customHeight="1">
      <c r="U535683" s="119"/>
    </row>
    <row r="535684" spans="21:21" ht="15" customHeight="1">
      <c r="U535684" s="119"/>
    </row>
    <row r="535685" spans="21:21" ht="15" customHeight="1">
      <c r="U535685" s="119"/>
    </row>
    <row r="535686" spans="21:21" ht="15" customHeight="1">
      <c r="U535686" s="119"/>
    </row>
    <row r="535687" spans="21:21" ht="15" customHeight="1">
      <c r="U535687" s="119"/>
    </row>
    <row r="535688" spans="21:21" ht="15" customHeight="1">
      <c r="U535688" s="119"/>
    </row>
    <row r="535689" spans="21:21" ht="15" customHeight="1">
      <c r="U535689" s="119"/>
    </row>
    <row r="535690" spans="21:21" ht="15" customHeight="1">
      <c r="U535690" s="119"/>
    </row>
    <row r="535691" spans="21:21" ht="15" customHeight="1">
      <c r="U535691" s="119"/>
    </row>
    <row r="535692" spans="21:21" ht="15" customHeight="1">
      <c r="U535692" s="119"/>
    </row>
    <row r="535693" spans="21:21" ht="15" customHeight="1">
      <c r="U535693" s="119"/>
    </row>
    <row r="535694" spans="21:21" ht="15" customHeight="1">
      <c r="U535694" s="119"/>
    </row>
    <row r="535695" spans="21:21" ht="15" customHeight="1">
      <c r="U535695" s="119"/>
    </row>
    <row r="535696" spans="21:21" ht="15" customHeight="1">
      <c r="U535696" s="119"/>
    </row>
    <row r="535697" spans="21:21" ht="15" customHeight="1">
      <c r="U535697" s="119"/>
    </row>
    <row r="535698" spans="21:21" ht="15" customHeight="1">
      <c r="U535698" s="119"/>
    </row>
    <row r="535699" spans="21:21" ht="15" customHeight="1">
      <c r="U535699" s="119"/>
    </row>
    <row r="535700" spans="21:21" ht="15" customHeight="1">
      <c r="U535700" s="119"/>
    </row>
    <row r="535701" spans="21:21" ht="15" customHeight="1">
      <c r="U535701" s="119"/>
    </row>
    <row r="535702" spans="21:21" ht="15" customHeight="1">
      <c r="U535702" s="119"/>
    </row>
    <row r="535703" spans="21:21" ht="15" customHeight="1">
      <c r="U535703" s="119"/>
    </row>
    <row r="535704" spans="21:21" ht="15" customHeight="1">
      <c r="U535704" s="119"/>
    </row>
    <row r="535705" spans="21:21" ht="15" customHeight="1">
      <c r="U535705" s="119"/>
    </row>
    <row r="535706" spans="21:21" ht="15" customHeight="1">
      <c r="U535706" s="119"/>
    </row>
    <row r="535707" spans="21:21" ht="15" customHeight="1">
      <c r="U535707" s="119"/>
    </row>
    <row r="535708" spans="21:21" ht="15" customHeight="1">
      <c r="U535708" s="119"/>
    </row>
    <row r="535709" spans="21:21" ht="15" customHeight="1">
      <c r="U535709" s="119"/>
    </row>
    <row r="535710" spans="21:21" ht="15" customHeight="1">
      <c r="U535710" s="119"/>
    </row>
    <row r="535711" spans="21:21" ht="15" customHeight="1">
      <c r="U535711" s="119"/>
    </row>
    <row r="535712" spans="21:21" ht="15" customHeight="1">
      <c r="U535712" s="119"/>
    </row>
    <row r="535713" spans="21:21" ht="15" customHeight="1">
      <c r="U535713" s="119"/>
    </row>
    <row r="535714" spans="21:21" ht="15" customHeight="1">
      <c r="U535714" s="119"/>
    </row>
    <row r="535715" spans="21:21" ht="15" customHeight="1">
      <c r="U535715" s="119"/>
    </row>
    <row r="535716" spans="21:21" ht="15" customHeight="1">
      <c r="U535716" s="119"/>
    </row>
    <row r="535717" spans="21:21" ht="15" customHeight="1">
      <c r="U535717" s="119"/>
    </row>
    <row r="535718" spans="21:21" ht="15" customHeight="1">
      <c r="U535718" s="119"/>
    </row>
    <row r="535719" spans="21:21" ht="15" customHeight="1">
      <c r="U535719" s="119"/>
    </row>
    <row r="535720" spans="21:21" ht="15" customHeight="1">
      <c r="U535720" s="119"/>
    </row>
    <row r="535721" spans="21:21" ht="15" customHeight="1">
      <c r="U535721" s="119"/>
    </row>
    <row r="535722" spans="21:21" ht="15" customHeight="1">
      <c r="U535722" s="119"/>
    </row>
    <row r="535723" spans="21:21" ht="15" customHeight="1">
      <c r="U535723" s="119"/>
    </row>
    <row r="535724" spans="21:21" ht="15" customHeight="1">
      <c r="U535724" s="119"/>
    </row>
    <row r="535725" spans="21:21" ht="15" customHeight="1">
      <c r="U535725" s="119"/>
    </row>
    <row r="535726" spans="21:21" ht="15" customHeight="1">
      <c r="U535726" s="119"/>
    </row>
    <row r="535727" spans="21:21" ht="15" customHeight="1">
      <c r="U535727" s="119"/>
    </row>
    <row r="535728" spans="21:21" ht="15" customHeight="1">
      <c r="U535728" s="119"/>
    </row>
    <row r="535729" spans="21:21" ht="15" customHeight="1">
      <c r="U535729" s="119"/>
    </row>
    <row r="535730" spans="21:21" ht="15" customHeight="1">
      <c r="U535730" s="119"/>
    </row>
    <row r="535731" spans="21:21" ht="15" customHeight="1">
      <c r="U535731" s="119"/>
    </row>
    <row r="535732" spans="21:21" ht="15" customHeight="1">
      <c r="U535732" s="119"/>
    </row>
    <row r="535733" spans="21:21" ht="15" customHeight="1">
      <c r="U535733" s="119"/>
    </row>
    <row r="535734" spans="21:21" ht="15" customHeight="1">
      <c r="U535734" s="119"/>
    </row>
    <row r="535735" spans="21:21" ht="15" customHeight="1">
      <c r="U535735" s="119"/>
    </row>
    <row r="535736" spans="21:21" ht="15" customHeight="1">
      <c r="U535736" s="119"/>
    </row>
    <row r="535737" spans="21:21" ht="15" customHeight="1">
      <c r="U535737" s="119"/>
    </row>
    <row r="535738" spans="21:21" ht="15" customHeight="1">
      <c r="U535738" s="119"/>
    </row>
    <row r="535739" spans="21:21" ht="15" customHeight="1">
      <c r="U535739" s="119"/>
    </row>
    <row r="535740" spans="21:21" ht="15" customHeight="1">
      <c r="U535740" s="119"/>
    </row>
    <row r="535741" spans="21:21" ht="15" customHeight="1">
      <c r="U535741" s="119"/>
    </row>
    <row r="535742" spans="21:21" ht="15" customHeight="1">
      <c r="U535742" s="119"/>
    </row>
    <row r="535743" spans="21:21" ht="15" customHeight="1">
      <c r="U535743" s="119"/>
    </row>
    <row r="535744" spans="21:21" ht="15" customHeight="1">
      <c r="U535744" s="119"/>
    </row>
    <row r="535745" spans="21:21" ht="15" customHeight="1">
      <c r="U535745" s="119"/>
    </row>
    <row r="535746" spans="21:21" ht="15" customHeight="1">
      <c r="U535746" s="119"/>
    </row>
    <row r="535747" spans="21:21" ht="15" customHeight="1">
      <c r="U535747" s="119"/>
    </row>
    <row r="535748" spans="21:21" ht="15" customHeight="1">
      <c r="U535748" s="119"/>
    </row>
    <row r="535749" spans="21:21" ht="15" customHeight="1">
      <c r="U535749" s="119"/>
    </row>
    <row r="535750" spans="21:21" ht="15" customHeight="1">
      <c r="U535750" s="119"/>
    </row>
    <row r="535751" spans="21:21" ht="15" customHeight="1">
      <c r="U535751" s="119"/>
    </row>
    <row r="535752" spans="21:21" ht="15" customHeight="1">
      <c r="U535752" s="119"/>
    </row>
    <row r="535753" spans="21:21" ht="15" customHeight="1">
      <c r="U535753" s="119"/>
    </row>
    <row r="535754" spans="21:21" ht="15" customHeight="1">
      <c r="U535754" s="119"/>
    </row>
    <row r="535755" spans="21:21" ht="15" customHeight="1">
      <c r="U535755" s="119"/>
    </row>
    <row r="535756" spans="21:21" ht="15" customHeight="1">
      <c r="U535756" s="119"/>
    </row>
    <row r="535757" spans="21:21" ht="15" customHeight="1">
      <c r="U535757" s="119"/>
    </row>
    <row r="535758" spans="21:21" ht="15" customHeight="1">
      <c r="U535758" s="119"/>
    </row>
    <row r="535759" spans="21:21" ht="15" customHeight="1">
      <c r="U535759" s="119"/>
    </row>
    <row r="535760" spans="21:21" ht="15" customHeight="1">
      <c r="U535760" s="119"/>
    </row>
    <row r="535761" spans="21:21" ht="15" customHeight="1">
      <c r="U535761" s="119"/>
    </row>
    <row r="535762" spans="21:21" ht="15" customHeight="1">
      <c r="U535762" s="119"/>
    </row>
    <row r="535763" spans="21:21" ht="15" customHeight="1">
      <c r="U535763" s="119"/>
    </row>
    <row r="535764" spans="21:21" ht="15" customHeight="1">
      <c r="U535764" s="119"/>
    </row>
    <row r="535765" spans="21:21" ht="15" customHeight="1">
      <c r="U535765" s="119"/>
    </row>
    <row r="535766" spans="21:21" ht="15" customHeight="1">
      <c r="U535766" s="119"/>
    </row>
    <row r="535767" spans="21:21" ht="15" customHeight="1">
      <c r="U535767" s="119"/>
    </row>
    <row r="535768" spans="21:21" ht="15" customHeight="1">
      <c r="U535768" s="119"/>
    </row>
    <row r="535769" spans="21:21" ht="15" customHeight="1">
      <c r="U535769" s="119"/>
    </row>
    <row r="535770" spans="21:21" ht="15" customHeight="1">
      <c r="U535770" s="119"/>
    </row>
    <row r="535771" spans="21:21" ht="15" customHeight="1">
      <c r="U535771" s="119"/>
    </row>
    <row r="535772" spans="21:21" ht="15" customHeight="1">
      <c r="U535772" s="119"/>
    </row>
    <row r="535773" spans="21:21" ht="15" customHeight="1">
      <c r="U535773" s="119"/>
    </row>
    <row r="535774" spans="21:21" ht="15" customHeight="1">
      <c r="U535774" s="119"/>
    </row>
    <row r="535775" spans="21:21" ht="15" customHeight="1">
      <c r="U535775" s="119"/>
    </row>
    <row r="535776" spans="21:21" ht="15" customHeight="1">
      <c r="U535776" s="119"/>
    </row>
    <row r="535777" spans="21:21" ht="15" customHeight="1">
      <c r="U535777" s="119"/>
    </row>
    <row r="535778" spans="21:21" ht="15" customHeight="1">
      <c r="U535778" s="119"/>
    </row>
    <row r="535779" spans="21:21" ht="15" customHeight="1">
      <c r="U535779" s="119"/>
    </row>
    <row r="535780" spans="21:21" ht="15" customHeight="1">
      <c r="U535780" s="119"/>
    </row>
    <row r="535781" spans="21:21" ht="15" customHeight="1">
      <c r="U535781" s="119"/>
    </row>
    <row r="535782" spans="21:21" ht="15" customHeight="1">
      <c r="U535782" s="119"/>
    </row>
    <row r="535783" spans="21:21" ht="15" customHeight="1">
      <c r="U535783" s="119"/>
    </row>
    <row r="535784" spans="21:21" ht="15" customHeight="1">
      <c r="U535784" s="119"/>
    </row>
    <row r="535785" spans="21:21" ht="15" customHeight="1">
      <c r="U535785" s="119"/>
    </row>
    <row r="535786" spans="21:21" ht="15" customHeight="1">
      <c r="U535786" s="119"/>
    </row>
    <row r="535787" spans="21:21" ht="15" customHeight="1">
      <c r="U535787" s="119"/>
    </row>
    <row r="535788" spans="21:21" ht="15" customHeight="1">
      <c r="U535788" s="119"/>
    </row>
    <row r="535789" spans="21:21" ht="15" customHeight="1">
      <c r="U535789" s="119"/>
    </row>
    <row r="535790" spans="21:21" ht="15" customHeight="1">
      <c r="U535790" s="119"/>
    </row>
    <row r="535791" spans="21:21" ht="15" customHeight="1">
      <c r="U535791" s="119"/>
    </row>
    <row r="535792" spans="21:21" ht="15" customHeight="1">
      <c r="U535792" s="119"/>
    </row>
    <row r="535793" spans="21:21" ht="15" customHeight="1">
      <c r="U535793" s="119"/>
    </row>
    <row r="535794" spans="21:21" ht="15" customHeight="1">
      <c r="U535794" s="119"/>
    </row>
    <row r="535795" spans="21:21" ht="15" customHeight="1">
      <c r="U535795" s="119"/>
    </row>
    <row r="535796" spans="21:21" ht="15" customHeight="1">
      <c r="U535796" s="119"/>
    </row>
    <row r="535797" spans="21:21" ht="15" customHeight="1">
      <c r="U535797" s="119"/>
    </row>
    <row r="535798" spans="21:21" ht="15" customHeight="1">
      <c r="U535798" s="119"/>
    </row>
    <row r="535799" spans="21:21" ht="15" customHeight="1">
      <c r="U535799" s="119"/>
    </row>
    <row r="535800" spans="21:21" ht="15" customHeight="1">
      <c r="U535800" s="119"/>
    </row>
    <row r="535801" spans="21:21" ht="15" customHeight="1">
      <c r="U535801" s="119"/>
    </row>
    <row r="535802" spans="21:21" ht="15" customHeight="1">
      <c r="U535802" s="119"/>
    </row>
    <row r="535803" spans="21:21" ht="15" customHeight="1">
      <c r="U535803" s="119"/>
    </row>
    <row r="535804" spans="21:21" ht="15" customHeight="1">
      <c r="U535804" s="119"/>
    </row>
    <row r="535805" spans="21:21" ht="15" customHeight="1">
      <c r="U535805" s="119"/>
    </row>
    <row r="535806" spans="21:21" ht="15" customHeight="1">
      <c r="U535806" s="119"/>
    </row>
    <row r="535807" spans="21:21" ht="15" customHeight="1">
      <c r="U535807" s="119"/>
    </row>
    <row r="535808" spans="21:21" ht="15" customHeight="1">
      <c r="U535808" s="119"/>
    </row>
    <row r="535809" spans="21:21" ht="15" customHeight="1">
      <c r="U535809" s="119"/>
    </row>
    <row r="535810" spans="21:21" ht="15" customHeight="1">
      <c r="U535810" s="119"/>
    </row>
    <row r="535811" spans="21:21" ht="15" customHeight="1">
      <c r="U535811" s="119"/>
    </row>
    <row r="535812" spans="21:21" ht="15" customHeight="1">
      <c r="U535812" s="119"/>
    </row>
    <row r="535813" spans="21:21" ht="15" customHeight="1">
      <c r="U535813" s="119"/>
    </row>
    <row r="535814" spans="21:21" ht="15" customHeight="1">
      <c r="U535814" s="119"/>
    </row>
    <row r="535815" spans="21:21" ht="15" customHeight="1">
      <c r="U535815" s="119"/>
    </row>
    <row r="535816" spans="21:21" ht="15" customHeight="1">
      <c r="U535816" s="119"/>
    </row>
    <row r="535817" spans="21:21" ht="15" customHeight="1">
      <c r="U535817" s="119"/>
    </row>
    <row r="535818" spans="21:21" ht="15" customHeight="1">
      <c r="U535818" s="119"/>
    </row>
    <row r="535819" spans="21:21" ht="15" customHeight="1">
      <c r="U535819" s="119"/>
    </row>
    <row r="535820" spans="21:21" ht="15" customHeight="1">
      <c r="U535820" s="119"/>
    </row>
    <row r="535821" spans="21:21" ht="15" customHeight="1">
      <c r="U535821" s="119"/>
    </row>
    <row r="535822" spans="21:21" ht="15" customHeight="1">
      <c r="U535822" s="119"/>
    </row>
    <row r="535823" spans="21:21" ht="15" customHeight="1">
      <c r="U535823" s="119"/>
    </row>
    <row r="535824" spans="21:21" ht="15" customHeight="1">
      <c r="U535824" s="119"/>
    </row>
    <row r="535825" spans="21:21" ht="15" customHeight="1">
      <c r="U535825" s="119"/>
    </row>
    <row r="535826" spans="21:21" ht="15" customHeight="1">
      <c r="U535826" s="119"/>
    </row>
    <row r="535827" spans="21:21" ht="15" customHeight="1">
      <c r="U535827" s="119"/>
    </row>
    <row r="535828" spans="21:21" ht="15" customHeight="1">
      <c r="U535828" s="119"/>
    </row>
    <row r="535829" spans="21:21" ht="15" customHeight="1">
      <c r="U535829" s="119"/>
    </row>
    <row r="535830" spans="21:21" ht="15" customHeight="1">
      <c r="U535830" s="119"/>
    </row>
    <row r="535831" spans="21:21" ht="15" customHeight="1">
      <c r="U535831" s="119"/>
    </row>
    <row r="535832" spans="21:21" ht="15" customHeight="1">
      <c r="U535832" s="119"/>
    </row>
    <row r="535833" spans="21:21" ht="15" customHeight="1">
      <c r="U535833" s="119"/>
    </row>
    <row r="535834" spans="21:21" ht="15" customHeight="1">
      <c r="U535834" s="119"/>
    </row>
    <row r="535835" spans="21:21" ht="15" customHeight="1">
      <c r="U535835" s="119"/>
    </row>
    <row r="535836" spans="21:21" ht="15" customHeight="1">
      <c r="U535836" s="119"/>
    </row>
    <row r="535837" spans="21:21" ht="15" customHeight="1">
      <c r="U535837" s="119"/>
    </row>
    <row r="535838" spans="21:21" ht="15" customHeight="1">
      <c r="U535838" s="119"/>
    </row>
    <row r="535839" spans="21:21" ht="15" customHeight="1">
      <c r="U535839" s="119"/>
    </row>
    <row r="535840" spans="21:21" ht="15" customHeight="1">
      <c r="U535840" s="119"/>
    </row>
    <row r="535841" spans="21:21" ht="15" customHeight="1">
      <c r="U535841" s="119"/>
    </row>
    <row r="535842" spans="21:21" ht="15" customHeight="1">
      <c r="U535842" s="119"/>
    </row>
    <row r="535843" spans="21:21" ht="15" customHeight="1">
      <c r="U535843" s="119"/>
    </row>
    <row r="535844" spans="21:21" ht="15" customHeight="1">
      <c r="U535844" s="119"/>
    </row>
    <row r="535845" spans="21:21" ht="15" customHeight="1">
      <c r="U535845" s="119"/>
    </row>
    <row r="535846" spans="21:21" ht="15" customHeight="1">
      <c r="U535846" s="119"/>
    </row>
    <row r="535847" spans="21:21" ht="15" customHeight="1">
      <c r="U535847" s="119"/>
    </row>
    <row r="535848" spans="21:21" ht="15" customHeight="1">
      <c r="U535848" s="119"/>
    </row>
    <row r="535849" spans="21:21" ht="15" customHeight="1">
      <c r="U535849" s="119"/>
    </row>
    <row r="535850" spans="21:21" ht="15" customHeight="1">
      <c r="U535850" s="119"/>
    </row>
    <row r="535851" spans="21:21" ht="15" customHeight="1">
      <c r="U535851" s="119"/>
    </row>
    <row r="535852" spans="21:21" ht="15" customHeight="1">
      <c r="U535852" s="119"/>
    </row>
    <row r="535853" spans="21:21" ht="15" customHeight="1">
      <c r="U535853" s="119"/>
    </row>
    <row r="535854" spans="21:21" ht="15" customHeight="1">
      <c r="U535854" s="119"/>
    </row>
    <row r="535855" spans="21:21" ht="15" customHeight="1">
      <c r="U535855" s="119"/>
    </row>
    <row r="535856" spans="21:21" ht="15" customHeight="1">
      <c r="U535856" s="119"/>
    </row>
    <row r="535857" spans="21:21" ht="15" customHeight="1">
      <c r="U535857" s="119"/>
    </row>
    <row r="535858" spans="21:21" ht="15" customHeight="1">
      <c r="U535858" s="119"/>
    </row>
    <row r="535859" spans="21:21" ht="15" customHeight="1">
      <c r="U535859" s="119"/>
    </row>
    <row r="535860" spans="21:21" ht="15" customHeight="1">
      <c r="U535860" s="119"/>
    </row>
    <row r="535861" spans="21:21" ht="15" customHeight="1">
      <c r="U535861" s="119"/>
    </row>
    <row r="535862" spans="21:21" ht="15" customHeight="1">
      <c r="U535862" s="119"/>
    </row>
    <row r="535863" spans="21:21" ht="15" customHeight="1">
      <c r="U535863" s="119"/>
    </row>
    <row r="535864" spans="21:21" ht="15" customHeight="1">
      <c r="U535864" s="119"/>
    </row>
    <row r="535865" spans="21:21" ht="15" customHeight="1">
      <c r="U535865" s="119"/>
    </row>
    <row r="535866" spans="21:21" ht="15" customHeight="1">
      <c r="U535866" s="119"/>
    </row>
    <row r="535867" spans="21:21" ht="15" customHeight="1">
      <c r="U535867" s="119"/>
    </row>
    <row r="535868" spans="21:21" ht="15" customHeight="1">
      <c r="U535868" s="119"/>
    </row>
    <row r="535869" spans="21:21" ht="15" customHeight="1">
      <c r="U535869" s="119"/>
    </row>
    <row r="535870" spans="21:21" ht="15" customHeight="1">
      <c r="U535870" s="119"/>
    </row>
    <row r="535871" spans="21:21" ht="15" customHeight="1">
      <c r="U535871" s="119"/>
    </row>
    <row r="535872" spans="21:21" ht="15" customHeight="1">
      <c r="U535872" s="119"/>
    </row>
    <row r="535873" spans="21:21" ht="15" customHeight="1">
      <c r="U535873" s="119"/>
    </row>
    <row r="535874" spans="21:21" ht="15" customHeight="1">
      <c r="U535874" s="119"/>
    </row>
    <row r="535875" spans="21:21" ht="15" customHeight="1">
      <c r="U535875" s="119"/>
    </row>
    <row r="535876" spans="21:21" ht="15" customHeight="1">
      <c r="U535876" s="119"/>
    </row>
    <row r="535877" spans="21:21" ht="15" customHeight="1">
      <c r="U535877" s="119"/>
    </row>
    <row r="535878" spans="21:21" ht="15" customHeight="1">
      <c r="U535878" s="119"/>
    </row>
    <row r="535879" spans="21:21" ht="15" customHeight="1">
      <c r="U535879" s="119"/>
    </row>
    <row r="535880" spans="21:21" ht="15" customHeight="1">
      <c r="U535880" s="119"/>
    </row>
    <row r="535881" spans="21:21" ht="15" customHeight="1">
      <c r="U535881" s="119"/>
    </row>
    <row r="535882" spans="21:21" ht="15" customHeight="1">
      <c r="U535882" s="119"/>
    </row>
    <row r="535883" spans="21:21" ht="15" customHeight="1">
      <c r="U535883" s="119"/>
    </row>
    <row r="535884" spans="21:21" ht="15" customHeight="1">
      <c r="U535884" s="119"/>
    </row>
    <row r="535885" spans="21:21" ht="15" customHeight="1">
      <c r="U535885" s="119"/>
    </row>
    <row r="535886" spans="21:21" ht="15" customHeight="1">
      <c r="U535886" s="119"/>
    </row>
    <row r="535887" spans="21:21" ht="15" customHeight="1">
      <c r="U535887" s="119"/>
    </row>
    <row r="535888" spans="21:21" ht="15" customHeight="1">
      <c r="U535888" s="119"/>
    </row>
    <row r="535889" spans="21:21" ht="15" customHeight="1">
      <c r="U535889" s="119"/>
    </row>
    <row r="535890" spans="21:21" ht="15" customHeight="1">
      <c r="U535890" s="119"/>
    </row>
    <row r="535891" spans="21:21" ht="15" customHeight="1">
      <c r="U535891" s="119"/>
    </row>
    <row r="535892" spans="21:21" ht="15" customHeight="1">
      <c r="U535892" s="119"/>
    </row>
    <row r="535893" spans="21:21" ht="15" customHeight="1">
      <c r="U535893" s="119"/>
    </row>
    <row r="535894" spans="21:21" ht="15" customHeight="1">
      <c r="U535894" s="119"/>
    </row>
    <row r="535895" spans="21:21" ht="15" customHeight="1">
      <c r="U535895" s="119"/>
    </row>
    <row r="535896" spans="21:21" ht="15" customHeight="1">
      <c r="U535896" s="119"/>
    </row>
    <row r="535897" spans="21:21" ht="15" customHeight="1">
      <c r="U535897" s="119"/>
    </row>
    <row r="535898" spans="21:21" ht="15" customHeight="1">
      <c r="U535898" s="119"/>
    </row>
    <row r="535899" spans="21:21" ht="15" customHeight="1">
      <c r="U535899" s="119"/>
    </row>
    <row r="535900" spans="21:21" ht="15" customHeight="1">
      <c r="U535900" s="119"/>
    </row>
    <row r="535901" spans="21:21" ht="15" customHeight="1">
      <c r="U535901" s="119"/>
    </row>
    <row r="535902" spans="21:21" ht="15" customHeight="1">
      <c r="U535902" s="119"/>
    </row>
    <row r="535903" spans="21:21" ht="15" customHeight="1">
      <c r="U535903" s="119"/>
    </row>
    <row r="535904" spans="21:21" ht="15" customHeight="1">
      <c r="U535904" s="119"/>
    </row>
    <row r="535905" spans="21:21" ht="15" customHeight="1">
      <c r="U535905" s="119"/>
    </row>
    <row r="535906" spans="21:21" ht="15" customHeight="1">
      <c r="U535906" s="119"/>
    </row>
    <row r="535907" spans="21:21" ht="15" customHeight="1">
      <c r="U535907" s="119"/>
    </row>
    <row r="535908" spans="21:21" ht="15" customHeight="1">
      <c r="U535908" s="119"/>
    </row>
    <row r="535909" spans="21:21" ht="15" customHeight="1">
      <c r="U535909" s="119"/>
    </row>
    <row r="535910" spans="21:21" ht="15" customHeight="1">
      <c r="U535910" s="119"/>
    </row>
    <row r="535911" spans="21:21" ht="15" customHeight="1">
      <c r="U535911" s="119"/>
    </row>
    <row r="535912" spans="21:21" ht="15" customHeight="1">
      <c r="U535912" s="119"/>
    </row>
    <row r="535913" spans="21:21" ht="15" customHeight="1">
      <c r="U535913" s="119"/>
    </row>
    <row r="535914" spans="21:21" ht="15" customHeight="1">
      <c r="U535914" s="119"/>
    </row>
    <row r="535915" spans="21:21" ht="15" customHeight="1">
      <c r="U535915" s="119"/>
    </row>
    <row r="535916" spans="21:21" ht="15" customHeight="1">
      <c r="U535916" s="119"/>
    </row>
    <row r="535917" spans="21:21" ht="15" customHeight="1">
      <c r="U535917" s="119"/>
    </row>
    <row r="535918" spans="21:21" ht="15" customHeight="1">
      <c r="U535918" s="119"/>
    </row>
    <row r="535919" spans="21:21" ht="15" customHeight="1">
      <c r="U535919" s="119"/>
    </row>
    <row r="535920" spans="21:21" ht="15" customHeight="1">
      <c r="U535920" s="119"/>
    </row>
    <row r="535921" spans="21:21" ht="15" customHeight="1">
      <c r="U535921" s="119"/>
    </row>
    <row r="535922" spans="21:21" ht="15" customHeight="1">
      <c r="U535922" s="119"/>
    </row>
    <row r="535923" spans="21:21" ht="15" customHeight="1">
      <c r="U535923" s="119"/>
    </row>
    <row r="535924" spans="21:21" ht="15" customHeight="1">
      <c r="U535924" s="119"/>
    </row>
    <row r="535925" spans="21:21" ht="15" customHeight="1">
      <c r="U535925" s="119"/>
    </row>
    <row r="535926" spans="21:21" ht="15" customHeight="1">
      <c r="U535926" s="119"/>
    </row>
    <row r="535927" spans="21:21" ht="15" customHeight="1">
      <c r="U535927" s="119"/>
    </row>
    <row r="535928" spans="21:21" ht="15" customHeight="1">
      <c r="U535928" s="119"/>
    </row>
    <row r="535929" spans="21:21" ht="15" customHeight="1">
      <c r="U535929" s="119"/>
    </row>
    <row r="535930" spans="21:21" ht="15" customHeight="1">
      <c r="U535930" s="119"/>
    </row>
    <row r="535931" spans="21:21" ht="15" customHeight="1">
      <c r="U535931" s="119"/>
    </row>
    <row r="535932" spans="21:21" ht="15" customHeight="1">
      <c r="U535932" s="119"/>
    </row>
    <row r="535933" spans="21:21" ht="15" customHeight="1">
      <c r="U535933" s="119"/>
    </row>
    <row r="535934" spans="21:21" ht="15" customHeight="1">
      <c r="U535934" s="119"/>
    </row>
    <row r="535935" spans="21:21" ht="15" customHeight="1">
      <c r="U535935" s="119"/>
    </row>
    <row r="535936" spans="21:21" ht="15" customHeight="1">
      <c r="U535936" s="119"/>
    </row>
    <row r="535937" spans="21:21" ht="15" customHeight="1">
      <c r="U535937" s="119"/>
    </row>
    <row r="535938" spans="21:21" ht="15" customHeight="1">
      <c r="U535938" s="119"/>
    </row>
    <row r="535939" spans="21:21" ht="15" customHeight="1">
      <c r="U535939" s="119"/>
    </row>
    <row r="535940" spans="21:21" ht="15" customHeight="1">
      <c r="U535940" s="119"/>
    </row>
    <row r="535941" spans="21:21" ht="15" customHeight="1">
      <c r="U535941" s="119"/>
    </row>
    <row r="535942" spans="21:21" ht="15" customHeight="1">
      <c r="U535942" s="119"/>
    </row>
    <row r="535943" spans="21:21" ht="15" customHeight="1">
      <c r="U535943" s="119"/>
    </row>
    <row r="535944" spans="21:21" ht="15" customHeight="1">
      <c r="U535944" s="119"/>
    </row>
    <row r="535945" spans="21:21" ht="15" customHeight="1">
      <c r="U535945" s="119"/>
    </row>
    <row r="535946" spans="21:21" ht="15" customHeight="1">
      <c r="U535946" s="119"/>
    </row>
    <row r="535947" spans="21:21" ht="15" customHeight="1">
      <c r="U535947" s="119"/>
    </row>
    <row r="535948" spans="21:21" ht="15" customHeight="1">
      <c r="U535948" s="119"/>
    </row>
    <row r="535949" spans="21:21" ht="15" customHeight="1">
      <c r="U535949" s="119"/>
    </row>
    <row r="535950" spans="21:21" ht="15" customHeight="1">
      <c r="U535950" s="119"/>
    </row>
    <row r="535951" spans="21:21" ht="15" customHeight="1">
      <c r="U535951" s="119"/>
    </row>
    <row r="535952" spans="21:21" ht="15" customHeight="1">
      <c r="U535952" s="119"/>
    </row>
    <row r="535953" spans="21:21" ht="15" customHeight="1">
      <c r="U535953" s="119"/>
    </row>
    <row r="535954" spans="21:21" ht="15" customHeight="1">
      <c r="U535954" s="119"/>
    </row>
    <row r="535955" spans="21:21" ht="15" customHeight="1">
      <c r="U535955" s="119"/>
    </row>
    <row r="535956" spans="21:21" ht="15" customHeight="1">
      <c r="U535956" s="119"/>
    </row>
    <row r="535957" spans="21:21" ht="15" customHeight="1">
      <c r="U535957" s="119"/>
    </row>
    <row r="535958" spans="21:21" ht="15" customHeight="1">
      <c r="U535958" s="119"/>
    </row>
    <row r="535959" spans="21:21" ht="15" customHeight="1">
      <c r="U535959" s="119"/>
    </row>
    <row r="535960" spans="21:21" ht="15" customHeight="1">
      <c r="U535960" s="119"/>
    </row>
    <row r="535961" spans="21:21" ht="15" customHeight="1">
      <c r="U535961" s="119"/>
    </row>
    <row r="535962" spans="21:21" ht="15" customHeight="1">
      <c r="U535962" s="119"/>
    </row>
    <row r="535963" spans="21:21" ht="15" customHeight="1">
      <c r="U535963" s="119"/>
    </row>
    <row r="535964" spans="21:21" ht="15" customHeight="1">
      <c r="U535964" s="119"/>
    </row>
    <row r="535965" spans="21:21" ht="15" customHeight="1">
      <c r="U535965" s="119"/>
    </row>
    <row r="535966" spans="21:21" ht="15" customHeight="1">
      <c r="U535966" s="119"/>
    </row>
    <row r="535967" spans="21:21" ht="15" customHeight="1">
      <c r="U535967" s="119"/>
    </row>
    <row r="535968" spans="21:21" ht="15" customHeight="1">
      <c r="U535968" s="119"/>
    </row>
    <row r="535969" spans="21:21" ht="15" customHeight="1">
      <c r="U535969" s="119"/>
    </row>
    <row r="535970" spans="21:21" ht="15" customHeight="1">
      <c r="U535970" s="119"/>
    </row>
    <row r="535971" spans="21:21" ht="15" customHeight="1">
      <c r="U535971" s="119"/>
    </row>
    <row r="535972" spans="21:21" ht="15" customHeight="1">
      <c r="U535972" s="119"/>
    </row>
    <row r="535973" spans="21:21" ht="15" customHeight="1">
      <c r="U535973" s="119"/>
    </row>
    <row r="535974" spans="21:21" ht="15" customHeight="1">
      <c r="U535974" s="119"/>
    </row>
    <row r="535975" spans="21:21" ht="15" customHeight="1">
      <c r="U535975" s="119"/>
    </row>
    <row r="535976" spans="21:21" ht="15" customHeight="1">
      <c r="U535976" s="119"/>
    </row>
    <row r="535977" spans="21:21" ht="15" customHeight="1">
      <c r="U535977" s="119"/>
    </row>
    <row r="535978" spans="21:21" ht="15" customHeight="1">
      <c r="U535978" s="119"/>
    </row>
    <row r="535979" spans="21:21" ht="15" customHeight="1">
      <c r="U535979" s="119"/>
    </row>
    <row r="535980" spans="21:21" ht="15" customHeight="1">
      <c r="U535980" s="119"/>
    </row>
    <row r="535981" spans="21:21" ht="15" customHeight="1">
      <c r="U535981" s="119"/>
    </row>
    <row r="535982" spans="21:21" ht="15" customHeight="1">
      <c r="U535982" s="119"/>
    </row>
    <row r="535983" spans="21:21" ht="15" customHeight="1">
      <c r="U535983" s="119"/>
    </row>
    <row r="535984" spans="21:21" ht="15" customHeight="1">
      <c r="U535984" s="119"/>
    </row>
    <row r="535985" spans="21:21" ht="15" customHeight="1">
      <c r="U535985" s="119"/>
    </row>
    <row r="535986" spans="21:21" ht="15" customHeight="1">
      <c r="U535986" s="119"/>
    </row>
    <row r="535987" spans="21:21" ht="15" customHeight="1">
      <c r="U535987" s="119"/>
    </row>
    <row r="535988" spans="21:21" ht="15" customHeight="1">
      <c r="U535988" s="119"/>
    </row>
    <row r="535989" spans="21:21" ht="15" customHeight="1">
      <c r="U535989" s="119"/>
    </row>
    <row r="535990" spans="21:21" ht="15" customHeight="1">
      <c r="U535990" s="119"/>
    </row>
    <row r="535991" spans="21:21" ht="15" customHeight="1">
      <c r="U535991" s="119"/>
    </row>
    <row r="535992" spans="21:21" ht="15" customHeight="1">
      <c r="U535992" s="119"/>
    </row>
    <row r="535993" spans="21:21" ht="15" customHeight="1">
      <c r="U535993" s="119"/>
    </row>
    <row r="535994" spans="21:21" ht="15" customHeight="1">
      <c r="U535994" s="119"/>
    </row>
    <row r="535995" spans="21:21" ht="15" customHeight="1">
      <c r="U535995" s="119"/>
    </row>
    <row r="535996" spans="21:21" ht="15" customHeight="1">
      <c r="U535996" s="119"/>
    </row>
    <row r="535997" spans="21:21" ht="15" customHeight="1">
      <c r="U535997" s="119"/>
    </row>
    <row r="535998" spans="21:21" ht="15" customHeight="1">
      <c r="U535998" s="119"/>
    </row>
    <row r="535999" spans="21:21" ht="15" customHeight="1">
      <c r="U535999" s="119"/>
    </row>
    <row r="536000" spans="21:21" ht="15" customHeight="1">
      <c r="U536000" s="119"/>
    </row>
    <row r="536001" spans="21:21" ht="15" customHeight="1">
      <c r="U536001" s="119"/>
    </row>
    <row r="536002" spans="21:21" ht="15" customHeight="1">
      <c r="U536002" s="119"/>
    </row>
    <row r="536003" spans="21:21" ht="15" customHeight="1">
      <c r="U536003" s="119"/>
    </row>
    <row r="536004" spans="21:21" ht="15" customHeight="1">
      <c r="U536004" s="119"/>
    </row>
    <row r="536005" spans="21:21" ht="15" customHeight="1">
      <c r="U536005" s="119"/>
    </row>
    <row r="536006" spans="21:21" ht="15" customHeight="1">
      <c r="U536006" s="119"/>
    </row>
    <row r="536007" spans="21:21" ht="15" customHeight="1">
      <c r="U536007" s="119"/>
    </row>
    <row r="536008" spans="21:21" ht="15" customHeight="1">
      <c r="U536008" s="119"/>
    </row>
    <row r="536009" spans="21:21" ht="15" customHeight="1">
      <c r="U536009" s="119"/>
    </row>
    <row r="536010" spans="21:21" ht="15" customHeight="1">
      <c r="U536010" s="119"/>
    </row>
    <row r="536011" spans="21:21" ht="15" customHeight="1">
      <c r="U536011" s="119"/>
    </row>
    <row r="536012" spans="21:21" ht="15" customHeight="1">
      <c r="U536012" s="119"/>
    </row>
    <row r="536013" spans="21:21" ht="15" customHeight="1">
      <c r="U536013" s="119"/>
    </row>
    <row r="536014" spans="21:21" ht="15" customHeight="1">
      <c r="U536014" s="119"/>
    </row>
    <row r="536015" spans="21:21" ht="15" customHeight="1">
      <c r="U536015" s="119"/>
    </row>
    <row r="536016" spans="21:21" ht="15" customHeight="1">
      <c r="U536016" s="119"/>
    </row>
    <row r="536017" spans="21:21" ht="15" customHeight="1">
      <c r="U536017" s="119"/>
    </row>
    <row r="536018" spans="21:21" ht="15" customHeight="1">
      <c r="U536018" s="119"/>
    </row>
    <row r="536019" spans="21:21" ht="15" customHeight="1">
      <c r="U536019" s="119"/>
    </row>
    <row r="536020" spans="21:21" ht="15" customHeight="1">
      <c r="U536020" s="119"/>
    </row>
    <row r="536021" spans="21:21" ht="15" customHeight="1">
      <c r="U536021" s="119"/>
    </row>
    <row r="536022" spans="21:21" ht="15" customHeight="1">
      <c r="U536022" s="119"/>
    </row>
    <row r="536023" spans="21:21" ht="15" customHeight="1">
      <c r="U536023" s="119"/>
    </row>
    <row r="536024" spans="21:21" ht="15" customHeight="1">
      <c r="U536024" s="119"/>
    </row>
    <row r="536025" spans="21:21" ht="15" customHeight="1">
      <c r="U536025" s="119"/>
    </row>
    <row r="536026" spans="21:21" ht="15" customHeight="1">
      <c r="U536026" s="119"/>
    </row>
    <row r="536027" spans="21:21" ht="15" customHeight="1">
      <c r="U536027" s="119"/>
    </row>
    <row r="536028" spans="21:21" ht="15" customHeight="1">
      <c r="U536028" s="119"/>
    </row>
    <row r="536029" spans="21:21" ht="15" customHeight="1">
      <c r="U536029" s="119"/>
    </row>
    <row r="536030" spans="21:21" ht="15" customHeight="1">
      <c r="U536030" s="119"/>
    </row>
    <row r="536031" spans="21:21" ht="15" customHeight="1">
      <c r="U536031" s="119"/>
    </row>
    <row r="536032" spans="21:21" ht="15" customHeight="1">
      <c r="U536032" s="119"/>
    </row>
    <row r="536033" spans="21:21" ht="15" customHeight="1">
      <c r="U536033" s="119"/>
    </row>
    <row r="536034" spans="21:21" ht="15" customHeight="1">
      <c r="U536034" s="119"/>
    </row>
    <row r="536035" spans="21:21" ht="15" customHeight="1">
      <c r="U536035" s="119"/>
    </row>
    <row r="536036" spans="21:21" ht="15" customHeight="1">
      <c r="U536036" s="119"/>
    </row>
    <row r="536037" spans="21:21" ht="15" customHeight="1">
      <c r="U536037" s="119"/>
    </row>
    <row r="536038" spans="21:21" ht="15" customHeight="1">
      <c r="U536038" s="119"/>
    </row>
    <row r="536039" spans="21:21" ht="15" customHeight="1">
      <c r="U536039" s="119"/>
    </row>
    <row r="536040" spans="21:21" ht="15" customHeight="1">
      <c r="U536040" s="119"/>
    </row>
    <row r="536041" spans="21:21" ht="15" customHeight="1">
      <c r="U536041" s="119"/>
    </row>
    <row r="536042" spans="21:21" ht="15" customHeight="1">
      <c r="U536042" s="119"/>
    </row>
    <row r="536043" spans="21:21" ht="15" customHeight="1">
      <c r="U536043" s="119"/>
    </row>
    <row r="536044" spans="21:21" ht="15" customHeight="1">
      <c r="U536044" s="119"/>
    </row>
    <row r="536045" spans="21:21" ht="15" customHeight="1">
      <c r="U536045" s="119"/>
    </row>
    <row r="536046" spans="21:21" ht="15" customHeight="1">
      <c r="U536046" s="119"/>
    </row>
    <row r="536047" spans="21:21" ht="15" customHeight="1">
      <c r="U536047" s="119"/>
    </row>
    <row r="536048" spans="21:21" ht="15" customHeight="1">
      <c r="U536048" s="119"/>
    </row>
    <row r="536049" spans="21:21" ht="15" customHeight="1">
      <c r="U536049" s="119"/>
    </row>
    <row r="536050" spans="21:21" ht="15" customHeight="1">
      <c r="U536050" s="119"/>
    </row>
    <row r="536051" spans="21:21" ht="15" customHeight="1">
      <c r="U536051" s="119"/>
    </row>
    <row r="536052" spans="21:21" ht="15" customHeight="1">
      <c r="U536052" s="119"/>
    </row>
    <row r="536053" spans="21:21" ht="15" customHeight="1">
      <c r="U536053" s="119"/>
    </row>
    <row r="536054" spans="21:21" ht="15" customHeight="1">
      <c r="U536054" s="119"/>
    </row>
    <row r="536055" spans="21:21" ht="15" customHeight="1">
      <c r="U536055" s="119"/>
    </row>
    <row r="536056" spans="21:21" ht="15" customHeight="1">
      <c r="U536056" s="119"/>
    </row>
    <row r="536057" spans="21:21" ht="15" customHeight="1">
      <c r="U536057" s="119"/>
    </row>
    <row r="536058" spans="21:21" ht="15" customHeight="1">
      <c r="U536058" s="119"/>
    </row>
    <row r="536059" spans="21:21" ht="15" customHeight="1">
      <c r="U536059" s="119"/>
    </row>
    <row r="536060" spans="21:21" ht="15" customHeight="1">
      <c r="U536060" s="119"/>
    </row>
    <row r="536061" spans="21:21" ht="15" customHeight="1">
      <c r="U536061" s="119"/>
    </row>
    <row r="536062" spans="21:21" ht="15" customHeight="1">
      <c r="U536062" s="119"/>
    </row>
    <row r="536063" spans="21:21" ht="15" customHeight="1">
      <c r="U536063" s="119"/>
    </row>
    <row r="536064" spans="21:21" ht="15" customHeight="1">
      <c r="U536064" s="119"/>
    </row>
    <row r="536065" spans="21:21" ht="15" customHeight="1">
      <c r="U536065" s="119"/>
    </row>
    <row r="536066" spans="21:21" ht="15" customHeight="1">
      <c r="U536066" s="119"/>
    </row>
    <row r="536067" spans="21:21" ht="15" customHeight="1">
      <c r="U536067" s="119"/>
    </row>
    <row r="536068" spans="21:21" ht="15" customHeight="1">
      <c r="U536068" s="119"/>
    </row>
    <row r="536069" spans="21:21" ht="15" customHeight="1">
      <c r="U536069" s="119"/>
    </row>
    <row r="536070" spans="21:21" ht="15" customHeight="1">
      <c r="U536070" s="119"/>
    </row>
    <row r="536071" spans="21:21" ht="15" customHeight="1">
      <c r="U536071" s="119"/>
    </row>
    <row r="536072" spans="21:21" ht="15" customHeight="1">
      <c r="U536072" s="119"/>
    </row>
    <row r="536073" spans="21:21" ht="15" customHeight="1">
      <c r="U536073" s="119"/>
    </row>
    <row r="536074" spans="21:21" ht="15" customHeight="1">
      <c r="U536074" s="119"/>
    </row>
    <row r="536075" spans="21:21" ht="15" customHeight="1">
      <c r="U536075" s="119"/>
    </row>
    <row r="536076" spans="21:21" ht="15" customHeight="1">
      <c r="U536076" s="119"/>
    </row>
    <row r="536077" spans="21:21" ht="15" customHeight="1">
      <c r="U536077" s="119"/>
    </row>
    <row r="536078" spans="21:21" ht="15" customHeight="1">
      <c r="U536078" s="119"/>
    </row>
    <row r="536079" spans="21:21" ht="15" customHeight="1">
      <c r="U536079" s="119"/>
    </row>
    <row r="536080" spans="21:21" ht="15" customHeight="1">
      <c r="U536080" s="119"/>
    </row>
    <row r="536081" spans="21:21" ht="15" customHeight="1">
      <c r="U536081" s="119"/>
    </row>
    <row r="536082" spans="21:21" ht="15" customHeight="1">
      <c r="U536082" s="119"/>
    </row>
    <row r="536083" spans="21:21" ht="15" customHeight="1">
      <c r="U536083" s="119"/>
    </row>
    <row r="536084" spans="21:21" ht="15" customHeight="1">
      <c r="U536084" s="119"/>
    </row>
    <row r="536085" spans="21:21" ht="15" customHeight="1">
      <c r="U536085" s="119"/>
    </row>
    <row r="536086" spans="21:21" ht="15" customHeight="1">
      <c r="U536086" s="119"/>
    </row>
    <row r="536087" spans="21:21" ht="15" customHeight="1">
      <c r="U536087" s="119"/>
    </row>
    <row r="536088" spans="21:21" ht="15" customHeight="1">
      <c r="U536088" s="119"/>
    </row>
    <row r="536089" spans="21:21" ht="15" customHeight="1">
      <c r="U536089" s="119"/>
    </row>
    <row r="536090" spans="21:21" ht="15" customHeight="1">
      <c r="U536090" s="119"/>
    </row>
    <row r="536091" spans="21:21" ht="15" customHeight="1">
      <c r="U536091" s="119"/>
    </row>
    <row r="536092" spans="21:21" ht="15" customHeight="1">
      <c r="U536092" s="119"/>
    </row>
    <row r="536093" spans="21:21" ht="15" customHeight="1">
      <c r="U536093" s="119"/>
    </row>
    <row r="536094" spans="21:21" ht="15" customHeight="1">
      <c r="U536094" s="119"/>
    </row>
    <row r="536095" spans="21:21" ht="15" customHeight="1">
      <c r="U536095" s="119"/>
    </row>
    <row r="536096" spans="21:21" ht="15" customHeight="1">
      <c r="U536096" s="119"/>
    </row>
    <row r="536097" spans="21:21" ht="15" customHeight="1">
      <c r="U536097" s="119"/>
    </row>
    <row r="536098" spans="21:21" ht="15" customHeight="1">
      <c r="U536098" s="119"/>
    </row>
    <row r="536099" spans="21:21" ht="15" customHeight="1">
      <c r="U536099" s="119"/>
    </row>
    <row r="536100" spans="21:21" ht="15" customHeight="1">
      <c r="U536100" s="119"/>
    </row>
    <row r="536101" spans="21:21" ht="15" customHeight="1">
      <c r="U536101" s="119"/>
    </row>
    <row r="536102" spans="21:21" ht="15" customHeight="1">
      <c r="U536102" s="119"/>
    </row>
    <row r="536103" spans="21:21" ht="15" customHeight="1">
      <c r="U536103" s="119"/>
    </row>
    <row r="536104" spans="21:21" ht="15" customHeight="1">
      <c r="U536104" s="119"/>
    </row>
    <row r="536105" spans="21:21" ht="15" customHeight="1">
      <c r="U536105" s="119"/>
    </row>
    <row r="536106" spans="21:21" ht="15" customHeight="1">
      <c r="U536106" s="119"/>
    </row>
    <row r="536107" spans="21:21" ht="15" customHeight="1">
      <c r="U536107" s="119"/>
    </row>
    <row r="536108" spans="21:21" ht="15" customHeight="1">
      <c r="U536108" s="119"/>
    </row>
    <row r="536109" spans="21:21" ht="15" customHeight="1">
      <c r="U536109" s="119"/>
    </row>
    <row r="536110" spans="21:21" ht="15" customHeight="1">
      <c r="U536110" s="119"/>
    </row>
    <row r="536111" spans="21:21" ht="15" customHeight="1">
      <c r="U536111" s="119"/>
    </row>
    <row r="536112" spans="21:21" ht="15" customHeight="1">
      <c r="U536112" s="119"/>
    </row>
    <row r="536113" spans="21:21" ht="15" customHeight="1">
      <c r="U536113" s="119"/>
    </row>
    <row r="536114" spans="21:21" ht="15" customHeight="1">
      <c r="U536114" s="119"/>
    </row>
    <row r="536115" spans="21:21" ht="15" customHeight="1">
      <c r="U536115" s="119"/>
    </row>
    <row r="536116" spans="21:21" ht="15" customHeight="1">
      <c r="U536116" s="119"/>
    </row>
    <row r="536117" spans="21:21" ht="15" customHeight="1">
      <c r="U536117" s="119"/>
    </row>
    <row r="536118" spans="21:21" ht="15" customHeight="1">
      <c r="U536118" s="119"/>
    </row>
    <row r="536119" spans="21:21" ht="15" customHeight="1">
      <c r="U536119" s="119"/>
    </row>
    <row r="536120" spans="21:21" ht="15" customHeight="1">
      <c r="U536120" s="119"/>
    </row>
    <row r="536121" spans="21:21" ht="15" customHeight="1">
      <c r="U536121" s="119"/>
    </row>
    <row r="536122" spans="21:21" ht="15" customHeight="1">
      <c r="U536122" s="119"/>
    </row>
    <row r="536123" spans="21:21" ht="15" customHeight="1">
      <c r="U536123" s="119"/>
    </row>
    <row r="536124" spans="21:21" ht="15" customHeight="1">
      <c r="U536124" s="119"/>
    </row>
    <row r="536125" spans="21:21" ht="15" customHeight="1">
      <c r="U536125" s="119"/>
    </row>
    <row r="536126" spans="21:21" ht="15" customHeight="1">
      <c r="U536126" s="119"/>
    </row>
    <row r="536127" spans="21:21" ht="15" customHeight="1">
      <c r="U536127" s="119"/>
    </row>
    <row r="536128" spans="21:21" ht="15" customHeight="1">
      <c r="U536128" s="119"/>
    </row>
    <row r="536129" spans="21:21" ht="15" customHeight="1">
      <c r="U536129" s="119"/>
    </row>
    <row r="536130" spans="21:21" ht="15" customHeight="1">
      <c r="U536130" s="119"/>
    </row>
    <row r="536131" spans="21:21" ht="15" customHeight="1">
      <c r="U536131" s="119"/>
    </row>
    <row r="536132" spans="21:21" ht="15" customHeight="1">
      <c r="U536132" s="119"/>
    </row>
    <row r="536133" spans="21:21" ht="15" customHeight="1">
      <c r="U536133" s="119"/>
    </row>
    <row r="536134" spans="21:21" ht="15" customHeight="1">
      <c r="U536134" s="119"/>
    </row>
    <row r="536135" spans="21:21" ht="15" customHeight="1">
      <c r="U536135" s="119"/>
    </row>
    <row r="536136" spans="21:21" ht="15" customHeight="1">
      <c r="U536136" s="119"/>
    </row>
    <row r="536137" spans="21:21" ht="15" customHeight="1">
      <c r="U536137" s="119"/>
    </row>
    <row r="536138" spans="21:21" ht="15" customHeight="1">
      <c r="U536138" s="119"/>
    </row>
    <row r="536139" spans="21:21" ht="15" customHeight="1">
      <c r="U536139" s="119"/>
    </row>
    <row r="536140" spans="21:21" ht="15" customHeight="1">
      <c r="U536140" s="119"/>
    </row>
    <row r="536141" spans="21:21" ht="15" customHeight="1">
      <c r="U536141" s="119"/>
    </row>
    <row r="536142" spans="21:21" ht="15" customHeight="1">
      <c r="U536142" s="119"/>
    </row>
    <row r="536143" spans="21:21" ht="15" customHeight="1">
      <c r="U536143" s="119"/>
    </row>
    <row r="536144" spans="21:21" ht="15" customHeight="1">
      <c r="U536144" s="119"/>
    </row>
    <row r="536145" spans="21:21" ht="15" customHeight="1">
      <c r="U536145" s="119"/>
    </row>
    <row r="536146" spans="21:21" ht="15" customHeight="1">
      <c r="U536146" s="119"/>
    </row>
    <row r="536147" spans="21:21" ht="15" customHeight="1">
      <c r="U536147" s="119"/>
    </row>
    <row r="536148" spans="21:21" ht="15" customHeight="1">
      <c r="U536148" s="119"/>
    </row>
    <row r="536149" spans="21:21" ht="15" customHeight="1">
      <c r="U536149" s="119"/>
    </row>
    <row r="536150" spans="21:21" ht="15" customHeight="1">
      <c r="U536150" s="119"/>
    </row>
    <row r="536151" spans="21:21" ht="15" customHeight="1">
      <c r="U536151" s="119"/>
    </row>
    <row r="536152" spans="21:21" ht="15" customHeight="1">
      <c r="U536152" s="119"/>
    </row>
    <row r="536153" spans="21:21" ht="15" customHeight="1">
      <c r="U536153" s="119"/>
    </row>
    <row r="536154" spans="21:21" ht="15" customHeight="1">
      <c r="U536154" s="119"/>
    </row>
    <row r="536155" spans="21:21" ht="15" customHeight="1">
      <c r="U536155" s="119"/>
    </row>
    <row r="536156" spans="21:21" ht="15" customHeight="1">
      <c r="U536156" s="119"/>
    </row>
    <row r="536157" spans="21:21" ht="15" customHeight="1">
      <c r="U536157" s="119"/>
    </row>
    <row r="536158" spans="21:21" ht="15" customHeight="1">
      <c r="U536158" s="119"/>
    </row>
    <row r="536159" spans="21:21" ht="15" customHeight="1">
      <c r="U536159" s="119"/>
    </row>
    <row r="536160" spans="21:21" ht="15" customHeight="1">
      <c r="U536160" s="119"/>
    </row>
    <row r="536161" spans="21:21" ht="15" customHeight="1">
      <c r="U536161" s="119"/>
    </row>
    <row r="536162" spans="21:21" ht="15" customHeight="1">
      <c r="U536162" s="119"/>
    </row>
    <row r="536163" spans="21:21" ht="15" customHeight="1">
      <c r="U536163" s="119"/>
    </row>
    <row r="536164" spans="21:21" ht="15" customHeight="1">
      <c r="U536164" s="119"/>
    </row>
    <row r="536165" spans="21:21" ht="15" customHeight="1">
      <c r="U536165" s="119"/>
    </row>
    <row r="536166" spans="21:21" ht="15" customHeight="1">
      <c r="U536166" s="119"/>
    </row>
    <row r="536167" spans="21:21" ht="15" customHeight="1">
      <c r="U536167" s="119"/>
    </row>
    <row r="536168" spans="21:21" ht="15" customHeight="1">
      <c r="U536168" s="119"/>
    </row>
    <row r="536169" spans="21:21" ht="15" customHeight="1">
      <c r="U536169" s="119"/>
    </row>
    <row r="536170" spans="21:21" ht="15" customHeight="1">
      <c r="U536170" s="119"/>
    </row>
    <row r="536171" spans="21:21" ht="15" customHeight="1">
      <c r="U536171" s="119"/>
    </row>
    <row r="536172" spans="21:21" ht="15" customHeight="1">
      <c r="U536172" s="119"/>
    </row>
    <row r="536173" spans="21:21" ht="15" customHeight="1">
      <c r="U536173" s="119"/>
    </row>
    <row r="536174" spans="21:21" ht="15" customHeight="1">
      <c r="U536174" s="119"/>
    </row>
    <row r="536175" spans="21:21" ht="15" customHeight="1">
      <c r="U536175" s="119"/>
    </row>
    <row r="536176" spans="21:21" ht="15" customHeight="1">
      <c r="U536176" s="119"/>
    </row>
    <row r="536177" spans="21:21" ht="15" customHeight="1">
      <c r="U536177" s="119"/>
    </row>
    <row r="536178" spans="21:21" ht="15" customHeight="1">
      <c r="U536178" s="119"/>
    </row>
    <row r="536179" spans="21:21" ht="15" customHeight="1">
      <c r="U536179" s="119"/>
    </row>
    <row r="536180" spans="21:21" ht="15" customHeight="1">
      <c r="U536180" s="119"/>
    </row>
    <row r="536181" spans="21:21" ht="15" customHeight="1">
      <c r="U536181" s="119"/>
    </row>
    <row r="536182" spans="21:21" ht="15" customHeight="1">
      <c r="U536182" s="119"/>
    </row>
    <row r="536183" spans="21:21" ht="15" customHeight="1">
      <c r="U536183" s="119"/>
    </row>
    <row r="536184" spans="21:21" ht="15" customHeight="1">
      <c r="U536184" s="119"/>
    </row>
    <row r="536185" spans="21:21" ht="15" customHeight="1">
      <c r="U536185" s="119"/>
    </row>
    <row r="536186" spans="21:21" ht="15" customHeight="1">
      <c r="U536186" s="119"/>
    </row>
    <row r="536187" spans="21:21" ht="15" customHeight="1">
      <c r="U536187" s="119"/>
    </row>
    <row r="536188" spans="21:21" ht="15" customHeight="1">
      <c r="U536188" s="119"/>
    </row>
    <row r="536189" spans="21:21" ht="15" customHeight="1">
      <c r="U536189" s="119"/>
    </row>
    <row r="536190" spans="21:21" ht="15" customHeight="1">
      <c r="U536190" s="119"/>
    </row>
    <row r="536191" spans="21:21" ht="15" customHeight="1">
      <c r="U536191" s="119"/>
    </row>
    <row r="536192" spans="21:21" ht="15" customHeight="1">
      <c r="U536192" s="119"/>
    </row>
    <row r="536193" spans="21:21" ht="15" customHeight="1">
      <c r="U536193" s="119"/>
    </row>
    <row r="536194" spans="21:21" ht="15" customHeight="1">
      <c r="U536194" s="119"/>
    </row>
    <row r="536195" spans="21:21" ht="15" customHeight="1">
      <c r="U536195" s="119"/>
    </row>
    <row r="536196" spans="21:21" ht="15" customHeight="1">
      <c r="U536196" s="119"/>
    </row>
    <row r="536197" spans="21:21" ht="15" customHeight="1">
      <c r="U536197" s="119"/>
    </row>
    <row r="536198" spans="21:21" ht="15" customHeight="1">
      <c r="U536198" s="119"/>
    </row>
    <row r="536199" spans="21:21" ht="15" customHeight="1">
      <c r="U536199" s="119"/>
    </row>
    <row r="536200" spans="21:21" ht="15" customHeight="1">
      <c r="U536200" s="119"/>
    </row>
    <row r="536201" spans="21:21" ht="15" customHeight="1">
      <c r="U536201" s="119"/>
    </row>
    <row r="536202" spans="21:21" ht="15" customHeight="1">
      <c r="U536202" s="119"/>
    </row>
    <row r="536203" spans="21:21" ht="15" customHeight="1">
      <c r="U536203" s="119"/>
    </row>
    <row r="536204" spans="21:21" ht="15" customHeight="1">
      <c r="U536204" s="119"/>
    </row>
    <row r="536205" spans="21:21" ht="15" customHeight="1">
      <c r="U536205" s="119"/>
    </row>
    <row r="536206" spans="21:21" ht="15" customHeight="1">
      <c r="U536206" s="119"/>
    </row>
    <row r="536207" spans="21:21" ht="15" customHeight="1">
      <c r="U536207" s="119"/>
    </row>
    <row r="536208" spans="21:21" ht="15" customHeight="1">
      <c r="U536208" s="119"/>
    </row>
    <row r="536209" spans="21:21" ht="15" customHeight="1">
      <c r="U536209" s="119"/>
    </row>
    <row r="536210" spans="21:21" ht="15" customHeight="1">
      <c r="U536210" s="119"/>
    </row>
    <row r="536211" spans="21:21" ht="15" customHeight="1">
      <c r="U536211" s="119"/>
    </row>
    <row r="536212" spans="21:21" ht="15" customHeight="1">
      <c r="U536212" s="119"/>
    </row>
    <row r="536213" spans="21:21" ht="15" customHeight="1">
      <c r="U536213" s="119"/>
    </row>
    <row r="536214" spans="21:21" ht="15" customHeight="1">
      <c r="U536214" s="119"/>
    </row>
    <row r="536215" spans="21:21" ht="15" customHeight="1">
      <c r="U536215" s="119"/>
    </row>
    <row r="536216" spans="21:21" ht="15" customHeight="1">
      <c r="U536216" s="119"/>
    </row>
    <row r="536217" spans="21:21" ht="15" customHeight="1">
      <c r="U536217" s="119"/>
    </row>
    <row r="536218" spans="21:21" ht="15" customHeight="1">
      <c r="U536218" s="119"/>
    </row>
    <row r="536219" spans="21:21" ht="15" customHeight="1">
      <c r="U536219" s="119"/>
    </row>
    <row r="536220" spans="21:21" ht="15" customHeight="1">
      <c r="U536220" s="119"/>
    </row>
    <row r="536221" spans="21:21" ht="15" customHeight="1">
      <c r="U536221" s="119"/>
    </row>
    <row r="536222" spans="21:21" ht="15" customHeight="1">
      <c r="U536222" s="119"/>
    </row>
    <row r="536223" spans="21:21" ht="15" customHeight="1">
      <c r="U536223" s="119"/>
    </row>
    <row r="536224" spans="21:21" ht="15" customHeight="1">
      <c r="U536224" s="119"/>
    </row>
    <row r="536225" spans="21:21" ht="15" customHeight="1">
      <c r="U536225" s="119"/>
    </row>
    <row r="536226" spans="21:21" ht="15" customHeight="1">
      <c r="U536226" s="119"/>
    </row>
    <row r="536227" spans="21:21" ht="15" customHeight="1">
      <c r="U536227" s="119"/>
    </row>
    <row r="536228" spans="21:21" ht="15" customHeight="1">
      <c r="U536228" s="119"/>
    </row>
    <row r="536229" spans="21:21" ht="15" customHeight="1">
      <c r="U536229" s="119"/>
    </row>
    <row r="536230" spans="21:21" ht="15" customHeight="1">
      <c r="U536230" s="119"/>
    </row>
    <row r="536231" spans="21:21" ht="15" customHeight="1">
      <c r="U536231" s="119"/>
    </row>
    <row r="536232" spans="21:21" ht="15" customHeight="1">
      <c r="U536232" s="119"/>
    </row>
    <row r="536233" spans="21:21" ht="15" customHeight="1">
      <c r="U536233" s="119"/>
    </row>
    <row r="536234" spans="21:21" ht="15" customHeight="1">
      <c r="U536234" s="119"/>
    </row>
    <row r="536235" spans="21:21" ht="15" customHeight="1">
      <c r="U536235" s="119"/>
    </row>
    <row r="536236" spans="21:21" ht="15" customHeight="1">
      <c r="U536236" s="119"/>
    </row>
    <row r="536237" spans="21:21" ht="15" customHeight="1">
      <c r="U536237" s="119"/>
    </row>
    <row r="536238" spans="21:21" ht="15" customHeight="1">
      <c r="U536238" s="119"/>
    </row>
    <row r="536239" spans="21:21" ht="15" customHeight="1">
      <c r="U536239" s="119"/>
    </row>
    <row r="536240" spans="21:21" ht="15" customHeight="1">
      <c r="U536240" s="119"/>
    </row>
    <row r="536241" spans="21:21" ht="15" customHeight="1">
      <c r="U536241" s="119"/>
    </row>
    <row r="536242" spans="21:21" ht="15" customHeight="1">
      <c r="U536242" s="119"/>
    </row>
    <row r="536243" spans="21:21" ht="15" customHeight="1">
      <c r="U536243" s="119"/>
    </row>
    <row r="536244" spans="21:21" ht="15" customHeight="1">
      <c r="U536244" s="119"/>
    </row>
    <row r="536245" spans="21:21" ht="15" customHeight="1">
      <c r="U536245" s="119"/>
    </row>
    <row r="536246" spans="21:21" ht="15" customHeight="1">
      <c r="U536246" s="119"/>
    </row>
    <row r="536247" spans="21:21" ht="15" customHeight="1">
      <c r="U536247" s="119"/>
    </row>
    <row r="536248" spans="21:21" ht="15" customHeight="1">
      <c r="U536248" s="119"/>
    </row>
    <row r="536249" spans="21:21" ht="15" customHeight="1">
      <c r="U536249" s="119"/>
    </row>
    <row r="536250" spans="21:21" ht="15" customHeight="1">
      <c r="U536250" s="119"/>
    </row>
    <row r="536251" spans="21:21" ht="15" customHeight="1">
      <c r="U536251" s="119"/>
    </row>
    <row r="536252" spans="21:21" ht="15" customHeight="1">
      <c r="U536252" s="119"/>
    </row>
    <row r="536253" spans="21:21" ht="15" customHeight="1">
      <c r="U536253" s="119"/>
    </row>
    <row r="536254" spans="21:21" ht="15" customHeight="1">
      <c r="U536254" s="119"/>
    </row>
    <row r="536255" spans="21:21" ht="15" customHeight="1">
      <c r="U536255" s="119"/>
    </row>
    <row r="536256" spans="21:21" ht="15" customHeight="1">
      <c r="U536256" s="119"/>
    </row>
    <row r="536257" spans="21:21" ht="15" customHeight="1">
      <c r="U536257" s="119"/>
    </row>
    <row r="536258" spans="21:21" ht="15" customHeight="1">
      <c r="U536258" s="119"/>
    </row>
    <row r="536259" spans="21:21" ht="15" customHeight="1">
      <c r="U536259" s="119"/>
    </row>
    <row r="536260" spans="21:21" ht="15" customHeight="1">
      <c r="U536260" s="119"/>
    </row>
    <row r="536261" spans="21:21" ht="15" customHeight="1">
      <c r="U536261" s="119"/>
    </row>
    <row r="536262" spans="21:21" ht="15" customHeight="1">
      <c r="U536262" s="119"/>
    </row>
    <row r="536263" spans="21:21" ht="15" customHeight="1">
      <c r="U536263" s="119"/>
    </row>
    <row r="536264" spans="21:21" ht="15" customHeight="1">
      <c r="U536264" s="119"/>
    </row>
    <row r="536265" spans="21:21" ht="15" customHeight="1">
      <c r="U536265" s="119"/>
    </row>
    <row r="536266" spans="21:21" ht="15" customHeight="1">
      <c r="U536266" s="119"/>
    </row>
    <row r="536267" spans="21:21" ht="15" customHeight="1">
      <c r="U536267" s="119"/>
    </row>
    <row r="536268" spans="21:21" ht="15" customHeight="1">
      <c r="U536268" s="119"/>
    </row>
    <row r="536269" spans="21:21" ht="15" customHeight="1">
      <c r="U536269" s="119"/>
    </row>
    <row r="536270" spans="21:21" ht="15" customHeight="1">
      <c r="U536270" s="119"/>
    </row>
    <row r="536271" spans="21:21" ht="15" customHeight="1">
      <c r="U536271" s="119"/>
    </row>
    <row r="536272" spans="21:21" ht="15" customHeight="1">
      <c r="U536272" s="119"/>
    </row>
    <row r="536273" spans="21:21" ht="15" customHeight="1">
      <c r="U536273" s="119"/>
    </row>
    <row r="536274" spans="21:21" ht="15" customHeight="1">
      <c r="U536274" s="119"/>
    </row>
    <row r="536275" spans="21:21" ht="15" customHeight="1">
      <c r="U536275" s="119"/>
    </row>
    <row r="536276" spans="21:21" ht="15" customHeight="1">
      <c r="U536276" s="119"/>
    </row>
    <row r="536277" spans="21:21" ht="15" customHeight="1">
      <c r="U536277" s="119"/>
    </row>
    <row r="536278" spans="21:21" ht="15" customHeight="1">
      <c r="U536278" s="119"/>
    </row>
    <row r="536279" spans="21:21" ht="15" customHeight="1">
      <c r="U536279" s="119"/>
    </row>
    <row r="536280" spans="21:21" ht="15" customHeight="1">
      <c r="U536280" s="119"/>
    </row>
    <row r="536281" spans="21:21" ht="15" customHeight="1">
      <c r="U536281" s="119"/>
    </row>
    <row r="536282" spans="21:21" ht="15" customHeight="1">
      <c r="U536282" s="119"/>
    </row>
    <row r="536283" spans="21:21" ht="15" customHeight="1">
      <c r="U536283" s="119"/>
    </row>
    <row r="536284" spans="21:21" ht="15" customHeight="1">
      <c r="U536284" s="119"/>
    </row>
    <row r="536285" spans="21:21" ht="15" customHeight="1">
      <c r="U536285" s="119"/>
    </row>
    <row r="536286" spans="21:21" ht="15" customHeight="1">
      <c r="U536286" s="119"/>
    </row>
    <row r="536287" spans="21:21" ht="15" customHeight="1">
      <c r="U536287" s="119"/>
    </row>
    <row r="536288" spans="21:21" ht="15" customHeight="1">
      <c r="U536288" s="119"/>
    </row>
    <row r="536289" spans="21:21" ht="15" customHeight="1">
      <c r="U536289" s="119"/>
    </row>
    <row r="536290" spans="21:21" ht="15" customHeight="1">
      <c r="U536290" s="119"/>
    </row>
    <row r="536291" spans="21:21" ht="15" customHeight="1">
      <c r="U536291" s="119"/>
    </row>
    <row r="536292" spans="21:21" ht="15" customHeight="1">
      <c r="U536292" s="119"/>
    </row>
    <row r="536293" spans="21:21" ht="15" customHeight="1">
      <c r="U536293" s="119"/>
    </row>
    <row r="536294" spans="21:21" ht="15" customHeight="1">
      <c r="U536294" s="119"/>
    </row>
    <row r="536295" spans="21:21" ht="15" customHeight="1">
      <c r="U536295" s="119"/>
    </row>
    <row r="536296" spans="21:21" ht="15" customHeight="1">
      <c r="U536296" s="119"/>
    </row>
    <row r="536297" spans="21:21" ht="15" customHeight="1">
      <c r="U536297" s="119"/>
    </row>
    <row r="536298" spans="21:21" ht="15" customHeight="1">
      <c r="U536298" s="119"/>
    </row>
    <row r="536299" spans="21:21" ht="15" customHeight="1">
      <c r="U536299" s="119"/>
    </row>
    <row r="536300" spans="21:21" ht="15" customHeight="1">
      <c r="U536300" s="119"/>
    </row>
    <row r="536301" spans="21:21" ht="15" customHeight="1">
      <c r="U536301" s="119"/>
    </row>
    <row r="536302" spans="21:21" ht="15" customHeight="1">
      <c r="U536302" s="119"/>
    </row>
    <row r="536303" spans="21:21" ht="15" customHeight="1">
      <c r="U536303" s="119"/>
    </row>
    <row r="536304" spans="21:21" ht="15" customHeight="1">
      <c r="U536304" s="119"/>
    </row>
    <row r="536305" spans="21:21" ht="15" customHeight="1">
      <c r="U536305" s="119"/>
    </row>
    <row r="536306" spans="21:21" ht="15" customHeight="1">
      <c r="U536306" s="119"/>
    </row>
    <row r="536307" spans="21:21" ht="15" customHeight="1">
      <c r="U536307" s="119"/>
    </row>
    <row r="536308" spans="21:21" ht="15" customHeight="1">
      <c r="U536308" s="119"/>
    </row>
    <row r="536309" spans="21:21" ht="15" customHeight="1">
      <c r="U536309" s="119"/>
    </row>
    <row r="536310" spans="21:21" ht="15" customHeight="1">
      <c r="U536310" s="119"/>
    </row>
    <row r="536311" spans="21:21" ht="15" customHeight="1">
      <c r="U536311" s="119"/>
    </row>
    <row r="536312" spans="21:21" ht="15" customHeight="1">
      <c r="U536312" s="119"/>
    </row>
    <row r="536313" spans="21:21" ht="15" customHeight="1">
      <c r="U536313" s="119"/>
    </row>
    <row r="536314" spans="21:21" ht="15" customHeight="1">
      <c r="U536314" s="119"/>
    </row>
    <row r="536315" spans="21:21" ht="15" customHeight="1">
      <c r="U536315" s="119"/>
    </row>
    <row r="536316" spans="21:21" ht="15" customHeight="1">
      <c r="U536316" s="119"/>
    </row>
    <row r="536317" spans="21:21" ht="15" customHeight="1">
      <c r="U536317" s="119"/>
    </row>
    <row r="536318" spans="21:21" ht="15" customHeight="1">
      <c r="U536318" s="119"/>
    </row>
    <row r="536319" spans="21:21" ht="15" customHeight="1">
      <c r="U536319" s="119"/>
    </row>
    <row r="536320" spans="21:21" ht="15" customHeight="1">
      <c r="U536320" s="119"/>
    </row>
    <row r="536321" spans="21:21" ht="15" customHeight="1">
      <c r="U536321" s="119"/>
    </row>
    <row r="536322" spans="21:21" ht="15" customHeight="1">
      <c r="U536322" s="119"/>
    </row>
    <row r="536323" spans="21:21" ht="15" customHeight="1">
      <c r="U536323" s="119"/>
    </row>
    <row r="536324" spans="21:21" ht="15" customHeight="1">
      <c r="U536324" s="119"/>
    </row>
    <row r="536325" spans="21:21" ht="15" customHeight="1">
      <c r="U536325" s="119"/>
    </row>
    <row r="536326" spans="21:21" ht="15" customHeight="1">
      <c r="U536326" s="119"/>
    </row>
    <row r="536327" spans="21:21" ht="15" customHeight="1">
      <c r="U536327" s="119"/>
    </row>
    <row r="536328" spans="21:21" ht="15" customHeight="1">
      <c r="U536328" s="119"/>
    </row>
    <row r="536329" spans="21:21" ht="15" customHeight="1">
      <c r="U536329" s="119"/>
    </row>
    <row r="536330" spans="21:21" ht="15" customHeight="1">
      <c r="U536330" s="119"/>
    </row>
    <row r="536331" spans="21:21" ht="15" customHeight="1">
      <c r="U536331" s="119"/>
    </row>
    <row r="536332" spans="21:21" ht="15" customHeight="1">
      <c r="U536332" s="119"/>
    </row>
    <row r="536333" spans="21:21" ht="15" customHeight="1">
      <c r="U536333" s="119"/>
    </row>
    <row r="536334" spans="21:21" ht="15" customHeight="1">
      <c r="U536334" s="119"/>
    </row>
    <row r="536335" spans="21:21" ht="15" customHeight="1">
      <c r="U536335" s="119"/>
    </row>
    <row r="536336" spans="21:21" ht="15" customHeight="1">
      <c r="U536336" s="119"/>
    </row>
    <row r="536337" spans="21:21" ht="15" customHeight="1">
      <c r="U536337" s="119"/>
    </row>
    <row r="536338" spans="21:21" ht="15" customHeight="1">
      <c r="U536338" s="119"/>
    </row>
    <row r="536339" spans="21:21" ht="15" customHeight="1">
      <c r="U536339" s="119"/>
    </row>
    <row r="536340" spans="21:21" ht="15" customHeight="1">
      <c r="U536340" s="119"/>
    </row>
    <row r="536341" spans="21:21" ht="15" customHeight="1">
      <c r="U536341" s="119"/>
    </row>
    <row r="536342" spans="21:21" ht="15" customHeight="1">
      <c r="U536342" s="119"/>
    </row>
    <row r="536343" spans="21:21" ht="15" customHeight="1">
      <c r="U536343" s="119"/>
    </row>
    <row r="536344" spans="21:21" ht="15" customHeight="1">
      <c r="U536344" s="119"/>
    </row>
    <row r="536345" spans="21:21" ht="15" customHeight="1">
      <c r="U536345" s="119"/>
    </row>
    <row r="536346" spans="21:21" ht="15" customHeight="1">
      <c r="U536346" s="119"/>
    </row>
    <row r="536347" spans="21:21" ht="15" customHeight="1">
      <c r="U536347" s="119"/>
    </row>
    <row r="536348" spans="21:21" ht="15" customHeight="1">
      <c r="U536348" s="119"/>
    </row>
    <row r="536349" spans="21:21" ht="15" customHeight="1">
      <c r="U536349" s="119"/>
    </row>
    <row r="536350" spans="21:21" ht="15" customHeight="1">
      <c r="U536350" s="119"/>
    </row>
    <row r="536351" spans="21:21" ht="15" customHeight="1">
      <c r="U536351" s="119"/>
    </row>
    <row r="536352" spans="21:21" ht="15" customHeight="1">
      <c r="U536352" s="119"/>
    </row>
    <row r="536353" spans="21:21" ht="15" customHeight="1">
      <c r="U536353" s="119"/>
    </row>
    <row r="536354" spans="21:21" ht="15" customHeight="1">
      <c r="U536354" s="119"/>
    </row>
    <row r="536355" spans="21:21" ht="15" customHeight="1">
      <c r="U536355" s="119"/>
    </row>
    <row r="536356" spans="21:21" ht="15" customHeight="1">
      <c r="U536356" s="119"/>
    </row>
    <row r="536357" spans="21:21" ht="15" customHeight="1">
      <c r="U536357" s="119"/>
    </row>
    <row r="536358" spans="21:21" ht="15" customHeight="1">
      <c r="U536358" s="119"/>
    </row>
    <row r="536359" spans="21:21" ht="15" customHeight="1">
      <c r="U536359" s="119"/>
    </row>
    <row r="536360" spans="21:21" ht="15" customHeight="1">
      <c r="U536360" s="119"/>
    </row>
    <row r="536361" spans="21:21" ht="15" customHeight="1">
      <c r="U536361" s="119"/>
    </row>
    <row r="536362" spans="21:21" ht="15" customHeight="1">
      <c r="U536362" s="119"/>
    </row>
    <row r="536363" spans="21:21" ht="15" customHeight="1">
      <c r="U536363" s="119"/>
    </row>
    <row r="536364" spans="21:21" ht="15" customHeight="1">
      <c r="U536364" s="119"/>
    </row>
    <row r="536365" spans="21:21" ht="15" customHeight="1">
      <c r="U536365" s="119"/>
    </row>
    <row r="536366" spans="21:21" ht="15" customHeight="1">
      <c r="U536366" s="119"/>
    </row>
    <row r="536367" spans="21:21" ht="15" customHeight="1">
      <c r="U536367" s="119"/>
    </row>
    <row r="536368" spans="21:21" ht="15" customHeight="1">
      <c r="U536368" s="119"/>
    </row>
    <row r="536369" spans="21:21" ht="15" customHeight="1">
      <c r="U536369" s="119"/>
    </row>
    <row r="536370" spans="21:21" ht="15" customHeight="1">
      <c r="U536370" s="119"/>
    </row>
    <row r="536371" spans="21:21" ht="15" customHeight="1">
      <c r="U536371" s="119"/>
    </row>
    <row r="536372" spans="21:21" ht="15" customHeight="1">
      <c r="U536372" s="119"/>
    </row>
    <row r="536373" spans="21:21" ht="15" customHeight="1">
      <c r="U536373" s="119"/>
    </row>
    <row r="536374" spans="21:21" ht="15" customHeight="1">
      <c r="U536374" s="119"/>
    </row>
    <row r="536375" spans="21:21" ht="15" customHeight="1">
      <c r="U536375" s="119"/>
    </row>
    <row r="536376" spans="21:21" ht="15" customHeight="1">
      <c r="U536376" s="119"/>
    </row>
    <row r="536377" spans="21:21" ht="15" customHeight="1">
      <c r="U536377" s="119"/>
    </row>
    <row r="536378" spans="21:21" ht="15" customHeight="1">
      <c r="U536378" s="119"/>
    </row>
    <row r="536379" spans="21:21" ht="15" customHeight="1">
      <c r="U536379" s="119"/>
    </row>
    <row r="536380" spans="21:21" ht="15" customHeight="1">
      <c r="U536380" s="119"/>
    </row>
    <row r="536381" spans="21:21" ht="15" customHeight="1">
      <c r="U536381" s="119"/>
    </row>
    <row r="536382" spans="21:21" ht="15" customHeight="1">
      <c r="U536382" s="119"/>
    </row>
    <row r="536383" spans="21:21" ht="15" customHeight="1">
      <c r="U536383" s="119"/>
    </row>
    <row r="536384" spans="21:21" ht="15" customHeight="1">
      <c r="U536384" s="119"/>
    </row>
    <row r="536385" spans="21:21" ht="15" customHeight="1">
      <c r="U536385" s="119"/>
    </row>
    <row r="536386" spans="21:21" ht="15" customHeight="1">
      <c r="U536386" s="119"/>
    </row>
    <row r="536387" spans="21:21" ht="15" customHeight="1">
      <c r="U536387" s="119"/>
    </row>
    <row r="536388" spans="21:21" ht="15" customHeight="1">
      <c r="U536388" s="119"/>
    </row>
    <row r="536389" spans="21:21" ht="15" customHeight="1">
      <c r="U536389" s="119"/>
    </row>
    <row r="536390" spans="21:21" ht="15" customHeight="1">
      <c r="U536390" s="119"/>
    </row>
    <row r="536391" spans="21:21" ht="15" customHeight="1">
      <c r="U536391" s="119"/>
    </row>
    <row r="536392" spans="21:21" ht="15" customHeight="1">
      <c r="U536392" s="119"/>
    </row>
    <row r="536393" spans="21:21" ht="15" customHeight="1">
      <c r="U536393" s="119"/>
    </row>
    <row r="536394" spans="21:21" ht="15" customHeight="1">
      <c r="U536394" s="119"/>
    </row>
    <row r="536395" spans="21:21" ht="15" customHeight="1">
      <c r="U536395" s="119"/>
    </row>
    <row r="536396" spans="21:21" ht="15" customHeight="1">
      <c r="U536396" s="119"/>
    </row>
    <row r="536397" spans="21:21" ht="15" customHeight="1">
      <c r="U536397" s="119"/>
    </row>
    <row r="536398" spans="21:21" ht="15" customHeight="1">
      <c r="U536398" s="119"/>
    </row>
    <row r="536399" spans="21:21" ht="15" customHeight="1">
      <c r="U536399" s="119"/>
    </row>
    <row r="536400" spans="21:21" ht="15" customHeight="1">
      <c r="U536400" s="119"/>
    </row>
    <row r="536401" spans="21:21" ht="15" customHeight="1">
      <c r="U536401" s="119"/>
    </row>
    <row r="536402" spans="21:21" ht="15" customHeight="1">
      <c r="U536402" s="119"/>
    </row>
    <row r="536403" spans="21:21" ht="15" customHeight="1">
      <c r="U536403" s="119"/>
    </row>
    <row r="536404" spans="21:21" ht="15" customHeight="1">
      <c r="U536404" s="119"/>
    </row>
    <row r="536405" spans="21:21" ht="15" customHeight="1">
      <c r="U536405" s="119"/>
    </row>
    <row r="536406" spans="21:21" ht="15" customHeight="1">
      <c r="U536406" s="119"/>
    </row>
    <row r="536407" spans="21:21" ht="15" customHeight="1">
      <c r="U536407" s="119"/>
    </row>
    <row r="536408" spans="21:21" ht="15" customHeight="1">
      <c r="U536408" s="119"/>
    </row>
    <row r="536409" spans="21:21" ht="15" customHeight="1">
      <c r="U536409" s="119"/>
    </row>
    <row r="536410" spans="21:21" ht="15" customHeight="1">
      <c r="U536410" s="119"/>
    </row>
    <row r="536411" spans="21:21" ht="15" customHeight="1">
      <c r="U536411" s="119"/>
    </row>
    <row r="536412" spans="21:21" ht="15" customHeight="1">
      <c r="U536412" s="119"/>
    </row>
    <row r="536413" spans="21:21" ht="15" customHeight="1">
      <c r="U536413" s="119"/>
    </row>
    <row r="536414" spans="21:21" ht="15" customHeight="1">
      <c r="U536414" s="119"/>
    </row>
    <row r="536415" spans="21:21" ht="15" customHeight="1">
      <c r="U536415" s="119"/>
    </row>
    <row r="536416" spans="21:21" ht="15" customHeight="1">
      <c r="U536416" s="119"/>
    </row>
    <row r="536417" spans="21:21" ht="15" customHeight="1">
      <c r="U536417" s="119"/>
    </row>
    <row r="536418" spans="21:21" ht="15" customHeight="1">
      <c r="U536418" s="119"/>
    </row>
    <row r="536419" spans="21:21" ht="15" customHeight="1">
      <c r="U536419" s="119"/>
    </row>
    <row r="536420" spans="21:21" ht="15" customHeight="1">
      <c r="U536420" s="119"/>
    </row>
    <row r="536421" spans="21:21" ht="15" customHeight="1">
      <c r="U536421" s="119"/>
    </row>
    <row r="536422" spans="21:21" ht="15" customHeight="1">
      <c r="U536422" s="119"/>
    </row>
    <row r="536423" spans="21:21" ht="15" customHeight="1">
      <c r="U536423" s="119"/>
    </row>
    <row r="536424" spans="21:21" ht="15" customHeight="1">
      <c r="U536424" s="119"/>
    </row>
    <row r="536425" spans="21:21" ht="15" customHeight="1">
      <c r="U536425" s="119"/>
    </row>
    <row r="536426" spans="21:21" ht="15" customHeight="1">
      <c r="U536426" s="119"/>
    </row>
    <row r="536427" spans="21:21" ht="15" customHeight="1">
      <c r="U536427" s="119"/>
    </row>
    <row r="536428" spans="21:21" ht="15" customHeight="1">
      <c r="U536428" s="119"/>
    </row>
    <row r="536429" spans="21:21" ht="15" customHeight="1">
      <c r="U536429" s="119"/>
    </row>
    <row r="536430" spans="21:21" ht="15" customHeight="1">
      <c r="U536430" s="119"/>
    </row>
    <row r="536431" spans="21:21" ht="15" customHeight="1">
      <c r="U536431" s="119"/>
    </row>
    <row r="536432" spans="21:21" ht="15" customHeight="1">
      <c r="U536432" s="119"/>
    </row>
    <row r="536433" spans="21:21" ht="15" customHeight="1">
      <c r="U536433" s="119"/>
    </row>
    <row r="536434" spans="21:21" ht="15" customHeight="1">
      <c r="U536434" s="119"/>
    </row>
    <row r="536435" spans="21:21" ht="15" customHeight="1">
      <c r="U536435" s="119"/>
    </row>
    <row r="536436" spans="21:21" ht="15" customHeight="1">
      <c r="U536436" s="119"/>
    </row>
    <row r="536437" spans="21:21" ht="15" customHeight="1">
      <c r="U536437" s="119"/>
    </row>
    <row r="536438" spans="21:21" ht="15" customHeight="1">
      <c r="U536438" s="119"/>
    </row>
    <row r="536439" spans="21:21" ht="15" customHeight="1">
      <c r="U536439" s="119"/>
    </row>
    <row r="536440" spans="21:21" ht="15" customHeight="1">
      <c r="U536440" s="119"/>
    </row>
    <row r="536441" spans="21:21" ht="15" customHeight="1">
      <c r="U536441" s="119"/>
    </row>
    <row r="536442" spans="21:21" ht="15" customHeight="1">
      <c r="U536442" s="119"/>
    </row>
    <row r="536443" spans="21:21" ht="15" customHeight="1">
      <c r="U536443" s="119"/>
    </row>
    <row r="536444" spans="21:21" ht="15" customHeight="1">
      <c r="U536444" s="119"/>
    </row>
    <row r="536445" spans="21:21" ht="15" customHeight="1">
      <c r="U536445" s="119"/>
    </row>
    <row r="536446" spans="21:21" ht="15" customHeight="1">
      <c r="U536446" s="119"/>
    </row>
    <row r="536447" spans="21:21" ht="15" customHeight="1">
      <c r="U536447" s="119"/>
    </row>
    <row r="536448" spans="21:21" ht="15" customHeight="1">
      <c r="U536448" s="119"/>
    </row>
    <row r="536449" spans="21:21" ht="15" customHeight="1">
      <c r="U536449" s="119"/>
    </row>
    <row r="536450" spans="21:21" ht="15" customHeight="1">
      <c r="U536450" s="119"/>
    </row>
    <row r="536451" spans="21:21" ht="15" customHeight="1">
      <c r="U536451" s="119"/>
    </row>
    <row r="536452" spans="21:21" ht="15" customHeight="1">
      <c r="U536452" s="119"/>
    </row>
    <row r="536453" spans="21:21" ht="15" customHeight="1">
      <c r="U536453" s="119"/>
    </row>
    <row r="536454" spans="21:21" ht="15" customHeight="1">
      <c r="U536454" s="119"/>
    </row>
    <row r="536455" spans="21:21" ht="15" customHeight="1">
      <c r="U536455" s="119"/>
    </row>
    <row r="536456" spans="21:21" ht="15" customHeight="1">
      <c r="U536456" s="119"/>
    </row>
    <row r="536457" spans="21:21" ht="15" customHeight="1">
      <c r="U536457" s="119"/>
    </row>
    <row r="536458" spans="21:21" ht="15" customHeight="1">
      <c r="U536458" s="119"/>
    </row>
    <row r="536459" spans="21:21" ht="15" customHeight="1">
      <c r="U536459" s="119"/>
    </row>
    <row r="536460" spans="21:21" ht="15" customHeight="1">
      <c r="U536460" s="119"/>
    </row>
    <row r="536461" spans="21:21" ht="15" customHeight="1">
      <c r="U536461" s="119"/>
    </row>
    <row r="536462" spans="21:21" ht="15" customHeight="1">
      <c r="U536462" s="119"/>
    </row>
    <row r="536463" spans="21:21" ht="15" customHeight="1">
      <c r="U536463" s="119"/>
    </row>
    <row r="536464" spans="21:21" ht="15" customHeight="1">
      <c r="U536464" s="119"/>
    </row>
    <row r="536465" spans="21:21" ht="15" customHeight="1">
      <c r="U536465" s="119"/>
    </row>
    <row r="536466" spans="21:21" ht="15" customHeight="1">
      <c r="U536466" s="119"/>
    </row>
    <row r="536467" spans="21:21" ht="15" customHeight="1">
      <c r="U536467" s="119"/>
    </row>
    <row r="536468" spans="21:21" ht="15" customHeight="1">
      <c r="U536468" s="119"/>
    </row>
    <row r="536469" spans="21:21" ht="15" customHeight="1">
      <c r="U536469" s="119"/>
    </row>
    <row r="536470" spans="21:21" ht="15" customHeight="1">
      <c r="U536470" s="119"/>
    </row>
    <row r="536471" spans="21:21" ht="15" customHeight="1">
      <c r="U536471" s="119"/>
    </row>
    <row r="536472" spans="21:21" ht="15" customHeight="1">
      <c r="U536472" s="119"/>
    </row>
    <row r="536473" spans="21:21" ht="15" customHeight="1">
      <c r="U536473" s="119"/>
    </row>
    <row r="536474" spans="21:21" ht="15" customHeight="1">
      <c r="U536474" s="119"/>
    </row>
    <row r="536475" spans="21:21" ht="15" customHeight="1">
      <c r="U536475" s="119"/>
    </row>
    <row r="536476" spans="21:21" ht="15" customHeight="1">
      <c r="U536476" s="119"/>
    </row>
    <row r="536477" spans="21:21" ht="15" customHeight="1">
      <c r="U536477" s="119"/>
    </row>
    <row r="536478" spans="21:21" ht="15" customHeight="1">
      <c r="U536478" s="119"/>
    </row>
    <row r="536479" spans="21:21" ht="15" customHeight="1">
      <c r="U536479" s="119"/>
    </row>
    <row r="536480" spans="21:21" ht="15" customHeight="1">
      <c r="U536480" s="119"/>
    </row>
    <row r="536481" spans="21:21" ht="15" customHeight="1">
      <c r="U536481" s="119"/>
    </row>
    <row r="536482" spans="21:21" ht="15" customHeight="1">
      <c r="U536482" s="119"/>
    </row>
    <row r="536483" spans="21:21" ht="15" customHeight="1">
      <c r="U536483" s="119"/>
    </row>
    <row r="536484" spans="21:21" ht="15" customHeight="1">
      <c r="U536484" s="119"/>
    </row>
    <row r="536485" spans="21:21" ht="15" customHeight="1">
      <c r="U536485" s="119"/>
    </row>
    <row r="536486" spans="21:21" ht="15" customHeight="1">
      <c r="U536486" s="119"/>
    </row>
    <row r="536487" spans="21:21" ht="15" customHeight="1">
      <c r="U536487" s="119"/>
    </row>
    <row r="536488" spans="21:21" ht="15" customHeight="1">
      <c r="U536488" s="119"/>
    </row>
    <row r="536489" spans="21:21" ht="15" customHeight="1">
      <c r="U536489" s="119"/>
    </row>
    <row r="536490" spans="21:21" ht="15" customHeight="1">
      <c r="U536490" s="119"/>
    </row>
    <row r="536491" spans="21:21" ht="15" customHeight="1">
      <c r="U536491" s="119"/>
    </row>
    <row r="536492" spans="21:21" ht="15" customHeight="1">
      <c r="U536492" s="119"/>
    </row>
    <row r="536493" spans="21:21" ht="15" customHeight="1">
      <c r="U536493" s="119"/>
    </row>
    <row r="536494" spans="21:21" ht="15" customHeight="1">
      <c r="U536494" s="119"/>
    </row>
    <row r="536495" spans="21:21" ht="15" customHeight="1">
      <c r="U536495" s="119"/>
    </row>
    <row r="536496" spans="21:21" ht="15" customHeight="1">
      <c r="U536496" s="119"/>
    </row>
    <row r="536497" spans="21:21" ht="15" customHeight="1">
      <c r="U536497" s="119"/>
    </row>
    <row r="536498" spans="21:21" ht="15" customHeight="1">
      <c r="U536498" s="119"/>
    </row>
    <row r="536499" spans="21:21" ht="15" customHeight="1">
      <c r="U536499" s="119"/>
    </row>
    <row r="536500" spans="21:21" ht="15" customHeight="1">
      <c r="U536500" s="119"/>
    </row>
    <row r="536501" spans="21:21" ht="15" customHeight="1">
      <c r="U536501" s="119"/>
    </row>
    <row r="536502" spans="21:21" ht="15" customHeight="1">
      <c r="U536502" s="119"/>
    </row>
    <row r="536503" spans="21:21" ht="15" customHeight="1">
      <c r="U536503" s="119"/>
    </row>
    <row r="536504" spans="21:21" ht="15" customHeight="1">
      <c r="U536504" s="119"/>
    </row>
    <row r="536505" spans="21:21" ht="15" customHeight="1">
      <c r="U536505" s="119"/>
    </row>
    <row r="536506" spans="21:21" ht="15" customHeight="1">
      <c r="U536506" s="119"/>
    </row>
    <row r="536507" spans="21:21" ht="15" customHeight="1">
      <c r="U536507" s="119"/>
    </row>
    <row r="536508" spans="21:21" ht="15" customHeight="1">
      <c r="U536508" s="119"/>
    </row>
    <row r="536509" spans="21:21" ht="15" customHeight="1">
      <c r="U536509" s="119"/>
    </row>
    <row r="536510" spans="21:21" ht="15" customHeight="1">
      <c r="U536510" s="119"/>
    </row>
    <row r="536511" spans="21:21" ht="15" customHeight="1">
      <c r="U536511" s="119"/>
    </row>
    <row r="536512" spans="21:21" ht="15" customHeight="1">
      <c r="U536512" s="119"/>
    </row>
    <row r="536513" spans="21:21" ht="15" customHeight="1">
      <c r="U536513" s="119"/>
    </row>
    <row r="536514" spans="21:21" ht="15" customHeight="1">
      <c r="U536514" s="119"/>
    </row>
    <row r="536515" spans="21:21" ht="15" customHeight="1">
      <c r="U536515" s="119"/>
    </row>
    <row r="536516" spans="21:21" ht="15" customHeight="1">
      <c r="U536516" s="119"/>
    </row>
    <row r="536517" spans="21:21" ht="15" customHeight="1">
      <c r="U536517" s="119"/>
    </row>
    <row r="536518" spans="21:21" ht="15" customHeight="1">
      <c r="U536518" s="119"/>
    </row>
    <row r="536519" spans="21:21" ht="15" customHeight="1">
      <c r="U536519" s="119"/>
    </row>
    <row r="536520" spans="21:21" ht="15" customHeight="1">
      <c r="U536520" s="119"/>
    </row>
    <row r="536521" spans="21:21" ht="15" customHeight="1">
      <c r="U536521" s="119"/>
    </row>
    <row r="536522" spans="21:21" ht="15" customHeight="1">
      <c r="U536522" s="119"/>
    </row>
    <row r="536523" spans="21:21" ht="15" customHeight="1">
      <c r="U536523" s="119"/>
    </row>
    <row r="536524" spans="21:21" ht="15" customHeight="1">
      <c r="U536524" s="119"/>
    </row>
    <row r="536525" spans="21:21" ht="15" customHeight="1">
      <c r="U536525" s="119"/>
    </row>
    <row r="536526" spans="21:21" ht="15" customHeight="1">
      <c r="U536526" s="119"/>
    </row>
    <row r="536527" spans="21:21" ht="15" customHeight="1">
      <c r="U536527" s="119"/>
    </row>
    <row r="536528" spans="21:21" ht="15" customHeight="1">
      <c r="U536528" s="119"/>
    </row>
    <row r="536529" spans="21:21" ht="15" customHeight="1">
      <c r="U536529" s="119"/>
    </row>
    <row r="536530" spans="21:21" ht="15" customHeight="1">
      <c r="U536530" s="119"/>
    </row>
    <row r="536531" spans="21:21" ht="15" customHeight="1">
      <c r="U536531" s="119"/>
    </row>
    <row r="536532" spans="21:21" ht="15" customHeight="1">
      <c r="U536532" s="119"/>
    </row>
    <row r="536533" spans="21:21" ht="15" customHeight="1">
      <c r="U536533" s="119"/>
    </row>
    <row r="536534" spans="21:21" ht="15" customHeight="1">
      <c r="U536534" s="119"/>
    </row>
    <row r="536535" spans="21:21" ht="15" customHeight="1">
      <c r="U536535" s="119"/>
    </row>
    <row r="536536" spans="21:21" ht="15" customHeight="1">
      <c r="U536536" s="119"/>
    </row>
    <row r="536537" spans="21:21" ht="15" customHeight="1">
      <c r="U536537" s="119"/>
    </row>
    <row r="536538" spans="21:21" ht="15" customHeight="1">
      <c r="U536538" s="119"/>
    </row>
    <row r="536539" spans="21:21" ht="15" customHeight="1">
      <c r="U536539" s="119"/>
    </row>
    <row r="536540" spans="21:21" ht="15" customHeight="1">
      <c r="U536540" s="119"/>
    </row>
    <row r="536541" spans="21:21" ht="15" customHeight="1">
      <c r="U536541" s="119"/>
    </row>
    <row r="536542" spans="21:21" ht="15" customHeight="1">
      <c r="U536542" s="119"/>
    </row>
    <row r="536543" spans="21:21" ht="15" customHeight="1">
      <c r="U536543" s="119"/>
    </row>
    <row r="536544" spans="21:21" ht="15" customHeight="1">
      <c r="U536544" s="119"/>
    </row>
    <row r="536545" spans="21:21" ht="15" customHeight="1">
      <c r="U536545" s="119"/>
    </row>
    <row r="536546" spans="21:21" ht="15" customHeight="1">
      <c r="U536546" s="119"/>
    </row>
    <row r="536547" spans="21:21" ht="15" customHeight="1">
      <c r="U536547" s="119"/>
    </row>
    <row r="536548" spans="21:21" ht="15" customHeight="1">
      <c r="U536548" s="119"/>
    </row>
    <row r="536549" spans="21:21" ht="15" customHeight="1">
      <c r="U536549" s="119"/>
    </row>
    <row r="536550" spans="21:21" ht="15" customHeight="1">
      <c r="U536550" s="119"/>
    </row>
    <row r="536551" spans="21:21" ht="15" customHeight="1">
      <c r="U536551" s="119"/>
    </row>
    <row r="536552" spans="21:21" ht="15" customHeight="1">
      <c r="U536552" s="119"/>
    </row>
    <row r="536553" spans="21:21" ht="15" customHeight="1">
      <c r="U536553" s="119"/>
    </row>
    <row r="536554" spans="21:21" ht="15" customHeight="1">
      <c r="U536554" s="119"/>
    </row>
    <row r="536555" spans="21:21" ht="15" customHeight="1">
      <c r="U536555" s="119"/>
    </row>
    <row r="536556" spans="21:21" ht="15" customHeight="1">
      <c r="U536556" s="119"/>
    </row>
    <row r="536557" spans="21:21" ht="15" customHeight="1">
      <c r="U536557" s="119"/>
    </row>
    <row r="536558" spans="21:21" ht="15" customHeight="1">
      <c r="U536558" s="119"/>
    </row>
    <row r="536559" spans="21:21" ht="15" customHeight="1">
      <c r="U536559" s="119"/>
    </row>
    <row r="536560" spans="21:21" ht="15" customHeight="1">
      <c r="U536560" s="119"/>
    </row>
    <row r="536561" spans="21:21" ht="15" customHeight="1">
      <c r="U536561" s="119"/>
    </row>
    <row r="536562" spans="21:21" ht="15" customHeight="1">
      <c r="U536562" s="119"/>
    </row>
    <row r="536563" spans="21:21" ht="15" customHeight="1">
      <c r="U536563" s="119"/>
    </row>
    <row r="536564" spans="21:21" ht="15" customHeight="1">
      <c r="U536564" s="119"/>
    </row>
    <row r="536565" spans="21:21" ht="15" customHeight="1">
      <c r="U536565" s="119"/>
    </row>
    <row r="536566" spans="21:21" ht="15" customHeight="1">
      <c r="U536566" s="119"/>
    </row>
    <row r="536567" spans="21:21" ht="15" customHeight="1">
      <c r="U536567" s="119"/>
    </row>
    <row r="536568" spans="21:21" ht="15" customHeight="1">
      <c r="U536568" s="119"/>
    </row>
    <row r="536569" spans="21:21" ht="15" customHeight="1">
      <c r="U536569" s="119"/>
    </row>
    <row r="536570" spans="21:21" ht="15" customHeight="1">
      <c r="U536570" s="119"/>
    </row>
    <row r="536571" spans="21:21" ht="15" customHeight="1">
      <c r="U536571" s="119"/>
    </row>
    <row r="536572" spans="21:21" ht="15" customHeight="1">
      <c r="U536572" s="119"/>
    </row>
    <row r="536573" spans="21:21" ht="15" customHeight="1">
      <c r="U536573" s="119"/>
    </row>
    <row r="536574" spans="21:21" ht="15" customHeight="1">
      <c r="U536574" s="119"/>
    </row>
    <row r="536575" spans="21:21" ht="15" customHeight="1">
      <c r="U536575" s="119"/>
    </row>
    <row r="536576" spans="21:21" ht="15" customHeight="1">
      <c r="U536576" s="119"/>
    </row>
    <row r="536577" spans="21:21" ht="15" customHeight="1">
      <c r="U536577" s="119"/>
    </row>
    <row r="536578" spans="21:21" ht="15" customHeight="1">
      <c r="U536578" s="119"/>
    </row>
    <row r="536579" spans="21:21" ht="15" customHeight="1">
      <c r="U536579" s="119"/>
    </row>
    <row r="536580" spans="21:21" ht="15" customHeight="1">
      <c r="U536580" s="119"/>
    </row>
    <row r="536581" spans="21:21" ht="15" customHeight="1">
      <c r="U536581" s="119"/>
    </row>
    <row r="536582" spans="21:21" ht="15" customHeight="1">
      <c r="U536582" s="119"/>
    </row>
    <row r="536583" spans="21:21" ht="15" customHeight="1">
      <c r="U536583" s="119"/>
    </row>
    <row r="536584" spans="21:21" ht="15" customHeight="1">
      <c r="U536584" s="119"/>
    </row>
    <row r="536585" spans="21:21" ht="15" customHeight="1">
      <c r="U536585" s="119"/>
    </row>
    <row r="536586" spans="21:21" ht="15" customHeight="1">
      <c r="U536586" s="119"/>
    </row>
    <row r="536587" spans="21:21" ht="15" customHeight="1">
      <c r="U536587" s="119"/>
    </row>
    <row r="536588" spans="21:21" ht="15" customHeight="1">
      <c r="U536588" s="119"/>
    </row>
    <row r="536589" spans="21:21" ht="15" customHeight="1">
      <c r="U536589" s="119"/>
    </row>
    <row r="536590" spans="21:21" ht="15" customHeight="1">
      <c r="U536590" s="119"/>
    </row>
    <row r="536591" spans="21:21" ht="15" customHeight="1">
      <c r="U536591" s="119"/>
    </row>
    <row r="536592" spans="21:21" ht="15" customHeight="1">
      <c r="U536592" s="119"/>
    </row>
    <row r="536593" spans="21:21" ht="15" customHeight="1">
      <c r="U536593" s="119"/>
    </row>
    <row r="536594" spans="21:21" ht="15" customHeight="1">
      <c r="U536594" s="119"/>
    </row>
    <row r="536595" spans="21:21" ht="15" customHeight="1">
      <c r="U536595" s="119"/>
    </row>
    <row r="536596" spans="21:21" ht="15" customHeight="1">
      <c r="U536596" s="119"/>
    </row>
    <row r="536597" spans="21:21" ht="15" customHeight="1">
      <c r="U536597" s="119"/>
    </row>
    <row r="536598" spans="21:21" ht="15" customHeight="1">
      <c r="U536598" s="119"/>
    </row>
    <row r="536599" spans="21:21" ht="15" customHeight="1">
      <c r="U536599" s="119"/>
    </row>
    <row r="536600" spans="21:21" ht="15" customHeight="1">
      <c r="U536600" s="119"/>
    </row>
    <row r="536601" spans="21:21" ht="15" customHeight="1">
      <c r="U536601" s="119"/>
    </row>
    <row r="536602" spans="21:21" ht="15" customHeight="1">
      <c r="U536602" s="119"/>
    </row>
    <row r="536603" spans="21:21" ht="15" customHeight="1">
      <c r="U536603" s="119"/>
    </row>
    <row r="536604" spans="21:21" ht="15" customHeight="1">
      <c r="U536604" s="119"/>
    </row>
    <row r="536605" spans="21:21" ht="15" customHeight="1">
      <c r="U536605" s="119"/>
    </row>
    <row r="536606" spans="21:21" ht="15" customHeight="1">
      <c r="U536606" s="119"/>
    </row>
    <row r="536607" spans="21:21" ht="15" customHeight="1">
      <c r="U536607" s="119"/>
    </row>
    <row r="536608" spans="21:21" ht="15" customHeight="1">
      <c r="U536608" s="119"/>
    </row>
    <row r="536609" spans="21:21" ht="15" customHeight="1">
      <c r="U536609" s="119"/>
    </row>
    <row r="536610" spans="21:21" ht="15" customHeight="1">
      <c r="U536610" s="119"/>
    </row>
    <row r="536611" spans="21:21" ht="15" customHeight="1">
      <c r="U536611" s="119"/>
    </row>
    <row r="536612" spans="21:21" ht="15" customHeight="1">
      <c r="U536612" s="119"/>
    </row>
    <row r="536613" spans="21:21" ht="15" customHeight="1">
      <c r="U536613" s="119"/>
    </row>
    <row r="536614" spans="21:21" ht="15" customHeight="1">
      <c r="U536614" s="119"/>
    </row>
    <row r="536615" spans="21:21" ht="15" customHeight="1">
      <c r="U536615" s="119"/>
    </row>
    <row r="536616" spans="21:21" ht="15" customHeight="1">
      <c r="U536616" s="119"/>
    </row>
    <row r="536617" spans="21:21" ht="15" customHeight="1">
      <c r="U536617" s="119"/>
    </row>
    <row r="536618" spans="21:21" ht="15" customHeight="1">
      <c r="U536618" s="119"/>
    </row>
    <row r="536619" spans="21:21" ht="15" customHeight="1">
      <c r="U536619" s="119"/>
    </row>
    <row r="536620" spans="21:21" ht="15" customHeight="1">
      <c r="U536620" s="119"/>
    </row>
    <row r="536621" spans="21:21" ht="15" customHeight="1">
      <c r="U536621" s="119"/>
    </row>
    <row r="536622" spans="21:21" ht="15" customHeight="1">
      <c r="U536622" s="119"/>
    </row>
    <row r="536623" spans="21:21" ht="15" customHeight="1">
      <c r="U536623" s="119"/>
    </row>
    <row r="536624" spans="21:21" ht="15" customHeight="1">
      <c r="U536624" s="119"/>
    </row>
    <row r="536625" spans="21:21" ht="15" customHeight="1">
      <c r="U536625" s="119"/>
    </row>
    <row r="536626" spans="21:21" ht="15" customHeight="1">
      <c r="U536626" s="119"/>
    </row>
    <row r="536627" spans="21:21" ht="15" customHeight="1">
      <c r="U536627" s="119"/>
    </row>
    <row r="536628" spans="21:21" ht="15" customHeight="1">
      <c r="U536628" s="119"/>
    </row>
    <row r="536629" spans="21:21" ht="15" customHeight="1">
      <c r="U536629" s="119"/>
    </row>
    <row r="536630" spans="21:21" ht="15" customHeight="1">
      <c r="U536630" s="119"/>
    </row>
    <row r="536631" spans="21:21" ht="15" customHeight="1">
      <c r="U536631" s="119"/>
    </row>
    <row r="536632" spans="21:21" ht="15" customHeight="1">
      <c r="U536632" s="119"/>
    </row>
    <row r="536633" spans="21:21" ht="15" customHeight="1">
      <c r="U536633" s="119"/>
    </row>
    <row r="536634" spans="21:21" ht="15" customHeight="1">
      <c r="U536634" s="119"/>
    </row>
    <row r="536635" spans="21:21" ht="15" customHeight="1">
      <c r="U536635" s="119"/>
    </row>
    <row r="536636" spans="21:21" ht="15" customHeight="1">
      <c r="U536636" s="119"/>
    </row>
    <row r="536637" spans="21:21" ht="15" customHeight="1">
      <c r="U536637" s="119"/>
    </row>
    <row r="536638" spans="21:21" ht="15" customHeight="1">
      <c r="U536638" s="119"/>
    </row>
    <row r="536639" spans="21:21" ht="15" customHeight="1">
      <c r="U536639" s="119"/>
    </row>
    <row r="536640" spans="21:21" ht="15" customHeight="1">
      <c r="U536640" s="119"/>
    </row>
    <row r="536641" spans="21:21" ht="15" customHeight="1">
      <c r="U536641" s="119"/>
    </row>
    <row r="536642" spans="21:21" ht="15" customHeight="1">
      <c r="U536642" s="119"/>
    </row>
    <row r="536643" spans="21:21" ht="15" customHeight="1">
      <c r="U536643" s="119"/>
    </row>
    <row r="536644" spans="21:21" ht="15" customHeight="1">
      <c r="U536644" s="119"/>
    </row>
    <row r="536645" spans="21:21" ht="15" customHeight="1">
      <c r="U536645" s="119"/>
    </row>
    <row r="536646" spans="21:21" ht="15" customHeight="1">
      <c r="U536646" s="119"/>
    </row>
    <row r="536647" spans="21:21" ht="15" customHeight="1">
      <c r="U536647" s="119"/>
    </row>
    <row r="536648" spans="21:21" ht="15" customHeight="1">
      <c r="U536648" s="119"/>
    </row>
    <row r="536649" spans="21:21" ht="15" customHeight="1">
      <c r="U536649" s="119"/>
    </row>
    <row r="536650" spans="21:21" ht="15" customHeight="1">
      <c r="U536650" s="119"/>
    </row>
    <row r="536651" spans="21:21" ht="15" customHeight="1">
      <c r="U536651" s="119"/>
    </row>
    <row r="536652" spans="21:21" ht="15" customHeight="1">
      <c r="U536652" s="119"/>
    </row>
    <row r="536653" spans="21:21" ht="15" customHeight="1">
      <c r="U536653" s="119"/>
    </row>
    <row r="536654" spans="21:21" ht="15" customHeight="1">
      <c r="U536654" s="119"/>
    </row>
    <row r="536655" spans="21:21" ht="15" customHeight="1">
      <c r="U536655" s="119"/>
    </row>
    <row r="536656" spans="21:21" ht="15" customHeight="1">
      <c r="U536656" s="119"/>
    </row>
    <row r="536657" spans="21:21" ht="15" customHeight="1">
      <c r="U536657" s="119"/>
    </row>
    <row r="536658" spans="21:21" ht="15" customHeight="1">
      <c r="U536658" s="119"/>
    </row>
    <row r="536659" spans="21:21" ht="15" customHeight="1">
      <c r="U536659" s="119"/>
    </row>
    <row r="536660" spans="21:21" ht="15" customHeight="1">
      <c r="U536660" s="119"/>
    </row>
    <row r="536661" spans="21:21" ht="15" customHeight="1">
      <c r="U536661" s="119"/>
    </row>
    <row r="536662" spans="21:21" ht="15" customHeight="1">
      <c r="U536662" s="119"/>
    </row>
    <row r="536663" spans="21:21" ht="15" customHeight="1">
      <c r="U536663" s="119"/>
    </row>
    <row r="536664" spans="21:21" ht="15" customHeight="1">
      <c r="U536664" s="119"/>
    </row>
    <row r="536665" spans="21:21" ht="15" customHeight="1">
      <c r="U536665" s="119"/>
    </row>
    <row r="536666" spans="21:21" ht="15" customHeight="1">
      <c r="U536666" s="119"/>
    </row>
    <row r="536667" spans="21:21" ht="15" customHeight="1">
      <c r="U536667" s="119"/>
    </row>
    <row r="536668" spans="21:21" ht="15" customHeight="1">
      <c r="U536668" s="119"/>
    </row>
    <row r="536669" spans="21:21" ht="15" customHeight="1">
      <c r="U536669" s="119"/>
    </row>
    <row r="536670" spans="21:21" ht="15" customHeight="1">
      <c r="U536670" s="119"/>
    </row>
    <row r="536671" spans="21:21" ht="15" customHeight="1">
      <c r="U536671" s="119"/>
    </row>
    <row r="536672" spans="21:21" ht="15" customHeight="1">
      <c r="U536672" s="119"/>
    </row>
    <row r="536673" spans="21:21" ht="15" customHeight="1">
      <c r="U536673" s="119"/>
    </row>
    <row r="536674" spans="21:21" ht="15" customHeight="1">
      <c r="U536674" s="119"/>
    </row>
    <row r="536675" spans="21:21" ht="15" customHeight="1">
      <c r="U536675" s="119"/>
    </row>
    <row r="536676" spans="21:21" ht="15" customHeight="1">
      <c r="U536676" s="119"/>
    </row>
    <row r="536677" spans="21:21" ht="15" customHeight="1">
      <c r="U536677" s="119"/>
    </row>
    <row r="536678" spans="21:21" ht="15" customHeight="1">
      <c r="U536678" s="119"/>
    </row>
    <row r="536679" spans="21:21" ht="15" customHeight="1">
      <c r="U536679" s="119"/>
    </row>
    <row r="536680" spans="21:21" ht="15" customHeight="1">
      <c r="U536680" s="119"/>
    </row>
    <row r="536681" spans="21:21" ht="15" customHeight="1">
      <c r="U536681" s="119"/>
    </row>
    <row r="536682" spans="21:21" ht="15" customHeight="1">
      <c r="U536682" s="119"/>
    </row>
    <row r="536683" spans="21:21" ht="15" customHeight="1">
      <c r="U536683" s="119"/>
    </row>
    <row r="536684" spans="21:21" ht="15" customHeight="1">
      <c r="U536684" s="119"/>
    </row>
    <row r="536685" spans="21:21" ht="15" customHeight="1">
      <c r="U536685" s="119"/>
    </row>
    <row r="536686" spans="21:21" ht="15" customHeight="1">
      <c r="U536686" s="119"/>
    </row>
    <row r="536687" spans="21:21" ht="15" customHeight="1">
      <c r="U536687" s="119"/>
    </row>
    <row r="536688" spans="21:21" ht="15" customHeight="1">
      <c r="U536688" s="119"/>
    </row>
    <row r="536689" spans="21:21" ht="15" customHeight="1">
      <c r="U536689" s="119"/>
    </row>
    <row r="536690" spans="21:21" ht="15" customHeight="1">
      <c r="U536690" s="119"/>
    </row>
    <row r="536691" spans="21:21" ht="15" customHeight="1">
      <c r="U536691" s="119"/>
    </row>
    <row r="536692" spans="21:21" ht="15" customHeight="1">
      <c r="U536692" s="119"/>
    </row>
    <row r="536693" spans="21:21" ht="15" customHeight="1">
      <c r="U536693" s="119"/>
    </row>
    <row r="536694" spans="21:21" ht="15" customHeight="1">
      <c r="U536694" s="119"/>
    </row>
    <row r="536695" spans="21:21" ht="15" customHeight="1">
      <c r="U536695" s="119"/>
    </row>
    <row r="536696" spans="21:21" ht="15" customHeight="1">
      <c r="U536696" s="119"/>
    </row>
    <row r="536697" spans="21:21" ht="15" customHeight="1">
      <c r="U536697" s="119"/>
    </row>
    <row r="536698" spans="21:21" ht="15" customHeight="1">
      <c r="U536698" s="119"/>
    </row>
    <row r="536699" spans="21:21" ht="15" customHeight="1">
      <c r="U536699" s="119"/>
    </row>
    <row r="536700" spans="21:21" ht="15" customHeight="1">
      <c r="U536700" s="119"/>
    </row>
    <row r="536701" spans="21:21" ht="15" customHeight="1">
      <c r="U536701" s="119"/>
    </row>
    <row r="536702" spans="21:21" ht="15" customHeight="1">
      <c r="U536702" s="119"/>
    </row>
    <row r="536703" spans="21:21" ht="15" customHeight="1">
      <c r="U536703" s="119"/>
    </row>
    <row r="536704" spans="21:21" ht="15" customHeight="1">
      <c r="U536704" s="119"/>
    </row>
    <row r="536705" spans="21:21" ht="15" customHeight="1">
      <c r="U536705" s="119"/>
    </row>
    <row r="536706" spans="21:21" ht="15" customHeight="1">
      <c r="U536706" s="119"/>
    </row>
    <row r="536707" spans="21:21" ht="15" customHeight="1">
      <c r="U536707" s="119"/>
    </row>
    <row r="536708" spans="21:21" ht="15" customHeight="1">
      <c r="U536708" s="119"/>
    </row>
    <row r="536709" spans="21:21" ht="15" customHeight="1">
      <c r="U536709" s="119"/>
    </row>
    <row r="536710" spans="21:21" ht="15" customHeight="1">
      <c r="U536710" s="119"/>
    </row>
    <row r="536711" spans="21:21" ht="15" customHeight="1">
      <c r="U536711" s="119"/>
    </row>
    <row r="536712" spans="21:21" ht="15" customHeight="1">
      <c r="U536712" s="119"/>
    </row>
    <row r="536713" spans="21:21" ht="15" customHeight="1">
      <c r="U536713" s="119"/>
    </row>
    <row r="536714" spans="21:21" ht="15" customHeight="1">
      <c r="U536714" s="119"/>
    </row>
    <row r="536715" spans="21:21" ht="15" customHeight="1">
      <c r="U536715" s="119"/>
    </row>
    <row r="536716" spans="21:21" ht="15" customHeight="1">
      <c r="U536716" s="119"/>
    </row>
    <row r="536717" spans="21:21" ht="15" customHeight="1">
      <c r="U536717" s="119"/>
    </row>
    <row r="536718" spans="21:21" ht="15" customHeight="1">
      <c r="U536718" s="119"/>
    </row>
    <row r="536719" spans="21:21" ht="15" customHeight="1">
      <c r="U536719" s="119"/>
    </row>
    <row r="536720" spans="21:21" ht="15" customHeight="1">
      <c r="U536720" s="119"/>
    </row>
    <row r="536721" spans="21:21" ht="15" customHeight="1">
      <c r="U536721" s="119"/>
    </row>
    <row r="536722" spans="21:21" ht="15" customHeight="1">
      <c r="U536722" s="119"/>
    </row>
    <row r="536723" spans="21:21" ht="15" customHeight="1">
      <c r="U536723" s="119"/>
    </row>
    <row r="536724" spans="21:21" ht="15" customHeight="1">
      <c r="U536724" s="119"/>
    </row>
    <row r="536725" spans="21:21" ht="15" customHeight="1">
      <c r="U536725" s="119"/>
    </row>
    <row r="536726" spans="21:21" ht="15" customHeight="1">
      <c r="U536726" s="119"/>
    </row>
    <row r="536727" spans="21:21" ht="15" customHeight="1">
      <c r="U536727" s="119"/>
    </row>
    <row r="536728" spans="21:21" ht="15" customHeight="1">
      <c r="U536728" s="119"/>
    </row>
    <row r="536729" spans="21:21" ht="15" customHeight="1">
      <c r="U536729" s="119"/>
    </row>
    <row r="536730" spans="21:21" ht="15" customHeight="1">
      <c r="U536730" s="119"/>
    </row>
    <row r="536731" spans="21:21" ht="15" customHeight="1">
      <c r="U536731" s="119"/>
    </row>
    <row r="536732" spans="21:21" ht="15" customHeight="1">
      <c r="U536732" s="119"/>
    </row>
    <row r="536733" spans="21:21" ht="15" customHeight="1">
      <c r="U536733" s="119"/>
    </row>
    <row r="536734" spans="21:21" ht="15" customHeight="1">
      <c r="U536734" s="119"/>
    </row>
    <row r="536735" spans="21:21" ht="15" customHeight="1">
      <c r="U536735" s="119"/>
    </row>
    <row r="536736" spans="21:21" ht="15" customHeight="1">
      <c r="U536736" s="119"/>
    </row>
    <row r="536737" spans="21:21" ht="15" customHeight="1">
      <c r="U536737" s="119"/>
    </row>
    <row r="536738" spans="21:21" ht="15" customHeight="1">
      <c r="U536738" s="119"/>
    </row>
    <row r="536739" spans="21:21" ht="15" customHeight="1">
      <c r="U536739" s="119"/>
    </row>
    <row r="536740" spans="21:21" ht="15" customHeight="1">
      <c r="U536740" s="119"/>
    </row>
    <row r="536741" spans="21:21" ht="15" customHeight="1">
      <c r="U536741" s="119"/>
    </row>
    <row r="536742" spans="21:21" ht="15" customHeight="1">
      <c r="U536742" s="119"/>
    </row>
    <row r="536743" spans="21:21" ht="15" customHeight="1">
      <c r="U536743" s="119"/>
    </row>
    <row r="536744" spans="21:21" ht="15" customHeight="1">
      <c r="U536744" s="119"/>
    </row>
    <row r="536745" spans="21:21" ht="15" customHeight="1">
      <c r="U536745" s="119"/>
    </row>
    <row r="536746" spans="21:21" ht="15" customHeight="1">
      <c r="U536746" s="119"/>
    </row>
    <row r="536747" spans="21:21" ht="15" customHeight="1">
      <c r="U536747" s="119"/>
    </row>
    <row r="536748" spans="21:21" ht="15" customHeight="1">
      <c r="U536748" s="119"/>
    </row>
    <row r="536749" spans="21:21" ht="15" customHeight="1">
      <c r="U536749" s="119"/>
    </row>
    <row r="536750" spans="21:21" ht="15" customHeight="1">
      <c r="U536750" s="119"/>
    </row>
    <row r="536751" spans="21:21" ht="15" customHeight="1">
      <c r="U536751" s="119"/>
    </row>
    <row r="536752" spans="21:21" ht="15" customHeight="1">
      <c r="U536752" s="119"/>
    </row>
    <row r="536753" spans="21:21" ht="15" customHeight="1">
      <c r="U536753" s="119"/>
    </row>
    <row r="536754" spans="21:21" ht="15" customHeight="1">
      <c r="U536754" s="119"/>
    </row>
    <row r="536755" spans="21:21" ht="15" customHeight="1">
      <c r="U536755" s="119"/>
    </row>
    <row r="536756" spans="21:21" ht="15" customHeight="1">
      <c r="U536756" s="119"/>
    </row>
    <row r="536757" spans="21:21" ht="15" customHeight="1">
      <c r="U536757" s="119"/>
    </row>
    <row r="536758" spans="21:21" ht="15" customHeight="1">
      <c r="U536758" s="119"/>
    </row>
    <row r="536759" spans="21:21" ht="15" customHeight="1">
      <c r="U536759" s="119"/>
    </row>
    <row r="536760" spans="21:21" ht="15" customHeight="1">
      <c r="U536760" s="119"/>
    </row>
    <row r="536761" spans="21:21" ht="15" customHeight="1">
      <c r="U536761" s="119"/>
    </row>
    <row r="536762" spans="21:21" ht="15" customHeight="1">
      <c r="U536762" s="119"/>
    </row>
    <row r="536763" spans="21:21" ht="15" customHeight="1">
      <c r="U536763" s="119"/>
    </row>
    <row r="536764" spans="21:21" ht="15" customHeight="1">
      <c r="U536764" s="119"/>
    </row>
    <row r="536765" spans="21:21" ht="15" customHeight="1">
      <c r="U536765" s="119"/>
    </row>
    <row r="536766" spans="21:21" ht="15" customHeight="1">
      <c r="U536766" s="119"/>
    </row>
    <row r="536767" spans="21:21" ht="15" customHeight="1">
      <c r="U536767" s="119"/>
    </row>
    <row r="536768" spans="21:21" ht="15" customHeight="1">
      <c r="U536768" s="119"/>
    </row>
    <row r="536769" spans="21:21" ht="15" customHeight="1">
      <c r="U536769" s="119"/>
    </row>
    <row r="536770" spans="21:21" ht="15" customHeight="1">
      <c r="U536770" s="119"/>
    </row>
    <row r="536771" spans="21:21" ht="15" customHeight="1">
      <c r="U536771" s="119"/>
    </row>
    <row r="536772" spans="21:21" ht="15" customHeight="1">
      <c r="U536772" s="119"/>
    </row>
    <row r="536773" spans="21:21" ht="15" customHeight="1">
      <c r="U536773" s="119"/>
    </row>
    <row r="536774" spans="21:21" ht="15" customHeight="1">
      <c r="U536774" s="119"/>
    </row>
    <row r="536775" spans="21:21" ht="15" customHeight="1">
      <c r="U536775" s="119"/>
    </row>
    <row r="536776" spans="21:21" ht="15" customHeight="1">
      <c r="U536776" s="119"/>
    </row>
    <row r="536777" spans="21:21" ht="15" customHeight="1">
      <c r="U536777" s="119"/>
    </row>
    <row r="536778" spans="21:21" ht="15" customHeight="1">
      <c r="U536778" s="119"/>
    </row>
    <row r="536779" spans="21:21" ht="15" customHeight="1">
      <c r="U536779" s="119"/>
    </row>
    <row r="536780" spans="21:21" ht="15" customHeight="1">
      <c r="U536780" s="119"/>
    </row>
    <row r="536781" spans="21:21" ht="15" customHeight="1">
      <c r="U536781" s="119"/>
    </row>
    <row r="536782" spans="21:21" ht="15" customHeight="1">
      <c r="U536782" s="119"/>
    </row>
    <row r="536783" spans="21:21" ht="15" customHeight="1">
      <c r="U536783" s="119"/>
    </row>
    <row r="536784" spans="21:21" ht="15" customHeight="1">
      <c r="U536784" s="119"/>
    </row>
    <row r="536785" spans="21:21" ht="15" customHeight="1">
      <c r="U536785" s="119"/>
    </row>
    <row r="536786" spans="21:21" ht="15" customHeight="1">
      <c r="U536786" s="119"/>
    </row>
    <row r="536787" spans="21:21" ht="15" customHeight="1">
      <c r="U536787" s="119"/>
    </row>
    <row r="536788" spans="21:21" ht="15" customHeight="1">
      <c r="U536788" s="119"/>
    </row>
    <row r="536789" spans="21:21" ht="15" customHeight="1">
      <c r="U536789" s="119"/>
    </row>
    <row r="536790" spans="21:21" ht="15" customHeight="1">
      <c r="U536790" s="119"/>
    </row>
    <row r="536791" spans="21:21" ht="15" customHeight="1">
      <c r="U536791" s="119"/>
    </row>
    <row r="536792" spans="21:21" ht="15" customHeight="1">
      <c r="U536792" s="119"/>
    </row>
    <row r="536793" spans="21:21" ht="15" customHeight="1">
      <c r="U536793" s="119"/>
    </row>
    <row r="536794" spans="21:21" ht="15" customHeight="1">
      <c r="U536794" s="119"/>
    </row>
    <row r="536795" spans="21:21" ht="15" customHeight="1">
      <c r="U536795" s="119"/>
    </row>
    <row r="536796" spans="21:21" ht="15" customHeight="1">
      <c r="U536796" s="119"/>
    </row>
    <row r="536797" spans="21:21" ht="15" customHeight="1">
      <c r="U536797" s="119"/>
    </row>
    <row r="536798" spans="21:21" ht="15" customHeight="1">
      <c r="U536798" s="119"/>
    </row>
    <row r="536799" spans="21:21" ht="15" customHeight="1">
      <c r="U536799" s="119"/>
    </row>
    <row r="536800" spans="21:21" ht="15" customHeight="1">
      <c r="U536800" s="119"/>
    </row>
    <row r="536801" spans="21:21" ht="15" customHeight="1">
      <c r="U536801" s="119"/>
    </row>
    <row r="536802" spans="21:21" ht="15" customHeight="1">
      <c r="U536802" s="119"/>
    </row>
    <row r="536803" spans="21:21" ht="15" customHeight="1">
      <c r="U536803" s="119"/>
    </row>
    <row r="536804" spans="21:21" ht="15" customHeight="1">
      <c r="U536804" s="119"/>
    </row>
    <row r="536805" spans="21:21" ht="15" customHeight="1">
      <c r="U536805" s="119"/>
    </row>
    <row r="536806" spans="21:21" ht="15" customHeight="1">
      <c r="U536806" s="119"/>
    </row>
    <row r="536807" spans="21:21" ht="15" customHeight="1">
      <c r="U536807" s="119"/>
    </row>
    <row r="536808" spans="21:21" ht="15" customHeight="1">
      <c r="U536808" s="119"/>
    </row>
    <row r="536809" spans="21:21" ht="15" customHeight="1">
      <c r="U536809" s="119"/>
    </row>
    <row r="536810" spans="21:21" ht="15" customHeight="1">
      <c r="U536810" s="119"/>
    </row>
    <row r="536811" spans="21:21" ht="15" customHeight="1">
      <c r="U536811" s="119"/>
    </row>
    <row r="536812" spans="21:21" ht="15" customHeight="1">
      <c r="U536812" s="119"/>
    </row>
    <row r="536813" spans="21:21" ht="15" customHeight="1">
      <c r="U536813" s="119"/>
    </row>
    <row r="536814" spans="21:21" ht="15" customHeight="1">
      <c r="U536814" s="119"/>
    </row>
    <row r="536815" spans="21:21" ht="15" customHeight="1">
      <c r="U536815" s="119"/>
    </row>
    <row r="536816" spans="21:21" ht="15" customHeight="1">
      <c r="U536816" s="119"/>
    </row>
    <row r="536817" spans="21:21" ht="15" customHeight="1">
      <c r="U536817" s="119"/>
    </row>
    <row r="536818" spans="21:21" ht="15" customHeight="1">
      <c r="U536818" s="119"/>
    </row>
    <row r="536819" spans="21:21" ht="15" customHeight="1">
      <c r="U536819" s="119"/>
    </row>
    <row r="536820" spans="21:21" ht="15" customHeight="1">
      <c r="U536820" s="119"/>
    </row>
    <row r="536821" spans="21:21" ht="15" customHeight="1">
      <c r="U536821" s="119"/>
    </row>
    <row r="536822" spans="21:21" ht="15" customHeight="1">
      <c r="U536822" s="119"/>
    </row>
    <row r="536823" spans="21:21" ht="15" customHeight="1">
      <c r="U536823" s="119"/>
    </row>
    <row r="536824" spans="21:21" ht="15" customHeight="1">
      <c r="U536824" s="119"/>
    </row>
    <row r="536825" spans="21:21" ht="15" customHeight="1">
      <c r="U536825" s="119"/>
    </row>
    <row r="536826" spans="21:21" ht="15" customHeight="1">
      <c r="U536826" s="119"/>
    </row>
    <row r="536827" spans="21:21" ht="15" customHeight="1">
      <c r="U536827" s="119"/>
    </row>
    <row r="536828" spans="21:21" ht="15" customHeight="1">
      <c r="U536828" s="119"/>
    </row>
    <row r="536829" spans="21:21" ht="15" customHeight="1">
      <c r="U536829" s="119"/>
    </row>
    <row r="536830" spans="21:21" ht="15" customHeight="1">
      <c r="U536830" s="119"/>
    </row>
    <row r="536831" spans="21:21" ht="15" customHeight="1">
      <c r="U536831" s="119"/>
    </row>
    <row r="536832" spans="21:21" ht="15" customHeight="1">
      <c r="U536832" s="119"/>
    </row>
    <row r="536833" spans="21:21" ht="15" customHeight="1">
      <c r="U536833" s="119"/>
    </row>
    <row r="536834" spans="21:21" ht="15" customHeight="1">
      <c r="U536834" s="119"/>
    </row>
    <row r="536835" spans="21:21" ht="15" customHeight="1">
      <c r="U536835" s="119"/>
    </row>
    <row r="536836" spans="21:21" ht="15" customHeight="1">
      <c r="U536836" s="119"/>
    </row>
    <row r="536837" spans="21:21" ht="15" customHeight="1">
      <c r="U536837" s="119"/>
    </row>
    <row r="536838" spans="21:21" ht="15" customHeight="1">
      <c r="U536838" s="119"/>
    </row>
    <row r="536839" spans="21:21" ht="15" customHeight="1">
      <c r="U536839" s="119"/>
    </row>
    <row r="536840" spans="21:21" ht="15" customHeight="1">
      <c r="U536840" s="119"/>
    </row>
    <row r="536841" spans="21:21" ht="15" customHeight="1">
      <c r="U536841" s="119"/>
    </row>
    <row r="536842" spans="21:21" ht="15" customHeight="1">
      <c r="U536842" s="119"/>
    </row>
    <row r="536843" spans="21:21" ht="15" customHeight="1">
      <c r="U536843" s="119"/>
    </row>
    <row r="536844" spans="21:21" ht="15" customHeight="1">
      <c r="U536844" s="119"/>
    </row>
    <row r="536845" spans="21:21" ht="15" customHeight="1">
      <c r="U536845" s="119"/>
    </row>
    <row r="536846" spans="21:21" ht="15" customHeight="1">
      <c r="U536846" s="119"/>
    </row>
    <row r="536847" spans="21:21" ht="15" customHeight="1">
      <c r="U536847" s="119"/>
    </row>
    <row r="536848" spans="21:21" ht="15" customHeight="1">
      <c r="U536848" s="119"/>
    </row>
    <row r="536849" spans="21:21" ht="15" customHeight="1">
      <c r="U536849" s="119"/>
    </row>
    <row r="536850" spans="21:21" ht="15" customHeight="1">
      <c r="U536850" s="119"/>
    </row>
    <row r="536851" spans="21:21" ht="15" customHeight="1">
      <c r="U536851" s="119"/>
    </row>
    <row r="536852" spans="21:21" ht="15" customHeight="1">
      <c r="U536852" s="119"/>
    </row>
    <row r="536853" spans="21:21" ht="15" customHeight="1">
      <c r="U536853" s="119"/>
    </row>
    <row r="536854" spans="21:21" ht="15" customHeight="1">
      <c r="U536854" s="119"/>
    </row>
    <row r="536855" spans="21:21" ht="15" customHeight="1">
      <c r="U536855" s="119"/>
    </row>
    <row r="536856" spans="21:21" ht="15" customHeight="1">
      <c r="U536856" s="119"/>
    </row>
    <row r="536857" spans="21:21" ht="15" customHeight="1">
      <c r="U536857" s="119"/>
    </row>
    <row r="536858" spans="21:21" ht="15" customHeight="1">
      <c r="U536858" s="119"/>
    </row>
    <row r="536859" spans="21:21" ht="15" customHeight="1">
      <c r="U536859" s="119"/>
    </row>
    <row r="536860" spans="21:21" ht="15" customHeight="1">
      <c r="U536860" s="119"/>
    </row>
    <row r="536861" spans="21:21" ht="15" customHeight="1">
      <c r="U536861" s="119"/>
    </row>
    <row r="536862" spans="21:21" ht="15" customHeight="1">
      <c r="U536862" s="119"/>
    </row>
    <row r="536863" spans="21:21" ht="15" customHeight="1">
      <c r="U536863" s="119"/>
    </row>
    <row r="536864" spans="21:21" ht="15" customHeight="1">
      <c r="U536864" s="119"/>
    </row>
    <row r="536865" spans="21:21" ht="15" customHeight="1">
      <c r="U536865" s="119"/>
    </row>
    <row r="536866" spans="21:21" ht="15" customHeight="1">
      <c r="U536866" s="119"/>
    </row>
    <row r="536867" spans="21:21" ht="15" customHeight="1">
      <c r="U536867" s="119"/>
    </row>
    <row r="536868" spans="21:21" ht="15" customHeight="1">
      <c r="U536868" s="119"/>
    </row>
    <row r="536869" spans="21:21" ht="15" customHeight="1">
      <c r="U536869" s="119"/>
    </row>
    <row r="536870" spans="21:21" ht="15" customHeight="1">
      <c r="U536870" s="119"/>
    </row>
    <row r="536871" spans="21:21" ht="15" customHeight="1">
      <c r="U536871" s="119"/>
    </row>
    <row r="536872" spans="21:21" ht="15" customHeight="1">
      <c r="U536872" s="119"/>
    </row>
    <row r="536873" spans="21:21" ht="15" customHeight="1">
      <c r="U536873" s="119"/>
    </row>
    <row r="536874" spans="21:21" ht="15" customHeight="1">
      <c r="U536874" s="119"/>
    </row>
    <row r="536875" spans="21:21" ht="15" customHeight="1">
      <c r="U536875" s="119"/>
    </row>
    <row r="536876" spans="21:21" ht="15" customHeight="1">
      <c r="U536876" s="119"/>
    </row>
    <row r="536877" spans="21:21" ht="15" customHeight="1">
      <c r="U536877" s="119"/>
    </row>
    <row r="536878" spans="21:21" ht="15" customHeight="1">
      <c r="U536878" s="119"/>
    </row>
    <row r="536879" spans="21:21" ht="15" customHeight="1">
      <c r="U536879" s="119"/>
    </row>
    <row r="536880" spans="21:21" ht="15" customHeight="1">
      <c r="U536880" s="119"/>
    </row>
    <row r="536881" spans="21:21" ht="15" customHeight="1">
      <c r="U536881" s="119"/>
    </row>
    <row r="536882" spans="21:21" ht="15" customHeight="1">
      <c r="U536882" s="119"/>
    </row>
    <row r="536883" spans="21:21" ht="15" customHeight="1">
      <c r="U536883" s="119"/>
    </row>
    <row r="536884" spans="21:21" ht="15" customHeight="1">
      <c r="U536884" s="119"/>
    </row>
    <row r="536885" spans="21:21" ht="15" customHeight="1">
      <c r="U536885" s="119"/>
    </row>
    <row r="536886" spans="21:21" ht="15" customHeight="1">
      <c r="U536886" s="119"/>
    </row>
    <row r="536887" spans="21:21" ht="15" customHeight="1">
      <c r="U536887" s="119"/>
    </row>
    <row r="536888" spans="21:21" ht="15" customHeight="1">
      <c r="U536888" s="119"/>
    </row>
    <row r="536889" spans="21:21" ht="15" customHeight="1">
      <c r="U536889" s="119"/>
    </row>
    <row r="536890" spans="21:21" ht="15" customHeight="1">
      <c r="U536890" s="119"/>
    </row>
    <row r="536891" spans="21:21" ht="15" customHeight="1">
      <c r="U536891" s="119"/>
    </row>
    <row r="536892" spans="21:21" ht="15" customHeight="1">
      <c r="U536892" s="119"/>
    </row>
    <row r="536893" spans="21:21" ht="15" customHeight="1">
      <c r="U536893" s="119"/>
    </row>
    <row r="536894" spans="21:21" ht="15" customHeight="1">
      <c r="U536894" s="119"/>
    </row>
    <row r="536895" spans="21:21" ht="15" customHeight="1">
      <c r="U536895" s="119"/>
    </row>
    <row r="536896" spans="21:21" ht="15" customHeight="1">
      <c r="U536896" s="119"/>
    </row>
    <row r="536897" spans="21:21" ht="15" customHeight="1">
      <c r="U536897" s="119"/>
    </row>
    <row r="536898" spans="21:21" ht="15" customHeight="1">
      <c r="U536898" s="119"/>
    </row>
    <row r="536899" spans="21:21" ht="15" customHeight="1">
      <c r="U536899" s="119"/>
    </row>
    <row r="536900" spans="21:21" ht="15" customHeight="1">
      <c r="U536900" s="119"/>
    </row>
    <row r="536901" spans="21:21" ht="15" customHeight="1">
      <c r="U536901" s="119"/>
    </row>
    <row r="536902" spans="21:21" ht="15" customHeight="1">
      <c r="U536902" s="119"/>
    </row>
    <row r="536903" spans="21:21" ht="15" customHeight="1">
      <c r="U536903" s="119"/>
    </row>
    <row r="536904" spans="21:21" ht="15" customHeight="1">
      <c r="U536904" s="119"/>
    </row>
    <row r="536905" spans="21:21" ht="15" customHeight="1">
      <c r="U536905" s="119"/>
    </row>
    <row r="536906" spans="21:21" ht="15" customHeight="1">
      <c r="U536906" s="119"/>
    </row>
    <row r="536907" spans="21:21" ht="15" customHeight="1">
      <c r="U536907" s="119"/>
    </row>
    <row r="536908" spans="21:21" ht="15" customHeight="1">
      <c r="U536908" s="119"/>
    </row>
    <row r="536909" spans="21:21" ht="15" customHeight="1">
      <c r="U536909" s="119"/>
    </row>
    <row r="536910" spans="21:21" ht="15" customHeight="1">
      <c r="U536910" s="119"/>
    </row>
    <row r="536911" spans="21:21" ht="15" customHeight="1">
      <c r="U536911" s="119"/>
    </row>
    <row r="536912" spans="21:21" ht="15" customHeight="1">
      <c r="U536912" s="119"/>
    </row>
    <row r="536913" spans="21:21" ht="15" customHeight="1">
      <c r="U536913" s="119"/>
    </row>
    <row r="536914" spans="21:21" ht="15" customHeight="1">
      <c r="U536914" s="119"/>
    </row>
    <row r="536915" spans="21:21" ht="15" customHeight="1">
      <c r="U536915" s="119"/>
    </row>
    <row r="536916" spans="21:21" ht="15" customHeight="1">
      <c r="U536916" s="119"/>
    </row>
    <row r="536917" spans="21:21" ht="15" customHeight="1">
      <c r="U536917" s="119"/>
    </row>
    <row r="536918" spans="21:21" ht="15" customHeight="1">
      <c r="U536918" s="119"/>
    </row>
    <row r="536919" spans="21:21" ht="15" customHeight="1">
      <c r="U536919" s="119"/>
    </row>
    <row r="536920" spans="21:21" ht="15" customHeight="1">
      <c r="U536920" s="119"/>
    </row>
    <row r="536921" spans="21:21" ht="15" customHeight="1">
      <c r="U536921" s="119"/>
    </row>
    <row r="536922" spans="21:21" ht="15" customHeight="1">
      <c r="U536922" s="119"/>
    </row>
    <row r="536923" spans="21:21" ht="15" customHeight="1">
      <c r="U536923" s="119"/>
    </row>
    <row r="536924" spans="21:21" ht="15" customHeight="1">
      <c r="U536924" s="119"/>
    </row>
    <row r="536925" spans="21:21" ht="15" customHeight="1">
      <c r="U536925" s="119"/>
    </row>
    <row r="536926" spans="21:21" ht="15" customHeight="1">
      <c r="U536926" s="119"/>
    </row>
    <row r="536927" spans="21:21" ht="15" customHeight="1">
      <c r="U536927" s="119"/>
    </row>
    <row r="536928" spans="21:21" ht="15" customHeight="1">
      <c r="U536928" s="119"/>
    </row>
    <row r="536929" spans="21:21" ht="15" customHeight="1">
      <c r="U536929" s="119"/>
    </row>
    <row r="536930" spans="21:21" ht="15" customHeight="1">
      <c r="U536930" s="119"/>
    </row>
    <row r="536931" spans="21:21" ht="15" customHeight="1">
      <c r="U536931" s="119"/>
    </row>
    <row r="536932" spans="21:21" ht="15" customHeight="1">
      <c r="U536932" s="119"/>
    </row>
    <row r="536933" spans="21:21" ht="15" customHeight="1">
      <c r="U536933" s="119"/>
    </row>
    <row r="536934" spans="21:21" ht="15" customHeight="1">
      <c r="U536934" s="119"/>
    </row>
    <row r="536935" spans="21:21" ht="15" customHeight="1">
      <c r="U536935" s="119"/>
    </row>
    <row r="536936" spans="21:21" ht="15" customHeight="1">
      <c r="U536936" s="119"/>
    </row>
    <row r="536937" spans="21:21" ht="15" customHeight="1">
      <c r="U536937" s="119"/>
    </row>
    <row r="536938" spans="21:21" ht="15" customHeight="1">
      <c r="U536938" s="119"/>
    </row>
    <row r="536939" spans="21:21" ht="15" customHeight="1">
      <c r="U536939" s="119"/>
    </row>
    <row r="536940" spans="21:21" ht="15" customHeight="1">
      <c r="U536940" s="119"/>
    </row>
    <row r="536941" spans="21:21" ht="15" customHeight="1">
      <c r="U536941" s="119"/>
    </row>
    <row r="536942" spans="21:21" ht="15" customHeight="1">
      <c r="U536942" s="119"/>
    </row>
    <row r="536943" spans="21:21" ht="15" customHeight="1">
      <c r="U536943" s="119"/>
    </row>
    <row r="536944" spans="21:21" ht="15" customHeight="1">
      <c r="U536944" s="119"/>
    </row>
    <row r="536945" spans="21:21" ht="15" customHeight="1">
      <c r="U536945" s="119"/>
    </row>
    <row r="536946" spans="21:21" ht="15" customHeight="1">
      <c r="U536946" s="119"/>
    </row>
    <row r="536947" spans="21:21" ht="15" customHeight="1">
      <c r="U536947" s="119"/>
    </row>
    <row r="536948" spans="21:21" ht="15" customHeight="1">
      <c r="U536948" s="119"/>
    </row>
    <row r="536949" spans="21:21" ht="15" customHeight="1">
      <c r="U536949" s="119"/>
    </row>
    <row r="536950" spans="21:21" ht="15" customHeight="1">
      <c r="U536950" s="119"/>
    </row>
    <row r="536951" spans="21:21" ht="15" customHeight="1">
      <c r="U536951" s="119"/>
    </row>
    <row r="536952" spans="21:21" ht="15" customHeight="1">
      <c r="U536952" s="119"/>
    </row>
    <row r="536953" spans="21:21" ht="15" customHeight="1">
      <c r="U536953" s="119"/>
    </row>
    <row r="536954" spans="21:21" ht="15" customHeight="1">
      <c r="U536954" s="119"/>
    </row>
    <row r="536955" spans="21:21" ht="15" customHeight="1">
      <c r="U536955" s="119"/>
    </row>
    <row r="536956" spans="21:21" ht="15" customHeight="1">
      <c r="U536956" s="119"/>
    </row>
    <row r="536957" spans="21:21" ht="15" customHeight="1">
      <c r="U536957" s="119"/>
    </row>
    <row r="536958" spans="21:21" ht="15" customHeight="1">
      <c r="U536958" s="119"/>
    </row>
    <row r="536959" spans="21:21" ht="15" customHeight="1">
      <c r="U536959" s="119"/>
    </row>
    <row r="536960" spans="21:21" ht="15" customHeight="1">
      <c r="U536960" s="119"/>
    </row>
    <row r="536961" spans="21:21" ht="15" customHeight="1">
      <c r="U536961" s="119"/>
    </row>
    <row r="536962" spans="21:21" ht="15" customHeight="1">
      <c r="U536962" s="119"/>
    </row>
    <row r="536963" spans="21:21" ht="15" customHeight="1">
      <c r="U536963" s="119"/>
    </row>
    <row r="536964" spans="21:21" ht="15" customHeight="1">
      <c r="U536964" s="119"/>
    </row>
    <row r="536965" spans="21:21" ht="15" customHeight="1">
      <c r="U536965" s="119"/>
    </row>
    <row r="536966" spans="21:21" ht="15" customHeight="1">
      <c r="U536966" s="119"/>
    </row>
    <row r="536967" spans="21:21" ht="15" customHeight="1">
      <c r="U536967" s="119"/>
    </row>
    <row r="536968" spans="21:21" ht="15" customHeight="1">
      <c r="U536968" s="119"/>
    </row>
    <row r="536969" spans="21:21" ht="15" customHeight="1">
      <c r="U536969" s="119"/>
    </row>
    <row r="536970" spans="21:21" ht="15" customHeight="1">
      <c r="U536970" s="119"/>
    </row>
    <row r="536971" spans="21:21" ht="15" customHeight="1">
      <c r="U536971" s="119"/>
    </row>
    <row r="536972" spans="21:21" ht="15" customHeight="1">
      <c r="U536972" s="119"/>
    </row>
    <row r="536973" spans="21:21" ht="15" customHeight="1">
      <c r="U536973" s="119"/>
    </row>
    <row r="536974" spans="21:21" ht="15" customHeight="1">
      <c r="U536974" s="119"/>
    </row>
    <row r="536975" spans="21:21" ht="15" customHeight="1">
      <c r="U536975" s="119"/>
    </row>
    <row r="536976" spans="21:21" ht="15" customHeight="1">
      <c r="U536976" s="119"/>
    </row>
    <row r="536977" spans="21:21" ht="15" customHeight="1">
      <c r="U536977" s="119"/>
    </row>
    <row r="536978" spans="21:21" ht="15" customHeight="1">
      <c r="U536978" s="119"/>
    </row>
    <row r="536979" spans="21:21" ht="15" customHeight="1">
      <c r="U536979" s="119"/>
    </row>
    <row r="536980" spans="21:21" ht="15" customHeight="1">
      <c r="U536980" s="119"/>
    </row>
    <row r="536981" spans="21:21" ht="15" customHeight="1">
      <c r="U536981" s="119"/>
    </row>
    <row r="536982" spans="21:21" ht="15" customHeight="1">
      <c r="U536982" s="119"/>
    </row>
    <row r="536983" spans="21:21" ht="15" customHeight="1">
      <c r="U536983" s="119"/>
    </row>
    <row r="536984" spans="21:21" ht="15" customHeight="1">
      <c r="U536984" s="119"/>
    </row>
    <row r="536985" spans="21:21" ht="15" customHeight="1">
      <c r="U536985" s="119"/>
    </row>
    <row r="536986" spans="21:21" ht="15" customHeight="1">
      <c r="U536986" s="119"/>
    </row>
    <row r="536987" spans="21:21" ht="15" customHeight="1">
      <c r="U536987" s="119"/>
    </row>
    <row r="536988" spans="21:21" ht="15" customHeight="1">
      <c r="U536988" s="119"/>
    </row>
    <row r="536989" spans="21:21" ht="15" customHeight="1">
      <c r="U536989" s="119"/>
    </row>
    <row r="536990" spans="21:21" ht="15" customHeight="1">
      <c r="U536990" s="119"/>
    </row>
    <row r="536991" spans="21:21" ht="15" customHeight="1">
      <c r="U536991" s="119"/>
    </row>
    <row r="536992" spans="21:21" ht="15" customHeight="1">
      <c r="U536992" s="119"/>
    </row>
    <row r="536993" spans="21:21" ht="15" customHeight="1">
      <c r="U536993" s="119"/>
    </row>
    <row r="536994" spans="21:21" ht="15" customHeight="1">
      <c r="U536994" s="119"/>
    </row>
    <row r="536995" spans="21:21" ht="15" customHeight="1">
      <c r="U536995" s="119"/>
    </row>
    <row r="536996" spans="21:21" ht="15" customHeight="1">
      <c r="U536996" s="119"/>
    </row>
    <row r="536997" spans="21:21" ht="15" customHeight="1">
      <c r="U536997" s="119"/>
    </row>
    <row r="536998" spans="21:21" ht="15" customHeight="1">
      <c r="U536998" s="119"/>
    </row>
    <row r="536999" spans="21:21" ht="15" customHeight="1">
      <c r="U536999" s="119"/>
    </row>
    <row r="537000" spans="21:21" ht="15" customHeight="1">
      <c r="U537000" s="119"/>
    </row>
    <row r="537001" spans="21:21" ht="15" customHeight="1">
      <c r="U537001" s="119"/>
    </row>
    <row r="537002" spans="21:21" ht="15" customHeight="1">
      <c r="U537002" s="119"/>
    </row>
    <row r="537003" spans="21:21" ht="15" customHeight="1">
      <c r="U537003" s="119"/>
    </row>
    <row r="537004" spans="21:21" ht="15" customHeight="1">
      <c r="U537004" s="119"/>
    </row>
    <row r="537005" spans="21:21" ht="15" customHeight="1">
      <c r="U537005" s="119"/>
    </row>
    <row r="537006" spans="21:21" ht="15" customHeight="1">
      <c r="U537006" s="119"/>
    </row>
    <row r="537007" spans="21:21" ht="15" customHeight="1">
      <c r="U537007" s="119"/>
    </row>
    <row r="537008" spans="21:21" ht="15" customHeight="1">
      <c r="U537008" s="119"/>
    </row>
    <row r="537009" spans="21:21" ht="15" customHeight="1">
      <c r="U537009" s="119"/>
    </row>
    <row r="537010" spans="21:21" ht="15" customHeight="1">
      <c r="U537010" s="119"/>
    </row>
    <row r="537011" spans="21:21" ht="15" customHeight="1">
      <c r="U537011" s="119"/>
    </row>
    <row r="537012" spans="21:21" ht="15" customHeight="1">
      <c r="U537012" s="119"/>
    </row>
    <row r="537013" spans="21:21" ht="15" customHeight="1">
      <c r="U537013" s="119"/>
    </row>
    <row r="537014" spans="21:21" ht="15" customHeight="1">
      <c r="U537014" s="119"/>
    </row>
    <row r="537015" spans="21:21" ht="15" customHeight="1">
      <c r="U537015" s="119"/>
    </row>
    <row r="537016" spans="21:21" ht="15" customHeight="1">
      <c r="U537016" s="119"/>
    </row>
    <row r="537017" spans="21:21" ht="15" customHeight="1">
      <c r="U537017" s="119"/>
    </row>
    <row r="537018" spans="21:21" ht="15" customHeight="1">
      <c r="U537018" s="119"/>
    </row>
    <row r="537019" spans="21:21" ht="15" customHeight="1">
      <c r="U537019" s="119"/>
    </row>
    <row r="537020" spans="21:21" ht="15" customHeight="1">
      <c r="U537020" s="119"/>
    </row>
    <row r="537021" spans="21:21" ht="15" customHeight="1">
      <c r="U537021" s="119"/>
    </row>
    <row r="537022" spans="21:21" ht="15" customHeight="1">
      <c r="U537022" s="119"/>
    </row>
    <row r="537023" spans="21:21" ht="15" customHeight="1">
      <c r="U537023" s="119"/>
    </row>
    <row r="537024" spans="21:21" ht="15" customHeight="1">
      <c r="U537024" s="119"/>
    </row>
    <row r="537025" spans="21:21" ht="15" customHeight="1">
      <c r="U537025" s="119"/>
    </row>
    <row r="537026" spans="21:21" ht="15" customHeight="1">
      <c r="U537026" s="119"/>
    </row>
    <row r="537027" spans="21:21" ht="15" customHeight="1">
      <c r="U537027" s="119"/>
    </row>
    <row r="537028" spans="21:21" ht="15" customHeight="1">
      <c r="U537028" s="119"/>
    </row>
    <row r="537029" spans="21:21" ht="15" customHeight="1">
      <c r="U537029" s="119"/>
    </row>
    <row r="537030" spans="21:21" ht="15" customHeight="1">
      <c r="U537030" s="119"/>
    </row>
    <row r="537031" spans="21:21" ht="15" customHeight="1">
      <c r="U537031" s="119"/>
    </row>
    <row r="537032" spans="21:21" ht="15" customHeight="1">
      <c r="U537032" s="119"/>
    </row>
    <row r="537033" spans="21:21" ht="15" customHeight="1">
      <c r="U537033" s="119"/>
    </row>
    <row r="537034" spans="21:21" ht="15" customHeight="1">
      <c r="U537034" s="119"/>
    </row>
    <row r="537035" spans="21:21" ht="15" customHeight="1">
      <c r="U537035" s="119"/>
    </row>
    <row r="537036" spans="21:21" ht="15" customHeight="1">
      <c r="U537036" s="119"/>
    </row>
    <row r="537037" spans="21:21" ht="15" customHeight="1">
      <c r="U537037" s="119"/>
    </row>
    <row r="537038" spans="21:21" ht="15" customHeight="1">
      <c r="U537038" s="119"/>
    </row>
    <row r="537039" spans="21:21" ht="15" customHeight="1">
      <c r="U537039" s="119"/>
    </row>
    <row r="537040" spans="21:21" ht="15" customHeight="1">
      <c r="U537040" s="119"/>
    </row>
    <row r="537041" spans="21:21" ht="15" customHeight="1">
      <c r="U537041" s="119"/>
    </row>
    <row r="537042" spans="21:21" ht="15" customHeight="1">
      <c r="U537042" s="119"/>
    </row>
    <row r="537043" spans="21:21" ht="15" customHeight="1">
      <c r="U537043" s="119"/>
    </row>
    <row r="537044" spans="21:21" ht="15" customHeight="1">
      <c r="U537044" s="119"/>
    </row>
    <row r="537045" spans="21:21" ht="15" customHeight="1">
      <c r="U537045" s="119"/>
    </row>
    <row r="537046" spans="21:21" ht="15" customHeight="1">
      <c r="U537046" s="119"/>
    </row>
    <row r="537047" spans="21:21" ht="15" customHeight="1">
      <c r="U537047" s="119"/>
    </row>
    <row r="537048" spans="21:21" ht="15" customHeight="1">
      <c r="U537048" s="119"/>
    </row>
    <row r="537049" spans="21:21" ht="15" customHeight="1">
      <c r="U537049" s="119"/>
    </row>
    <row r="537050" spans="21:21" ht="15" customHeight="1">
      <c r="U537050" s="119"/>
    </row>
    <row r="537051" spans="21:21" ht="15" customHeight="1">
      <c r="U537051" s="119"/>
    </row>
    <row r="537052" spans="21:21" ht="15" customHeight="1">
      <c r="U537052" s="119"/>
    </row>
    <row r="537053" spans="21:21" ht="15" customHeight="1">
      <c r="U537053" s="119"/>
    </row>
    <row r="537054" spans="21:21" ht="15" customHeight="1">
      <c r="U537054" s="119"/>
    </row>
    <row r="537055" spans="21:21" ht="15" customHeight="1">
      <c r="U537055" s="119"/>
    </row>
    <row r="537056" spans="21:21" ht="15" customHeight="1">
      <c r="U537056" s="119"/>
    </row>
    <row r="537057" spans="21:21" ht="15" customHeight="1">
      <c r="U537057" s="119"/>
    </row>
    <row r="537058" spans="21:21" ht="15" customHeight="1">
      <c r="U537058" s="119"/>
    </row>
    <row r="537059" spans="21:21" ht="15" customHeight="1">
      <c r="U537059" s="119"/>
    </row>
    <row r="537060" spans="21:21" ht="15" customHeight="1">
      <c r="U537060" s="119"/>
    </row>
    <row r="537061" spans="21:21" ht="15" customHeight="1">
      <c r="U537061" s="119"/>
    </row>
    <row r="537062" spans="21:21" ht="15" customHeight="1">
      <c r="U537062" s="119"/>
    </row>
    <row r="537063" spans="21:21" ht="15" customHeight="1">
      <c r="U537063" s="119"/>
    </row>
    <row r="537064" spans="21:21" ht="15" customHeight="1">
      <c r="U537064" s="119"/>
    </row>
    <row r="537065" spans="21:21" ht="15" customHeight="1">
      <c r="U537065" s="119"/>
    </row>
    <row r="537066" spans="21:21" ht="15" customHeight="1">
      <c r="U537066" s="119"/>
    </row>
    <row r="537067" spans="21:21" ht="15" customHeight="1">
      <c r="U537067" s="119"/>
    </row>
    <row r="537068" spans="21:21" ht="15" customHeight="1">
      <c r="U537068" s="119"/>
    </row>
    <row r="537069" spans="21:21" ht="15" customHeight="1">
      <c r="U537069" s="119"/>
    </row>
    <row r="537070" spans="21:21" ht="15" customHeight="1">
      <c r="U537070" s="119"/>
    </row>
    <row r="537071" spans="21:21" ht="15" customHeight="1">
      <c r="U537071" s="119"/>
    </row>
    <row r="537072" spans="21:21" ht="15" customHeight="1">
      <c r="U537072" s="119"/>
    </row>
    <row r="537073" spans="21:21" ht="15" customHeight="1">
      <c r="U537073" s="119"/>
    </row>
    <row r="537074" spans="21:21" ht="15" customHeight="1">
      <c r="U537074" s="119"/>
    </row>
    <row r="537075" spans="21:21" ht="15" customHeight="1">
      <c r="U537075" s="119"/>
    </row>
    <row r="537076" spans="21:21" ht="15" customHeight="1">
      <c r="U537076" s="119"/>
    </row>
    <row r="537077" spans="21:21" ht="15" customHeight="1">
      <c r="U537077" s="119"/>
    </row>
    <row r="537078" spans="21:21" ht="15" customHeight="1">
      <c r="U537078" s="119"/>
    </row>
    <row r="537079" spans="21:21" ht="15" customHeight="1">
      <c r="U537079" s="119"/>
    </row>
    <row r="537080" spans="21:21" ht="15" customHeight="1">
      <c r="U537080" s="119"/>
    </row>
    <row r="537081" spans="21:21" ht="15" customHeight="1">
      <c r="U537081" s="119"/>
    </row>
    <row r="537082" spans="21:21" ht="15" customHeight="1">
      <c r="U537082" s="119"/>
    </row>
    <row r="537083" spans="21:21" ht="15" customHeight="1">
      <c r="U537083" s="119"/>
    </row>
    <row r="537084" spans="21:21" ht="15" customHeight="1">
      <c r="U537084" s="119"/>
    </row>
    <row r="537085" spans="21:21" ht="15" customHeight="1">
      <c r="U537085" s="119"/>
    </row>
    <row r="537086" spans="21:21" ht="15" customHeight="1">
      <c r="U537086" s="119"/>
    </row>
    <row r="537087" spans="21:21" ht="15" customHeight="1">
      <c r="U537087" s="119"/>
    </row>
    <row r="537088" spans="21:21" ht="15" customHeight="1">
      <c r="U537088" s="119"/>
    </row>
    <row r="537089" spans="21:21" ht="15" customHeight="1">
      <c r="U537089" s="119"/>
    </row>
    <row r="537090" spans="21:21" ht="15" customHeight="1">
      <c r="U537090" s="119"/>
    </row>
    <row r="537091" spans="21:21" ht="15" customHeight="1">
      <c r="U537091" s="119"/>
    </row>
    <row r="537092" spans="21:21" ht="15" customHeight="1">
      <c r="U537092" s="119"/>
    </row>
    <row r="537093" spans="21:21" ht="15" customHeight="1">
      <c r="U537093" s="119"/>
    </row>
    <row r="537094" spans="21:21" ht="15" customHeight="1">
      <c r="U537094" s="119"/>
    </row>
    <row r="537095" spans="21:21" ht="15" customHeight="1">
      <c r="U537095" s="119"/>
    </row>
    <row r="537096" spans="21:21" ht="15" customHeight="1">
      <c r="U537096" s="119"/>
    </row>
    <row r="537097" spans="21:21" ht="15" customHeight="1">
      <c r="U537097" s="119"/>
    </row>
    <row r="537098" spans="21:21" ht="15" customHeight="1">
      <c r="U537098" s="119"/>
    </row>
    <row r="537099" spans="21:21" ht="15" customHeight="1">
      <c r="U537099" s="119"/>
    </row>
    <row r="537100" spans="21:21" ht="15" customHeight="1">
      <c r="U537100" s="119"/>
    </row>
    <row r="537101" spans="21:21" ht="15" customHeight="1">
      <c r="U537101" s="119"/>
    </row>
    <row r="537102" spans="21:21" ht="15" customHeight="1">
      <c r="U537102" s="119"/>
    </row>
    <row r="537103" spans="21:21" ht="15" customHeight="1">
      <c r="U537103" s="119"/>
    </row>
    <row r="537104" spans="21:21" ht="15" customHeight="1">
      <c r="U537104" s="119"/>
    </row>
    <row r="537105" spans="21:21" ht="15" customHeight="1">
      <c r="U537105" s="119"/>
    </row>
    <row r="537106" spans="21:21" ht="15" customHeight="1">
      <c r="U537106" s="119"/>
    </row>
    <row r="537107" spans="21:21" ht="15" customHeight="1">
      <c r="U537107" s="119"/>
    </row>
    <row r="537108" spans="21:21" ht="15" customHeight="1">
      <c r="U537108" s="119"/>
    </row>
    <row r="537109" spans="21:21" ht="15" customHeight="1">
      <c r="U537109" s="119"/>
    </row>
    <row r="537110" spans="21:21" ht="15" customHeight="1">
      <c r="U537110" s="119"/>
    </row>
    <row r="537111" spans="21:21" ht="15" customHeight="1">
      <c r="U537111" s="119"/>
    </row>
    <row r="537112" spans="21:21" ht="15" customHeight="1">
      <c r="U537112" s="119"/>
    </row>
    <row r="537113" spans="21:21" ht="15" customHeight="1">
      <c r="U537113" s="119"/>
    </row>
    <row r="537114" spans="21:21" ht="15" customHeight="1">
      <c r="U537114" s="119"/>
    </row>
    <row r="537115" spans="21:21" ht="15" customHeight="1">
      <c r="U537115" s="119"/>
    </row>
    <row r="537116" spans="21:21" ht="15" customHeight="1">
      <c r="U537116" s="119"/>
    </row>
    <row r="537117" spans="21:21" ht="15" customHeight="1">
      <c r="U537117" s="119"/>
    </row>
    <row r="537118" spans="21:21" ht="15" customHeight="1">
      <c r="U537118" s="119"/>
    </row>
    <row r="537119" spans="21:21" ht="15" customHeight="1">
      <c r="U537119" s="119"/>
    </row>
    <row r="537120" spans="21:21" ht="15" customHeight="1">
      <c r="U537120" s="119"/>
    </row>
    <row r="537121" spans="21:21" ht="15" customHeight="1">
      <c r="U537121" s="119"/>
    </row>
    <row r="537122" spans="21:21" ht="15" customHeight="1">
      <c r="U537122" s="119"/>
    </row>
    <row r="537123" spans="21:21" ht="15" customHeight="1">
      <c r="U537123" s="119"/>
    </row>
    <row r="537124" spans="21:21" ht="15" customHeight="1">
      <c r="U537124" s="119"/>
    </row>
    <row r="537125" spans="21:21" ht="15" customHeight="1">
      <c r="U537125" s="119"/>
    </row>
    <row r="537126" spans="21:21" ht="15" customHeight="1">
      <c r="U537126" s="119"/>
    </row>
    <row r="537127" spans="21:21" ht="15" customHeight="1">
      <c r="U537127" s="119"/>
    </row>
    <row r="537128" spans="21:21" ht="15" customHeight="1">
      <c r="U537128" s="119"/>
    </row>
    <row r="537129" spans="21:21" ht="15" customHeight="1">
      <c r="U537129" s="119"/>
    </row>
    <row r="537130" spans="21:21" ht="15" customHeight="1">
      <c r="U537130" s="119"/>
    </row>
    <row r="537131" spans="21:21" ht="15" customHeight="1">
      <c r="U537131" s="119"/>
    </row>
    <row r="537132" spans="21:21" ht="15" customHeight="1">
      <c r="U537132" s="119"/>
    </row>
    <row r="537133" spans="21:21" ht="15" customHeight="1">
      <c r="U537133" s="119"/>
    </row>
    <row r="537134" spans="21:21" ht="15" customHeight="1">
      <c r="U537134" s="119"/>
    </row>
    <row r="537135" spans="21:21" ht="15" customHeight="1">
      <c r="U537135" s="119"/>
    </row>
    <row r="537136" spans="21:21" ht="15" customHeight="1">
      <c r="U537136" s="119"/>
    </row>
    <row r="537137" spans="21:21" ht="15" customHeight="1">
      <c r="U537137" s="119"/>
    </row>
    <row r="537138" spans="21:21" ht="15" customHeight="1">
      <c r="U537138" s="119"/>
    </row>
    <row r="537139" spans="21:21" ht="15" customHeight="1">
      <c r="U537139" s="119"/>
    </row>
    <row r="537140" spans="21:21" ht="15" customHeight="1">
      <c r="U537140" s="119"/>
    </row>
    <row r="537141" spans="21:21" ht="15" customHeight="1">
      <c r="U537141" s="119"/>
    </row>
    <row r="537142" spans="21:21" ht="15" customHeight="1">
      <c r="U537142" s="119"/>
    </row>
    <row r="537143" spans="21:21" ht="15" customHeight="1">
      <c r="U537143" s="119"/>
    </row>
    <row r="537144" spans="21:21" ht="15" customHeight="1">
      <c r="U537144" s="119"/>
    </row>
    <row r="537145" spans="21:21" ht="15" customHeight="1">
      <c r="U537145" s="119"/>
    </row>
    <row r="537146" spans="21:21" ht="15" customHeight="1">
      <c r="U537146" s="119"/>
    </row>
    <row r="537147" spans="21:21" ht="15" customHeight="1">
      <c r="U537147" s="119"/>
    </row>
    <row r="537148" spans="21:21" ht="15" customHeight="1">
      <c r="U537148" s="119"/>
    </row>
    <row r="537149" spans="21:21" ht="15" customHeight="1">
      <c r="U537149" s="119"/>
    </row>
    <row r="537150" spans="21:21" ht="15" customHeight="1">
      <c r="U537150" s="119"/>
    </row>
    <row r="537151" spans="21:21" ht="15" customHeight="1">
      <c r="U537151" s="119"/>
    </row>
    <row r="537152" spans="21:21" ht="15" customHeight="1">
      <c r="U537152" s="119"/>
    </row>
    <row r="537153" spans="21:21" ht="15" customHeight="1">
      <c r="U537153" s="119"/>
    </row>
    <row r="537154" spans="21:21" ht="15" customHeight="1">
      <c r="U537154" s="119"/>
    </row>
    <row r="537155" spans="21:21" ht="15" customHeight="1">
      <c r="U537155" s="119"/>
    </row>
    <row r="537156" spans="21:21" ht="15" customHeight="1">
      <c r="U537156" s="119"/>
    </row>
    <row r="537157" spans="21:21" ht="15" customHeight="1">
      <c r="U537157" s="119"/>
    </row>
    <row r="537158" spans="21:21" ht="15" customHeight="1">
      <c r="U537158" s="119"/>
    </row>
    <row r="537159" spans="21:21" ht="15" customHeight="1">
      <c r="U537159" s="119"/>
    </row>
    <row r="537160" spans="21:21" ht="15" customHeight="1">
      <c r="U537160" s="119"/>
    </row>
    <row r="537161" spans="21:21" ht="15" customHeight="1">
      <c r="U537161" s="119"/>
    </row>
    <row r="537162" spans="21:21" ht="15" customHeight="1">
      <c r="U537162" s="119"/>
    </row>
    <row r="537163" spans="21:21" ht="15" customHeight="1">
      <c r="U537163" s="119"/>
    </row>
    <row r="537164" spans="21:21" ht="15" customHeight="1">
      <c r="U537164" s="119"/>
    </row>
    <row r="537165" spans="21:21" ht="15" customHeight="1">
      <c r="U537165" s="119"/>
    </row>
    <row r="537166" spans="21:21" ht="15" customHeight="1">
      <c r="U537166" s="119"/>
    </row>
    <row r="537167" spans="21:21" ht="15" customHeight="1">
      <c r="U537167" s="119"/>
    </row>
    <row r="537168" spans="21:21" ht="15" customHeight="1">
      <c r="U537168" s="119"/>
    </row>
    <row r="537169" spans="21:21" ht="15" customHeight="1">
      <c r="U537169" s="119"/>
    </row>
    <row r="537170" spans="21:21" ht="15" customHeight="1">
      <c r="U537170" s="119"/>
    </row>
    <row r="537171" spans="21:21" ht="15" customHeight="1">
      <c r="U537171" s="119"/>
    </row>
    <row r="537172" spans="21:21" ht="15" customHeight="1">
      <c r="U537172" s="119"/>
    </row>
    <row r="537173" spans="21:21" ht="15" customHeight="1">
      <c r="U537173" s="119"/>
    </row>
    <row r="537174" spans="21:21" ht="15" customHeight="1">
      <c r="U537174" s="119"/>
    </row>
    <row r="537175" spans="21:21" ht="15" customHeight="1">
      <c r="U537175" s="119"/>
    </row>
    <row r="537176" spans="21:21" ht="15" customHeight="1">
      <c r="U537176" s="119"/>
    </row>
    <row r="537177" spans="21:21" ht="15" customHeight="1">
      <c r="U537177" s="119"/>
    </row>
    <row r="537178" spans="21:21" ht="15" customHeight="1">
      <c r="U537178" s="119"/>
    </row>
    <row r="537179" spans="21:21" ht="15" customHeight="1">
      <c r="U537179" s="119"/>
    </row>
    <row r="537180" spans="21:21" ht="15" customHeight="1">
      <c r="U537180" s="119"/>
    </row>
    <row r="537181" spans="21:21" ht="15" customHeight="1">
      <c r="U537181" s="119"/>
    </row>
    <row r="537182" spans="21:21" ht="15" customHeight="1">
      <c r="U537182" s="119"/>
    </row>
    <row r="537183" spans="21:21" ht="15" customHeight="1">
      <c r="U537183" s="119"/>
    </row>
    <row r="537184" spans="21:21" ht="15" customHeight="1">
      <c r="U537184" s="119"/>
    </row>
    <row r="537185" spans="21:21" ht="15" customHeight="1">
      <c r="U537185" s="119"/>
    </row>
    <row r="537186" spans="21:21" ht="15" customHeight="1">
      <c r="U537186" s="119"/>
    </row>
    <row r="537187" spans="21:21" ht="15" customHeight="1">
      <c r="U537187" s="119"/>
    </row>
    <row r="537188" spans="21:21" ht="15" customHeight="1">
      <c r="U537188" s="119"/>
    </row>
    <row r="537189" spans="21:21" ht="15" customHeight="1">
      <c r="U537189" s="119"/>
    </row>
    <row r="537190" spans="21:21" ht="15" customHeight="1">
      <c r="U537190" s="119"/>
    </row>
    <row r="537191" spans="21:21" ht="15" customHeight="1">
      <c r="U537191" s="119"/>
    </row>
    <row r="537192" spans="21:21" ht="15" customHeight="1">
      <c r="U537192" s="119"/>
    </row>
    <row r="537193" spans="21:21" ht="15" customHeight="1">
      <c r="U537193" s="119"/>
    </row>
    <row r="537194" spans="21:21" ht="15" customHeight="1">
      <c r="U537194" s="119"/>
    </row>
    <row r="537195" spans="21:21" ht="15" customHeight="1">
      <c r="U537195" s="119"/>
    </row>
    <row r="537196" spans="21:21" ht="15" customHeight="1">
      <c r="U537196" s="119"/>
    </row>
    <row r="537197" spans="21:21" ht="15" customHeight="1">
      <c r="U537197" s="119"/>
    </row>
    <row r="537198" spans="21:21" ht="15" customHeight="1">
      <c r="U537198" s="119"/>
    </row>
    <row r="537199" spans="21:21" ht="15" customHeight="1">
      <c r="U537199" s="119"/>
    </row>
    <row r="537200" spans="21:21" ht="15" customHeight="1">
      <c r="U537200" s="119"/>
    </row>
    <row r="537201" spans="21:21" ht="15" customHeight="1">
      <c r="U537201" s="119"/>
    </row>
    <row r="537202" spans="21:21" ht="15" customHeight="1">
      <c r="U537202" s="119"/>
    </row>
    <row r="537203" spans="21:21" ht="15" customHeight="1">
      <c r="U537203" s="119"/>
    </row>
    <row r="537204" spans="21:21" ht="15" customHeight="1">
      <c r="U537204" s="119"/>
    </row>
    <row r="537205" spans="21:21" ht="15" customHeight="1">
      <c r="U537205" s="119"/>
    </row>
    <row r="537206" spans="21:21" ht="15" customHeight="1">
      <c r="U537206" s="119"/>
    </row>
    <row r="537207" spans="21:21" ht="15" customHeight="1">
      <c r="U537207" s="119"/>
    </row>
    <row r="537208" spans="21:21" ht="15" customHeight="1">
      <c r="U537208" s="119"/>
    </row>
    <row r="537209" spans="21:21" ht="15" customHeight="1">
      <c r="U537209" s="119"/>
    </row>
    <row r="537210" spans="21:21" ht="15" customHeight="1">
      <c r="U537210" s="119"/>
    </row>
    <row r="537211" spans="21:21" ht="15" customHeight="1">
      <c r="U537211" s="119"/>
    </row>
    <row r="537212" spans="21:21" ht="15" customHeight="1">
      <c r="U537212" s="119"/>
    </row>
    <row r="537213" spans="21:21" ht="15" customHeight="1">
      <c r="U537213" s="119"/>
    </row>
    <row r="537214" spans="21:21" ht="15" customHeight="1">
      <c r="U537214" s="119"/>
    </row>
    <row r="537215" spans="21:21" ht="15" customHeight="1">
      <c r="U537215" s="119"/>
    </row>
    <row r="537216" spans="21:21" ht="15" customHeight="1">
      <c r="U537216" s="119"/>
    </row>
    <row r="537217" spans="21:21" ht="15" customHeight="1">
      <c r="U537217" s="119"/>
    </row>
    <row r="537218" spans="21:21" ht="15" customHeight="1">
      <c r="U537218" s="119"/>
    </row>
    <row r="537219" spans="21:21" ht="15" customHeight="1">
      <c r="U537219" s="119"/>
    </row>
    <row r="537220" spans="21:21" ht="15" customHeight="1">
      <c r="U537220" s="119"/>
    </row>
    <row r="537221" spans="21:21" ht="15" customHeight="1">
      <c r="U537221" s="119"/>
    </row>
    <row r="537222" spans="21:21" ht="15" customHeight="1">
      <c r="U537222" s="119"/>
    </row>
    <row r="537223" spans="21:21" ht="15" customHeight="1">
      <c r="U537223" s="119"/>
    </row>
    <row r="537224" spans="21:21" ht="15" customHeight="1">
      <c r="U537224" s="119"/>
    </row>
    <row r="537225" spans="21:21" ht="15" customHeight="1">
      <c r="U537225" s="119"/>
    </row>
    <row r="537226" spans="21:21" ht="15" customHeight="1">
      <c r="U537226" s="119"/>
    </row>
    <row r="537227" spans="21:21" ht="15" customHeight="1">
      <c r="U537227" s="119"/>
    </row>
    <row r="537228" spans="21:21" ht="15" customHeight="1">
      <c r="U537228" s="119"/>
    </row>
    <row r="537229" spans="21:21" ht="15" customHeight="1">
      <c r="U537229" s="119"/>
    </row>
    <row r="537230" spans="21:21" ht="15" customHeight="1">
      <c r="U537230" s="119"/>
    </row>
    <row r="537231" spans="21:21" ht="15" customHeight="1">
      <c r="U537231" s="119"/>
    </row>
    <row r="537232" spans="21:21" ht="15" customHeight="1">
      <c r="U537232" s="119"/>
    </row>
    <row r="537233" spans="21:21" ht="15" customHeight="1">
      <c r="U537233" s="119"/>
    </row>
    <row r="537234" spans="21:21" ht="15" customHeight="1">
      <c r="U537234" s="119"/>
    </row>
    <row r="537235" spans="21:21" ht="15" customHeight="1">
      <c r="U537235" s="119"/>
    </row>
    <row r="537236" spans="21:21" ht="15" customHeight="1">
      <c r="U537236" s="119"/>
    </row>
    <row r="537237" spans="21:21" ht="15" customHeight="1">
      <c r="U537237" s="119"/>
    </row>
    <row r="537238" spans="21:21" ht="15" customHeight="1">
      <c r="U537238" s="119"/>
    </row>
    <row r="537239" spans="21:21" ht="15" customHeight="1">
      <c r="U537239" s="119"/>
    </row>
    <row r="537240" spans="21:21" ht="15" customHeight="1">
      <c r="U537240" s="119"/>
    </row>
    <row r="537241" spans="21:21" ht="15" customHeight="1">
      <c r="U537241" s="119"/>
    </row>
    <row r="537242" spans="21:21" ht="15" customHeight="1">
      <c r="U537242" s="119"/>
    </row>
    <row r="537243" spans="21:21" ht="15" customHeight="1">
      <c r="U537243" s="119"/>
    </row>
    <row r="537244" spans="21:21" ht="15" customHeight="1">
      <c r="U537244" s="119"/>
    </row>
    <row r="537245" spans="21:21" ht="15" customHeight="1">
      <c r="U537245" s="119"/>
    </row>
    <row r="537246" spans="21:21" ht="15" customHeight="1">
      <c r="U537246" s="119"/>
    </row>
    <row r="537247" spans="21:21" ht="15" customHeight="1">
      <c r="U537247" s="119"/>
    </row>
    <row r="537248" spans="21:21" ht="15" customHeight="1">
      <c r="U537248" s="119"/>
    </row>
    <row r="537249" spans="21:21" ht="15" customHeight="1">
      <c r="U537249" s="119"/>
    </row>
    <row r="537250" spans="21:21" ht="15" customHeight="1">
      <c r="U537250" s="119"/>
    </row>
    <row r="537251" spans="21:21" ht="15" customHeight="1">
      <c r="U537251" s="119"/>
    </row>
    <row r="537252" spans="21:21" ht="15" customHeight="1">
      <c r="U537252" s="119"/>
    </row>
    <row r="537253" spans="21:21" ht="15" customHeight="1">
      <c r="U537253" s="119"/>
    </row>
    <row r="537254" spans="21:21" ht="15" customHeight="1">
      <c r="U537254" s="119"/>
    </row>
    <row r="537255" spans="21:21" ht="15" customHeight="1">
      <c r="U537255" s="119"/>
    </row>
    <row r="537256" spans="21:21" ht="15" customHeight="1">
      <c r="U537256" s="119"/>
    </row>
    <row r="537257" spans="21:21" ht="15" customHeight="1">
      <c r="U537257" s="119"/>
    </row>
    <row r="537258" spans="21:21" ht="15" customHeight="1">
      <c r="U537258" s="119"/>
    </row>
    <row r="537259" spans="21:21" ht="15" customHeight="1">
      <c r="U537259" s="119"/>
    </row>
    <row r="537260" spans="21:21" ht="15" customHeight="1">
      <c r="U537260" s="119"/>
    </row>
    <row r="537261" spans="21:21" ht="15" customHeight="1">
      <c r="U537261" s="119"/>
    </row>
    <row r="537262" spans="21:21" ht="15" customHeight="1">
      <c r="U537262" s="119"/>
    </row>
    <row r="537263" spans="21:21" ht="15" customHeight="1">
      <c r="U537263" s="119"/>
    </row>
    <row r="537264" spans="21:21" ht="15" customHeight="1">
      <c r="U537264" s="119"/>
    </row>
    <row r="537265" spans="21:21" ht="15" customHeight="1">
      <c r="U537265" s="119"/>
    </row>
    <row r="537266" spans="21:21" ht="15" customHeight="1">
      <c r="U537266" s="119"/>
    </row>
    <row r="537267" spans="21:21" ht="15" customHeight="1">
      <c r="U537267" s="119"/>
    </row>
    <row r="537268" spans="21:21" ht="15" customHeight="1">
      <c r="U537268" s="119"/>
    </row>
    <row r="537269" spans="21:21" ht="15" customHeight="1">
      <c r="U537269" s="119"/>
    </row>
    <row r="537270" spans="21:21" ht="15" customHeight="1">
      <c r="U537270" s="119"/>
    </row>
    <row r="537271" spans="21:21" ht="15" customHeight="1">
      <c r="U537271" s="119"/>
    </row>
    <row r="537272" spans="21:21" ht="15" customHeight="1">
      <c r="U537272" s="119"/>
    </row>
    <row r="537273" spans="21:21" ht="15" customHeight="1">
      <c r="U537273" s="119"/>
    </row>
    <row r="537274" spans="21:21" ht="15" customHeight="1">
      <c r="U537274" s="119"/>
    </row>
    <row r="537275" spans="21:21" ht="15" customHeight="1">
      <c r="U537275" s="119"/>
    </row>
    <row r="537276" spans="21:21" ht="15" customHeight="1">
      <c r="U537276" s="119"/>
    </row>
    <row r="537277" spans="21:21" ht="15" customHeight="1">
      <c r="U537277" s="119"/>
    </row>
    <row r="537278" spans="21:21" ht="15" customHeight="1">
      <c r="U537278" s="119"/>
    </row>
    <row r="537279" spans="21:21" ht="15" customHeight="1">
      <c r="U537279" s="119"/>
    </row>
    <row r="537280" spans="21:21" ht="15" customHeight="1">
      <c r="U537280" s="119"/>
    </row>
    <row r="537281" spans="21:21" ht="15" customHeight="1">
      <c r="U537281" s="119"/>
    </row>
    <row r="537282" spans="21:21" ht="15" customHeight="1">
      <c r="U537282" s="119"/>
    </row>
    <row r="537283" spans="21:21" ht="15" customHeight="1">
      <c r="U537283" s="119"/>
    </row>
    <row r="537284" spans="21:21" ht="15" customHeight="1">
      <c r="U537284" s="119"/>
    </row>
    <row r="537285" spans="21:21" ht="15" customHeight="1">
      <c r="U537285" s="119"/>
    </row>
    <row r="537286" spans="21:21" ht="15" customHeight="1">
      <c r="U537286" s="119"/>
    </row>
    <row r="537287" spans="21:21" ht="15" customHeight="1">
      <c r="U537287" s="119"/>
    </row>
    <row r="537288" spans="21:21" ht="15" customHeight="1">
      <c r="U537288" s="119"/>
    </row>
    <row r="537289" spans="21:21" ht="15" customHeight="1">
      <c r="U537289" s="119"/>
    </row>
    <row r="537290" spans="21:21" ht="15" customHeight="1">
      <c r="U537290" s="119"/>
    </row>
    <row r="537291" spans="21:21" ht="15" customHeight="1">
      <c r="U537291" s="119"/>
    </row>
    <row r="537292" spans="21:21" ht="15" customHeight="1">
      <c r="U537292" s="119"/>
    </row>
    <row r="537293" spans="21:21" ht="15" customHeight="1">
      <c r="U537293" s="119"/>
    </row>
    <row r="537294" spans="21:21" ht="15" customHeight="1">
      <c r="U537294" s="119"/>
    </row>
    <row r="537295" spans="21:21" ht="15" customHeight="1">
      <c r="U537295" s="119"/>
    </row>
    <row r="537296" spans="21:21" ht="15" customHeight="1">
      <c r="U537296" s="119"/>
    </row>
    <row r="537297" spans="21:21" ht="15" customHeight="1">
      <c r="U537297" s="119"/>
    </row>
    <row r="537298" spans="21:21" ht="15" customHeight="1">
      <c r="U537298" s="119"/>
    </row>
    <row r="537299" spans="21:21" ht="15" customHeight="1">
      <c r="U537299" s="119"/>
    </row>
    <row r="537300" spans="21:21" ht="15" customHeight="1">
      <c r="U537300" s="119"/>
    </row>
    <row r="537301" spans="21:21" ht="15" customHeight="1">
      <c r="U537301" s="119"/>
    </row>
    <row r="537302" spans="21:21" ht="15" customHeight="1">
      <c r="U537302" s="119"/>
    </row>
    <row r="537303" spans="21:21" ht="15" customHeight="1">
      <c r="U537303" s="119"/>
    </row>
    <row r="537304" spans="21:21" ht="15" customHeight="1">
      <c r="U537304" s="119"/>
    </row>
    <row r="537305" spans="21:21" ht="15" customHeight="1">
      <c r="U537305" s="119"/>
    </row>
    <row r="537306" spans="21:21" ht="15" customHeight="1">
      <c r="U537306" s="119"/>
    </row>
    <row r="537307" spans="21:21" ht="15" customHeight="1">
      <c r="U537307" s="119"/>
    </row>
    <row r="537308" spans="21:21" ht="15" customHeight="1">
      <c r="U537308" s="119"/>
    </row>
    <row r="537309" spans="21:21" ht="15" customHeight="1">
      <c r="U537309" s="119"/>
    </row>
    <row r="537310" spans="21:21" ht="15" customHeight="1">
      <c r="U537310" s="119"/>
    </row>
    <row r="537311" spans="21:21" ht="15" customHeight="1">
      <c r="U537311" s="119"/>
    </row>
    <row r="537312" spans="21:21" ht="15" customHeight="1">
      <c r="U537312" s="119"/>
    </row>
    <row r="537313" spans="21:21" ht="15" customHeight="1">
      <c r="U537313" s="119"/>
    </row>
    <row r="537314" spans="21:21" ht="15" customHeight="1">
      <c r="U537314" s="119"/>
    </row>
    <row r="537315" spans="21:21" ht="15" customHeight="1">
      <c r="U537315" s="119"/>
    </row>
    <row r="537316" spans="21:21" ht="15" customHeight="1">
      <c r="U537316" s="119"/>
    </row>
    <row r="537317" spans="21:21" ht="15" customHeight="1">
      <c r="U537317" s="119"/>
    </row>
    <row r="537318" spans="21:21" ht="15" customHeight="1">
      <c r="U537318" s="119"/>
    </row>
    <row r="537319" spans="21:21" ht="15" customHeight="1">
      <c r="U537319" s="119"/>
    </row>
    <row r="537320" spans="21:21" ht="15" customHeight="1">
      <c r="U537320" s="119"/>
    </row>
    <row r="537321" spans="21:21" ht="15" customHeight="1">
      <c r="U537321" s="119"/>
    </row>
    <row r="537322" spans="21:21" ht="15" customHeight="1">
      <c r="U537322" s="119"/>
    </row>
    <row r="537323" spans="21:21" ht="15" customHeight="1">
      <c r="U537323" s="119"/>
    </row>
    <row r="537324" spans="21:21" ht="15" customHeight="1">
      <c r="U537324" s="119"/>
    </row>
    <row r="537325" spans="21:21" ht="15" customHeight="1">
      <c r="U537325" s="119"/>
    </row>
    <row r="537326" spans="21:21" ht="15" customHeight="1">
      <c r="U537326" s="119"/>
    </row>
    <row r="537327" spans="21:21" ht="15" customHeight="1">
      <c r="U537327" s="119"/>
    </row>
    <row r="537328" spans="21:21" ht="15" customHeight="1">
      <c r="U537328" s="119"/>
    </row>
    <row r="537329" spans="21:21" ht="15" customHeight="1">
      <c r="U537329" s="119"/>
    </row>
    <row r="537330" spans="21:21" ht="15" customHeight="1">
      <c r="U537330" s="119"/>
    </row>
    <row r="537331" spans="21:21" ht="15" customHeight="1">
      <c r="U537331" s="119"/>
    </row>
    <row r="537332" spans="21:21" ht="15" customHeight="1">
      <c r="U537332" s="119"/>
    </row>
    <row r="537333" spans="21:21" ht="15" customHeight="1">
      <c r="U537333" s="119"/>
    </row>
    <row r="537334" spans="21:21" ht="15" customHeight="1">
      <c r="U537334" s="119"/>
    </row>
    <row r="537335" spans="21:21" ht="15" customHeight="1">
      <c r="U537335" s="119"/>
    </row>
    <row r="537336" spans="21:21" ht="15" customHeight="1">
      <c r="U537336" s="119"/>
    </row>
    <row r="537337" spans="21:21" ht="15" customHeight="1">
      <c r="U537337" s="119"/>
    </row>
    <row r="537338" spans="21:21" ht="15" customHeight="1">
      <c r="U537338" s="119"/>
    </row>
    <row r="537339" spans="21:21" ht="15" customHeight="1">
      <c r="U537339" s="119"/>
    </row>
    <row r="537340" spans="21:21" ht="15" customHeight="1">
      <c r="U537340" s="119"/>
    </row>
    <row r="537341" spans="21:21" ht="15" customHeight="1">
      <c r="U537341" s="119"/>
    </row>
    <row r="537342" spans="21:21" ht="15" customHeight="1">
      <c r="U537342" s="119"/>
    </row>
    <row r="537343" spans="21:21" ht="15" customHeight="1">
      <c r="U537343" s="119"/>
    </row>
    <row r="537344" spans="21:21" ht="15" customHeight="1">
      <c r="U537344" s="119"/>
    </row>
    <row r="537345" spans="21:21" ht="15" customHeight="1">
      <c r="U537345" s="119"/>
    </row>
    <row r="537346" spans="21:21" ht="15" customHeight="1">
      <c r="U537346" s="119"/>
    </row>
    <row r="537347" spans="21:21" ht="15" customHeight="1">
      <c r="U537347" s="119"/>
    </row>
    <row r="537348" spans="21:21" ht="15" customHeight="1">
      <c r="U537348" s="119"/>
    </row>
    <row r="537349" spans="21:21" ht="15" customHeight="1">
      <c r="U537349" s="119"/>
    </row>
    <row r="537350" spans="21:21" ht="15" customHeight="1">
      <c r="U537350" s="119"/>
    </row>
    <row r="537351" spans="21:21" ht="15" customHeight="1">
      <c r="U537351" s="119"/>
    </row>
    <row r="537352" spans="21:21" ht="15" customHeight="1">
      <c r="U537352" s="119"/>
    </row>
    <row r="537353" spans="21:21" ht="15" customHeight="1">
      <c r="U537353" s="119"/>
    </row>
    <row r="537354" spans="21:21" ht="15" customHeight="1">
      <c r="U537354" s="119"/>
    </row>
    <row r="537355" spans="21:21" ht="15" customHeight="1">
      <c r="U537355" s="119"/>
    </row>
    <row r="537356" spans="21:21" ht="15" customHeight="1">
      <c r="U537356" s="119"/>
    </row>
    <row r="537357" spans="21:21" ht="15" customHeight="1">
      <c r="U537357" s="119"/>
    </row>
    <row r="537358" spans="21:21" ht="15" customHeight="1">
      <c r="U537358" s="119"/>
    </row>
    <row r="537359" spans="21:21" ht="15" customHeight="1">
      <c r="U537359" s="119"/>
    </row>
    <row r="537360" spans="21:21" ht="15" customHeight="1">
      <c r="U537360" s="119"/>
    </row>
    <row r="537361" spans="21:21" ht="15" customHeight="1">
      <c r="U537361" s="119"/>
    </row>
    <row r="537362" spans="21:21" ht="15" customHeight="1">
      <c r="U537362" s="119"/>
    </row>
    <row r="537363" spans="21:21" ht="15" customHeight="1">
      <c r="U537363" s="119"/>
    </row>
    <row r="537364" spans="21:21" ht="15" customHeight="1">
      <c r="U537364" s="119"/>
    </row>
    <row r="537365" spans="21:21" ht="15" customHeight="1">
      <c r="U537365" s="119"/>
    </row>
    <row r="537366" spans="21:21" ht="15" customHeight="1">
      <c r="U537366" s="119"/>
    </row>
    <row r="537367" spans="21:21" ht="15" customHeight="1">
      <c r="U537367" s="119"/>
    </row>
    <row r="537368" spans="21:21" ht="15" customHeight="1">
      <c r="U537368" s="119"/>
    </row>
    <row r="537369" spans="21:21" ht="15" customHeight="1">
      <c r="U537369" s="119"/>
    </row>
    <row r="537370" spans="21:21" ht="15" customHeight="1">
      <c r="U537370" s="119"/>
    </row>
    <row r="537371" spans="21:21" ht="15" customHeight="1">
      <c r="U537371" s="119"/>
    </row>
    <row r="537372" spans="21:21" ht="15" customHeight="1">
      <c r="U537372" s="119"/>
    </row>
    <row r="537373" spans="21:21" ht="15" customHeight="1">
      <c r="U537373" s="119"/>
    </row>
    <row r="537374" spans="21:21" ht="15" customHeight="1">
      <c r="U537374" s="119"/>
    </row>
    <row r="537375" spans="21:21" ht="15" customHeight="1">
      <c r="U537375" s="119"/>
    </row>
    <row r="537376" spans="21:21" ht="15" customHeight="1">
      <c r="U537376" s="119"/>
    </row>
    <row r="537377" spans="21:21" ht="15" customHeight="1">
      <c r="U537377" s="119"/>
    </row>
    <row r="537378" spans="21:21" ht="15" customHeight="1">
      <c r="U537378" s="119"/>
    </row>
    <row r="537379" spans="21:21" ht="15" customHeight="1">
      <c r="U537379" s="119"/>
    </row>
    <row r="537380" spans="21:21" ht="15" customHeight="1">
      <c r="U537380" s="119"/>
    </row>
    <row r="537381" spans="21:21" ht="15" customHeight="1">
      <c r="U537381" s="119"/>
    </row>
    <row r="537382" spans="21:21" ht="15" customHeight="1">
      <c r="U537382" s="119"/>
    </row>
    <row r="537383" spans="21:21" ht="15" customHeight="1">
      <c r="U537383" s="119"/>
    </row>
    <row r="537384" spans="21:21" ht="15" customHeight="1">
      <c r="U537384" s="119"/>
    </row>
    <row r="537385" spans="21:21" ht="15" customHeight="1">
      <c r="U537385" s="119"/>
    </row>
    <row r="537386" spans="21:21" ht="15" customHeight="1">
      <c r="U537386" s="119"/>
    </row>
    <row r="537387" spans="21:21" ht="15" customHeight="1">
      <c r="U537387" s="119"/>
    </row>
    <row r="537388" spans="21:21" ht="15" customHeight="1">
      <c r="U537388" s="119"/>
    </row>
    <row r="537389" spans="21:21" ht="15" customHeight="1">
      <c r="U537389" s="119"/>
    </row>
    <row r="537390" spans="21:21" ht="15" customHeight="1">
      <c r="U537390" s="119"/>
    </row>
    <row r="537391" spans="21:21" ht="15" customHeight="1">
      <c r="U537391" s="119"/>
    </row>
    <row r="537392" spans="21:21" ht="15" customHeight="1">
      <c r="U537392" s="119"/>
    </row>
    <row r="537393" spans="21:21" ht="15" customHeight="1">
      <c r="U537393" s="119"/>
    </row>
    <row r="537394" spans="21:21" ht="15" customHeight="1">
      <c r="U537394" s="119"/>
    </row>
    <row r="537395" spans="21:21" ht="15" customHeight="1">
      <c r="U537395" s="119"/>
    </row>
    <row r="537396" spans="21:21" ht="15" customHeight="1">
      <c r="U537396" s="119"/>
    </row>
    <row r="537397" spans="21:21" ht="15" customHeight="1">
      <c r="U537397" s="119"/>
    </row>
    <row r="537398" spans="21:21" ht="15" customHeight="1">
      <c r="U537398" s="119"/>
    </row>
    <row r="537399" spans="21:21" ht="15" customHeight="1">
      <c r="U537399" s="119"/>
    </row>
    <row r="537400" spans="21:21" ht="15" customHeight="1">
      <c r="U537400" s="119"/>
    </row>
    <row r="537401" spans="21:21" ht="15" customHeight="1">
      <c r="U537401" s="119"/>
    </row>
    <row r="537402" spans="21:21" ht="15" customHeight="1">
      <c r="U537402" s="119"/>
    </row>
    <row r="537403" spans="21:21" ht="15" customHeight="1">
      <c r="U537403" s="119"/>
    </row>
    <row r="537404" spans="21:21" ht="15" customHeight="1">
      <c r="U537404" s="119"/>
    </row>
    <row r="537405" spans="21:21" ht="15" customHeight="1">
      <c r="U537405" s="119"/>
    </row>
    <row r="537406" spans="21:21" ht="15" customHeight="1">
      <c r="U537406" s="119"/>
    </row>
    <row r="537407" spans="21:21" ht="15" customHeight="1">
      <c r="U537407" s="119"/>
    </row>
    <row r="537408" spans="21:21" ht="15" customHeight="1">
      <c r="U537408" s="119"/>
    </row>
    <row r="537409" spans="21:21" ht="15" customHeight="1">
      <c r="U537409" s="119"/>
    </row>
    <row r="537410" spans="21:21" ht="15" customHeight="1">
      <c r="U537410" s="119"/>
    </row>
    <row r="537411" spans="21:21" ht="15" customHeight="1">
      <c r="U537411" s="119"/>
    </row>
    <row r="537412" spans="21:21" ht="15" customHeight="1">
      <c r="U537412" s="119"/>
    </row>
    <row r="537413" spans="21:21" ht="15" customHeight="1">
      <c r="U537413" s="119"/>
    </row>
    <row r="537414" spans="21:21" ht="15" customHeight="1">
      <c r="U537414" s="119"/>
    </row>
    <row r="537415" spans="21:21" ht="15" customHeight="1">
      <c r="U537415" s="119"/>
    </row>
    <row r="537416" spans="21:21" ht="15" customHeight="1">
      <c r="U537416" s="119"/>
    </row>
    <row r="537417" spans="21:21" ht="15" customHeight="1">
      <c r="U537417" s="119"/>
    </row>
    <row r="537418" spans="21:21" ht="15" customHeight="1">
      <c r="U537418" s="119"/>
    </row>
    <row r="537419" spans="21:21" ht="15" customHeight="1">
      <c r="U537419" s="119"/>
    </row>
    <row r="537420" spans="21:21" ht="15" customHeight="1">
      <c r="U537420" s="119"/>
    </row>
    <row r="537421" spans="21:21" ht="15" customHeight="1">
      <c r="U537421" s="119"/>
    </row>
    <row r="537422" spans="21:21" ht="15" customHeight="1">
      <c r="U537422" s="119"/>
    </row>
    <row r="537423" spans="21:21" ht="15" customHeight="1">
      <c r="U537423" s="119"/>
    </row>
    <row r="537424" spans="21:21" ht="15" customHeight="1">
      <c r="U537424" s="119"/>
    </row>
    <row r="537425" spans="21:21" ht="15" customHeight="1">
      <c r="U537425" s="119"/>
    </row>
    <row r="537426" spans="21:21" ht="15" customHeight="1">
      <c r="U537426" s="119"/>
    </row>
    <row r="537427" spans="21:21" ht="15" customHeight="1">
      <c r="U537427" s="119"/>
    </row>
    <row r="537428" spans="21:21" ht="15" customHeight="1">
      <c r="U537428" s="119"/>
    </row>
    <row r="537429" spans="21:21" ht="15" customHeight="1">
      <c r="U537429" s="119"/>
    </row>
    <row r="537430" spans="21:21" ht="15" customHeight="1">
      <c r="U537430" s="119"/>
    </row>
    <row r="537431" spans="21:21" ht="15" customHeight="1">
      <c r="U537431" s="119"/>
    </row>
    <row r="537432" spans="21:21" ht="15" customHeight="1">
      <c r="U537432" s="119"/>
    </row>
    <row r="537433" spans="21:21" ht="15" customHeight="1">
      <c r="U537433" s="119"/>
    </row>
    <row r="537434" spans="21:21" ht="15" customHeight="1">
      <c r="U537434" s="119"/>
    </row>
    <row r="537435" spans="21:21" ht="15" customHeight="1">
      <c r="U537435" s="119"/>
    </row>
    <row r="537436" spans="21:21" ht="15" customHeight="1">
      <c r="U537436" s="119"/>
    </row>
    <row r="537437" spans="21:21" ht="15" customHeight="1">
      <c r="U537437" s="119"/>
    </row>
    <row r="537438" spans="21:21" ht="15" customHeight="1">
      <c r="U537438" s="119"/>
    </row>
    <row r="537439" spans="21:21" ht="15" customHeight="1">
      <c r="U537439" s="119"/>
    </row>
    <row r="537440" spans="21:21" ht="15" customHeight="1">
      <c r="U537440" s="119"/>
    </row>
    <row r="537441" spans="21:21" ht="15" customHeight="1">
      <c r="U537441" s="119"/>
    </row>
    <row r="537442" spans="21:21" ht="15" customHeight="1">
      <c r="U537442" s="119"/>
    </row>
    <row r="537443" spans="21:21" ht="15" customHeight="1">
      <c r="U537443" s="119"/>
    </row>
    <row r="537444" spans="21:21" ht="15" customHeight="1">
      <c r="U537444" s="119"/>
    </row>
    <row r="537445" spans="21:21" ht="15" customHeight="1">
      <c r="U537445" s="119"/>
    </row>
    <row r="537446" spans="21:21" ht="15" customHeight="1">
      <c r="U537446" s="119"/>
    </row>
    <row r="537447" spans="21:21" ht="15" customHeight="1">
      <c r="U537447" s="119"/>
    </row>
    <row r="537448" spans="21:21" ht="15" customHeight="1">
      <c r="U537448" s="119"/>
    </row>
    <row r="537449" spans="21:21" ht="15" customHeight="1">
      <c r="U537449" s="119"/>
    </row>
    <row r="537450" spans="21:21" ht="15" customHeight="1">
      <c r="U537450" s="119"/>
    </row>
    <row r="537451" spans="21:21" ht="15" customHeight="1">
      <c r="U537451" s="119"/>
    </row>
    <row r="537452" spans="21:21" ht="15" customHeight="1">
      <c r="U537452" s="119"/>
    </row>
    <row r="537453" spans="21:21" ht="15" customHeight="1">
      <c r="U537453" s="119"/>
    </row>
    <row r="537454" spans="21:21" ht="15" customHeight="1">
      <c r="U537454" s="119"/>
    </row>
    <row r="537455" spans="21:21" ht="15" customHeight="1">
      <c r="U537455" s="119"/>
    </row>
    <row r="537456" spans="21:21" ht="15" customHeight="1">
      <c r="U537456" s="119"/>
    </row>
    <row r="537457" spans="21:21" ht="15" customHeight="1">
      <c r="U537457" s="119"/>
    </row>
    <row r="537458" spans="21:21" ht="15" customHeight="1">
      <c r="U537458" s="119"/>
    </row>
    <row r="537459" spans="21:21" ht="15" customHeight="1">
      <c r="U537459" s="119"/>
    </row>
    <row r="537460" spans="21:21" ht="15" customHeight="1">
      <c r="U537460" s="119"/>
    </row>
    <row r="537461" spans="21:21" ht="15" customHeight="1">
      <c r="U537461" s="119"/>
    </row>
    <row r="537462" spans="21:21" ht="15" customHeight="1">
      <c r="U537462" s="119"/>
    </row>
    <row r="537463" spans="21:21" ht="15" customHeight="1">
      <c r="U537463" s="119"/>
    </row>
    <row r="537464" spans="21:21" ht="15" customHeight="1">
      <c r="U537464" s="119"/>
    </row>
    <row r="537465" spans="21:21" ht="15" customHeight="1">
      <c r="U537465" s="119"/>
    </row>
    <row r="537466" spans="21:21" ht="15" customHeight="1">
      <c r="U537466" s="119"/>
    </row>
    <row r="537467" spans="21:21" ht="15" customHeight="1">
      <c r="U537467" s="119"/>
    </row>
    <row r="537468" spans="21:21" ht="15" customHeight="1">
      <c r="U537468" s="119"/>
    </row>
    <row r="537469" spans="21:21" ht="15" customHeight="1">
      <c r="U537469" s="119"/>
    </row>
    <row r="537470" spans="21:21" ht="15" customHeight="1">
      <c r="U537470" s="119"/>
    </row>
    <row r="537471" spans="21:21" ht="15" customHeight="1">
      <c r="U537471" s="119"/>
    </row>
    <row r="537472" spans="21:21" ht="15" customHeight="1">
      <c r="U537472" s="119"/>
    </row>
    <row r="537473" spans="21:21" ht="15" customHeight="1">
      <c r="U537473" s="119"/>
    </row>
    <row r="537474" spans="21:21" ht="15" customHeight="1">
      <c r="U537474" s="119"/>
    </row>
    <row r="537475" spans="21:21" ht="15" customHeight="1">
      <c r="U537475" s="119"/>
    </row>
    <row r="537476" spans="21:21" ht="15" customHeight="1">
      <c r="U537476" s="119"/>
    </row>
    <row r="537477" spans="21:21" ht="15" customHeight="1">
      <c r="U537477" s="119"/>
    </row>
    <row r="537478" spans="21:21" ht="15" customHeight="1">
      <c r="U537478" s="119"/>
    </row>
    <row r="537479" spans="21:21" ht="15" customHeight="1">
      <c r="U537479" s="119"/>
    </row>
    <row r="537480" spans="21:21" ht="15" customHeight="1">
      <c r="U537480" s="119"/>
    </row>
    <row r="537481" spans="21:21" ht="15" customHeight="1">
      <c r="U537481" s="119"/>
    </row>
    <row r="537482" spans="21:21" ht="15" customHeight="1">
      <c r="U537482" s="119"/>
    </row>
    <row r="537483" spans="21:21" ht="15" customHeight="1">
      <c r="U537483" s="119"/>
    </row>
    <row r="537484" spans="21:21" ht="15" customHeight="1">
      <c r="U537484" s="119"/>
    </row>
    <row r="537485" spans="21:21" ht="15" customHeight="1">
      <c r="U537485" s="119"/>
    </row>
    <row r="537486" spans="21:21" ht="15" customHeight="1">
      <c r="U537486" s="119"/>
    </row>
    <row r="537487" spans="21:21" ht="15" customHeight="1">
      <c r="U537487" s="119"/>
    </row>
    <row r="537488" spans="21:21" ht="15" customHeight="1">
      <c r="U537488" s="119"/>
    </row>
    <row r="537489" spans="21:21" ht="15" customHeight="1">
      <c r="U537489" s="119"/>
    </row>
    <row r="537490" spans="21:21" ht="15" customHeight="1">
      <c r="U537490" s="119"/>
    </row>
    <row r="537491" spans="21:21" ht="15" customHeight="1">
      <c r="U537491" s="119"/>
    </row>
    <row r="537492" spans="21:21" ht="15" customHeight="1">
      <c r="U537492" s="119"/>
    </row>
    <row r="537493" spans="21:21" ht="15" customHeight="1">
      <c r="U537493" s="119"/>
    </row>
    <row r="537494" spans="21:21" ht="15" customHeight="1">
      <c r="U537494" s="119"/>
    </row>
    <row r="537495" spans="21:21" ht="15" customHeight="1">
      <c r="U537495" s="119"/>
    </row>
    <row r="537496" spans="21:21" ht="15" customHeight="1">
      <c r="U537496" s="119"/>
    </row>
    <row r="537497" spans="21:21" ht="15" customHeight="1">
      <c r="U537497" s="119"/>
    </row>
    <row r="537498" spans="21:21" ht="15" customHeight="1">
      <c r="U537498" s="119"/>
    </row>
    <row r="537499" spans="21:21" ht="15" customHeight="1">
      <c r="U537499" s="119"/>
    </row>
    <row r="537500" spans="21:21" ht="15" customHeight="1">
      <c r="U537500" s="119"/>
    </row>
    <row r="537501" spans="21:21" ht="15" customHeight="1">
      <c r="U537501" s="119"/>
    </row>
    <row r="537502" spans="21:21" ht="15" customHeight="1">
      <c r="U537502" s="119"/>
    </row>
    <row r="537503" spans="21:21" ht="15" customHeight="1">
      <c r="U537503" s="119"/>
    </row>
    <row r="537504" spans="21:21" ht="15" customHeight="1">
      <c r="U537504" s="119"/>
    </row>
    <row r="537505" spans="21:21" ht="15" customHeight="1">
      <c r="U537505" s="119"/>
    </row>
    <row r="537506" spans="21:21" ht="15" customHeight="1">
      <c r="U537506" s="119"/>
    </row>
    <row r="537507" spans="21:21" ht="15" customHeight="1">
      <c r="U537507" s="119"/>
    </row>
    <row r="537508" spans="21:21" ht="15" customHeight="1">
      <c r="U537508" s="119"/>
    </row>
    <row r="537509" spans="21:21" ht="15" customHeight="1">
      <c r="U537509" s="119"/>
    </row>
    <row r="537510" spans="21:21" ht="15" customHeight="1">
      <c r="U537510" s="119"/>
    </row>
    <row r="537511" spans="21:21" ht="15" customHeight="1">
      <c r="U537511" s="119"/>
    </row>
    <row r="537512" spans="21:21" ht="15" customHeight="1">
      <c r="U537512" s="119"/>
    </row>
    <row r="537513" spans="21:21" ht="15" customHeight="1">
      <c r="U537513" s="119"/>
    </row>
    <row r="537514" spans="21:21" ht="15" customHeight="1">
      <c r="U537514" s="119"/>
    </row>
    <row r="537515" spans="21:21" ht="15" customHeight="1">
      <c r="U537515" s="119"/>
    </row>
    <row r="537516" spans="21:21" ht="15" customHeight="1">
      <c r="U537516" s="119"/>
    </row>
    <row r="537517" spans="21:21" ht="15" customHeight="1">
      <c r="U537517" s="119"/>
    </row>
    <row r="537518" spans="21:21" ht="15" customHeight="1">
      <c r="U537518" s="119"/>
    </row>
    <row r="537519" spans="21:21" ht="15" customHeight="1">
      <c r="U537519" s="119"/>
    </row>
    <row r="537520" spans="21:21" ht="15" customHeight="1">
      <c r="U537520" s="119"/>
    </row>
    <row r="537521" spans="21:21" ht="15" customHeight="1">
      <c r="U537521" s="119"/>
    </row>
    <row r="537522" spans="21:21" ht="15" customHeight="1">
      <c r="U537522" s="119"/>
    </row>
    <row r="537523" spans="21:21" ht="15" customHeight="1">
      <c r="U537523" s="119"/>
    </row>
    <row r="537524" spans="21:21" ht="15" customHeight="1">
      <c r="U537524" s="119"/>
    </row>
    <row r="537525" spans="21:21" ht="15" customHeight="1">
      <c r="U537525" s="119"/>
    </row>
    <row r="537526" spans="21:21" ht="15" customHeight="1">
      <c r="U537526" s="119"/>
    </row>
    <row r="537527" spans="21:21" ht="15" customHeight="1">
      <c r="U537527" s="119"/>
    </row>
    <row r="537528" spans="21:21" ht="15" customHeight="1">
      <c r="U537528" s="119"/>
    </row>
    <row r="537529" spans="21:21" ht="15" customHeight="1">
      <c r="U537529" s="119"/>
    </row>
    <row r="537530" spans="21:21" ht="15" customHeight="1">
      <c r="U537530" s="119"/>
    </row>
    <row r="537531" spans="21:21" ht="15" customHeight="1">
      <c r="U537531" s="119"/>
    </row>
    <row r="537532" spans="21:21" ht="15" customHeight="1">
      <c r="U537532" s="119"/>
    </row>
    <row r="537533" spans="21:21" ht="15" customHeight="1">
      <c r="U537533" s="119"/>
    </row>
    <row r="537534" spans="21:21" ht="15" customHeight="1">
      <c r="U537534" s="119"/>
    </row>
    <row r="537535" spans="21:21" ht="15" customHeight="1">
      <c r="U537535" s="119"/>
    </row>
    <row r="537536" spans="21:21" ht="15" customHeight="1">
      <c r="U537536" s="119"/>
    </row>
    <row r="537537" spans="21:21" ht="15" customHeight="1">
      <c r="U537537" s="119"/>
    </row>
    <row r="537538" spans="21:21" ht="15" customHeight="1">
      <c r="U537538" s="119"/>
    </row>
    <row r="537539" spans="21:21" ht="15" customHeight="1">
      <c r="U537539" s="119"/>
    </row>
    <row r="537540" spans="21:21" ht="15" customHeight="1">
      <c r="U537540" s="119"/>
    </row>
    <row r="537541" spans="21:21" ht="15" customHeight="1">
      <c r="U537541" s="119"/>
    </row>
    <row r="537542" spans="21:21" ht="15" customHeight="1">
      <c r="U537542" s="119"/>
    </row>
    <row r="537543" spans="21:21" ht="15" customHeight="1">
      <c r="U537543" s="119"/>
    </row>
    <row r="537544" spans="21:21" ht="15" customHeight="1">
      <c r="U537544" s="119"/>
    </row>
    <row r="537545" spans="21:21" ht="15" customHeight="1">
      <c r="U537545" s="119"/>
    </row>
    <row r="537546" spans="21:21" ht="15" customHeight="1">
      <c r="U537546" s="119"/>
    </row>
    <row r="537547" spans="21:21" ht="15" customHeight="1">
      <c r="U537547" s="119"/>
    </row>
    <row r="537548" spans="21:21" ht="15" customHeight="1">
      <c r="U537548" s="119"/>
    </row>
    <row r="537549" spans="21:21" ht="15" customHeight="1">
      <c r="U537549" s="119"/>
    </row>
    <row r="537550" spans="21:21" ht="15" customHeight="1">
      <c r="U537550" s="119"/>
    </row>
    <row r="537551" spans="21:21" ht="15" customHeight="1">
      <c r="U537551" s="119"/>
    </row>
    <row r="537552" spans="21:21" ht="15" customHeight="1">
      <c r="U537552" s="119"/>
    </row>
    <row r="537553" spans="21:21" ht="15" customHeight="1">
      <c r="U537553" s="119"/>
    </row>
    <row r="537554" spans="21:21" ht="15" customHeight="1">
      <c r="U537554" s="119"/>
    </row>
    <row r="537555" spans="21:21" ht="15" customHeight="1">
      <c r="U537555" s="119"/>
    </row>
    <row r="537556" spans="21:21" ht="15" customHeight="1">
      <c r="U537556" s="119"/>
    </row>
    <row r="537557" spans="21:21" ht="15" customHeight="1">
      <c r="U537557" s="119"/>
    </row>
    <row r="537558" spans="21:21" ht="15" customHeight="1">
      <c r="U537558" s="119"/>
    </row>
    <row r="537559" spans="21:21" ht="15" customHeight="1">
      <c r="U537559" s="119"/>
    </row>
    <row r="537560" spans="21:21" ht="15" customHeight="1">
      <c r="U537560" s="119"/>
    </row>
    <row r="537561" spans="21:21" ht="15" customHeight="1">
      <c r="U537561" s="119"/>
    </row>
    <row r="537562" spans="21:21" ht="15" customHeight="1">
      <c r="U537562" s="119"/>
    </row>
    <row r="537563" spans="21:21" ht="15" customHeight="1">
      <c r="U537563" s="119"/>
    </row>
    <row r="537564" spans="21:21" ht="15" customHeight="1">
      <c r="U537564" s="119"/>
    </row>
    <row r="537565" spans="21:21" ht="15" customHeight="1">
      <c r="U537565" s="119"/>
    </row>
    <row r="537566" spans="21:21" ht="15" customHeight="1">
      <c r="U537566" s="119"/>
    </row>
    <row r="537567" spans="21:21" ht="15" customHeight="1">
      <c r="U537567" s="119"/>
    </row>
    <row r="537568" spans="21:21" ht="15" customHeight="1">
      <c r="U537568" s="119"/>
    </row>
    <row r="537569" spans="21:21" ht="15" customHeight="1">
      <c r="U537569" s="119"/>
    </row>
    <row r="537570" spans="21:21" ht="15" customHeight="1">
      <c r="U537570" s="119"/>
    </row>
    <row r="537571" spans="21:21" ht="15" customHeight="1">
      <c r="U537571" s="119"/>
    </row>
    <row r="537572" spans="21:21" ht="15" customHeight="1">
      <c r="U537572" s="119"/>
    </row>
    <row r="537573" spans="21:21" ht="15" customHeight="1">
      <c r="U537573" s="119"/>
    </row>
    <row r="537574" spans="21:21" ht="15" customHeight="1">
      <c r="U537574" s="119"/>
    </row>
    <row r="537575" spans="21:21" ht="15" customHeight="1">
      <c r="U537575" s="119"/>
    </row>
    <row r="537576" spans="21:21" ht="15" customHeight="1">
      <c r="U537576" s="119"/>
    </row>
    <row r="537577" spans="21:21" ht="15" customHeight="1">
      <c r="U537577" s="119"/>
    </row>
    <row r="537578" spans="21:21" ht="15" customHeight="1">
      <c r="U537578" s="119"/>
    </row>
    <row r="537579" spans="21:21" ht="15" customHeight="1">
      <c r="U537579" s="119"/>
    </row>
    <row r="537580" spans="21:21" ht="15" customHeight="1">
      <c r="U537580" s="119"/>
    </row>
    <row r="537581" spans="21:21" ht="15" customHeight="1">
      <c r="U537581" s="119"/>
    </row>
    <row r="537582" spans="21:21" ht="15" customHeight="1">
      <c r="U537582" s="119"/>
    </row>
    <row r="537583" spans="21:21" ht="15" customHeight="1">
      <c r="U537583" s="119"/>
    </row>
    <row r="537584" spans="21:21" ht="15" customHeight="1">
      <c r="U537584" s="119"/>
    </row>
    <row r="537585" spans="21:21" ht="15" customHeight="1">
      <c r="U537585" s="119"/>
    </row>
    <row r="537586" spans="21:21" ht="15" customHeight="1">
      <c r="U537586" s="119"/>
    </row>
    <row r="537587" spans="21:21" ht="15" customHeight="1">
      <c r="U537587" s="119"/>
    </row>
    <row r="537588" spans="21:21" ht="15" customHeight="1">
      <c r="U537588" s="119"/>
    </row>
    <row r="537589" spans="21:21" ht="15" customHeight="1">
      <c r="U537589" s="119"/>
    </row>
    <row r="537590" spans="21:21" ht="15" customHeight="1">
      <c r="U537590" s="119"/>
    </row>
    <row r="537591" spans="21:21" ht="15" customHeight="1">
      <c r="U537591" s="119"/>
    </row>
    <row r="537592" spans="21:21" ht="15" customHeight="1">
      <c r="U537592" s="119"/>
    </row>
    <row r="537593" spans="21:21" ht="15" customHeight="1">
      <c r="U537593" s="119"/>
    </row>
    <row r="537594" spans="21:21" ht="15" customHeight="1">
      <c r="U537594" s="119"/>
    </row>
    <row r="537595" spans="21:21" ht="15" customHeight="1">
      <c r="U537595" s="119"/>
    </row>
    <row r="537596" spans="21:21" ht="15" customHeight="1">
      <c r="U537596" s="119"/>
    </row>
    <row r="537597" spans="21:21" ht="15" customHeight="1">
      <c r="U537597" s="119"/>
    </row>
    <row r="537598" spans="21:21" ht="15" customHeight="1">
      <c r="U537598" s="119"/>
    </row>
    <row r="537599" spans="21:21" ht="15" customHeight="1">
      <c r="U537599" s="119"/>
    </row>
    <row r="537600" spans="21:21" ht="15" customHeight="1">
      <c r="U537600" s="119"/>
    </row>
    <row r="537601" spans="21:21" ht="15" customHeight="1">
      <c r="U537601" s="119"/>
    </row>
    <row r="537602" spans="21:21" ht="15" customHeight="1">
      <c r="U537602" s="119"/>
    </row>
    <row r="537603" spans="21:21" ht="15" customHeight="1">
      <c r="U537603" s="119"/>
    </row>
    <row r="537604" spans="21:21" ht="15" customHeight="1">
      <c r="U537604" s="119"/>
    </row>
    <row r="537605" spans="21:21" ht="15" customHeight="1">
      <c r="U537605" s="119"/>
    </row>
    <row r="537606" spans="21:21" ht="15" customHeight="1">
      <c r="U537606" s="119"/>
    </row>
    <row r="537607" spans="21:21" ht="15" customHeight="1">
      <c r="U537607" s="119"/>
    </row>
    <row r="537608" spans="21:21" ht="15" customHeight="1">
      <c r="U537608" s="119"/>
    </row>
    <row r="537609" spans="21:21" ht="15" customHeight="1">
      <c r="U537609" s="119"/>
    </row>
    <row r="537610" spans="21:21" ht="15" customHeight="1">
      <c r="U537610" s="119"/>
    </row>
    <row r="537611" spans="21:21" ht="15" customHeight="1">
      <c r="U537611" s="119"/>
    </row>
    <row r="537612" spans="21:21" ht="15" customHeight="1">
      <c r="U537612" s="119"/>
    </row>
    <row r="537613" spans="21:21" ht="15" customHeight="1">
      <c r="U537613" s="119"/>
    </row>
    <row r="537614" spans="21:21" ht="15" customHeight="1">
      <c r="U537614" s="119"/>
    </row>
    <row r="537615" spans="21:21" ht="15" customHeight="1">
      <c r="U537615" s="119"/>
    </row>
    <row r="537616" spans="21:21" ht="15" customHeight="1">
      <c r="U537616" s="119"/>
    </row>
    <row r="537617" spans="21:21" ht="15" customHeight="1">
      <c r="U537617" s="119"/>
    </row>
    <row r="537618" spans="21:21" ht="15" customHeight="1">
      <c r="U537618" s="119"/>
    </row>
    <row r="537619" spans="21:21" ht="15" customHeight="1">
      <c r="U537619" s="119"/>
    </row>
    <row r="537620" spans="21:21" ht="15" customHeight="1">
      <c r="U537620" s="119"/>
    </row>
    <row r="537621" spans="21:21" ht="15" customHeight="1">
      <c r="U537621" s="119"/>
    </row>
    <row r="537622" spans="21:21" ht="15" customHeight="1">
      <c r="U537622" s="119"/>
    </row>
    <row r="537623" spans="21:21" ht="15" customHeight="1">
      <c r="U537623" s="119"/>
    </row>
    <row r="537624" spans="21:21" ht="15" customHeight="1">
      <c r="U537624" s="119"/>
    </row>
    <row r="537625" spans="21:21" ht="15" customHeight="1">
      <c r="U537625" s="119"/>
    </row>
    <row r="537626" spans="21:21" ht="15" customHeight="1">
      <c r="U537626" s="119"/>
    </row>
    <row r="537627" spans="21:21" ht="15" customHeight="1">
      <c r="U537627" s="119"/>
    </row>
    <row r="537628" spans="21:21" ht="15" customHeight="1">
      <c r="U537628" s="119"/>
    </row>
    <row r="537629" spans="21:21" ht="15" customHeight="1">
      <c r="U537629" s="119"/>
    </row>
    <row r="537630" spans="21:21" ht="15" customHeight="1">
      <c r="U537630" s="119"/>
    </row>
    <row r="537631" spans="21:21" ht="15" customHeight="1">
      <c r="U537631" s="119"/>
    </row>
    <row r="537632" spans="21:21" ht="15" customHeight="1">
      <c r="U537632" s="119"/>
    </row>
    <row r="537633" spans="21:21" ht="15" customHeight="1">
      <c r="U537633" s="119"/>
    </row>
    <row r="537634" spans="21:21" ht="15" customHeight="1">
      <c r="U537634" s="119"/>
    </row>
    <row r="537635" spans="21:21" ht="15" customHeight="1">
      <c r="U537635" s="119"/>
    </row>
    <row r="537636" spans="21:21" ht="15" customHeight="1">
      <c r="U537636" s="119"/>
    </row>
    <row r="537637" spans="21:21" ht="15" customHeight="1">
      <c r="U537637" s="119"/>
    </row>
    <row r="537638" spans="21:21" ht="15" customHeight="1">
      <c r="U537638" s="119"/>
    </row>
    <row r="537639" spans="21:21" ht="15" customHeight="1">
      <c r="U537639" s="119"/>
    </row>
    <row r="537640" spans="21:21" ht="15" customHeight="1">
      <c r="U537640" s="119"/>
    </row>
    <row r="537641" spans="21:21" ht="15" customHeight="1">
      <c r="U537641" s="119"/>
    </row>
    <row r="537642" spans="21:21" ht="15" customHeight="1">
      <c r="U537642" s="119"/>
    </row>
    <row r="537643" spans="21:21" ht="15" customHeight="1">
      <c r="U537643" s="119"/>
    </row>
    <row r="537644" spans="21:21" ht="15" customHeight="1">
      <c r="U537644" s="119"/>
    </row>
    <row r="537645" spans="21:21" ht="15" customHeight="1">
      <c r="U537645" s="119"/>
    </row>
    <row r="537646" spans="21:21" ht="15" customHeight="1">
      <c r="U537646" s="119"/>
    </row>
    <row r="537647" spans="21:21" ht="15" customHeight="1">
      <c r="U537647" s="119"/>
    </row>
    <row r="537648" spans="21:21" ht="15" customHeight="1">
      <c r="U537648" s="119"/>
    </row>
    <row r="537649" spans="21:21" ht="15" customHeight="1">
      <c r="U537649" s="119"/>
    </row>
    <row r="537650" spans="21:21" ht="15" customHeight="1">
      <c r="U537650" s="119"/>
    </row>
    <row r="537651" spans="21:21" ht="15" customHeight="1">
      <c r="U537651" s="119"/>
    </row>
    <row r="537652" spans="21:21" ht="15" customHeight="1">
      <c r="U537652" s="119"/>
    </row>
    <row r="537653" spans="21:21" ht="15" customHeight="1">
      <c r="U537653" s="119"/>
    </row>
    <row r="537654" spans="21:21" ht="15" customHeight="1">
      <c r="U537654" s="119"/>
    </row>
    <row r="537655" spans="21:21" ht="15" customHeight="1">
      <c r="U537655" s="119"/>
    </row>
    <row r="537656" spans="21:21" ht="15" customHeight="1">
      <c r="U537656" s="119"/>
    </row>
    <row r="537657" spans="21:21" ht="15" customHeight="1">
      <c r="U537657" s="119"/>
    </row>
    <row r="537658" spans="21:21" ht="15" customHeight="1">
      <c r="U537658" s="119"/>
    </row>
    <row r="537659" spans="21:21" ht="15" customHeight="1">
      <c r="U537659" s="119"/>
    </row>
    <row r="537660" spans="21:21" ht="15" customHeight="1">
      <c r="U537660" s="119"/>
    </row>
    <row r="537661" spans="21:21" ht="15" customHeight="1">
      <c r="U537661" s="119"/>
    </row>
    <row r="537662" spans="21:21" ht="15" customHeight="1">
      <c r="U537662" s="119"/>
    </row>
    <row r="537663" spans="21:21" ht="15" customHeight="1">
      <c r="U537663" s="119"/>
    </row>
    <row r="537664" spans="21:21" ht="15" customHeight="1">
      <c r="U537664" s="119"/>
    </row>
    <row r="537665" spans="21:21" ht="15" customHeight="1">
      <c r="U537665" s="119"/>
    </row>
    <row r="537666" spans="21:21" ht="15" customHeight="1">
      <c r="U537666" s="119"/>
    </row>
    <row r="537667" spans="21:21" ht="15" customHeight="1">
      <c r="U537667" s="119"/>
    </row>
    <row r="537668" spans="21:21" ht="15" customHeight="1">
      <c r="U537668" s="119"/>
    </row>
    <row r="537669" spans="21:21" ht="15" customHeight="1">
      <c r="U537669" s="119"/>
    </row>
    <row r="537670" spans="21:21" ht="15" customHeight="1">
      <c r="U537670" s="119"/>
    </row>
    <row r="537671" spans="21:21" ht="15" customHeight="1">
      <c r="U537671" s="119"/>
    </row>
    <row r="537672" spans="21:21" ht="15" customHeight="1">
      <c r="U537672" s="119"/>
    </row>
    <row r="537673" spans="21:21" ht="15" customHeight="1">
      <c r="U537673" s="119"/>
    </row>
    <row r="537674" spans="21:21" ht="15" customHeight="1">
      <c r="U537674" s="119"/>
    </row>
    <row r="537675" spans="21:21" ht="15" customHeight="1">
      <c r="U537675" s="119"/>
    </row>
    <row r="537676" spans="21:21" ht="15" customHeight="1">
      <c r="U537676" s="119"/>
    </row>
    <row r="537677" spans="21:21" ht="15" customHeight="1">
      <c r="U537677" s="119"/>
    </row>
    <row r="537678" spans="21:21" ht="15" customHeight="1">
      <c r="U537678" s="119"/>
    </row>
    <row r="537679" spans="21:21" ht="15" customHeight="1">
      <c r="U537679" s="119"/>
    </row>
    <row r="537680" spans="21:21" ht="15" customHeight="1">
      <c r="U537680" s="119"/>
    </row>
    <row r="537681" spans="21:21" ht="15" customHeight="1">
      <c r="U537681" s="119"/>
    </row>
    <row r="537682" spans="21:21" ht="15" customHeight="1">
      <c r="U537682" s="119"/>
    </row>
    <row r="537683" spans="21:21" ht="15" customHeight="1">
      <c r="U537683" s="119"/>
    </row>
    <row r="537684" spans="21:21" ht="15" customHeight="1">
      <c r="U537684" s="119"/>
    </row>
    <row r="537685" spans="21:21" ht="15" customHeight="1">
      <c r="U537685" s="119"/>
    </row>
    <row r="537686" spans="21:21" ht="15" customHeight="1">
      <c r="U537686" s="119"/>
    </row>
    <row r="537687" spans="21:21" ht="15" customHeight="1">
      <c r="U537687" s="119"/>
    </row>
    <row r="537688" spans="21:21" ht="15" customHeight="1">
      <c r="U537688" s="119"/>
    </row>
    <row r="537689" spans="21:21" ht="15" customHeight="1">
      <c r="U537689" s="119"/>
    </row>
    <row r="537690" spans="21:21" ht="15" customHeight="1">
      <c r="U537690" s="119"/>
    </row>
    <row r="537691" spans="21:21" ht="15" customHeight="1">
      <c r="U537691" s="119"/>
    </row>
    <row r="537692" spans="21:21" ht="15" customHeight="1">
      <c r="U537692" s="119"/>
    </row>
    <row r="537693" spans="21:21" ht="15" customHeight="1">
      <c r="U537693" s="119"/>
    </row>
    <row r="537694" spans="21:21" ht="15" customHeight="1">
      <c r="U537694" s="119"/>
    </row>
    <row r="537695" spans="21:21" ht="15" customHeight="1">
      <c r="U537695" s="119"/>
    </row>
    <row r="537696" spans="21:21" ht="15" customHeight="1">
      <c r="U537696" s="119"/>
    </row>
    <row r="537697" spans="21:21" ht="15" customHeight="1">
      <c r="U537697" s="119"/>
    </row>
    <row r="537698" spans="21:21" ht="15" customHeight="1">
      <c r="U537698" s="119"/>
    </row>
    <row r="537699" spans="21:21" ht="15" customHeight="1">
      <c r="U537699" s="119"/>
    </row>
    <row r="537700" spans="21:21" ht="15" customHeight="1">
      <c r="U537700" s="119"/>
    </row>
    <row r="537701" spans="21:21" ht="15" customHeight="1">
      <c r="U537701" s="119"/>
    </row>
    <row r="537702" spans="21:21" ht="15" customHeight="1">
      <c r="U537702" s="119"/>
    </row>
    <row r="537703" spans="21:21" ht="15" customHeight="1">
      <c r="U537703" s="119"/>
    </row>
    <row r="537704" spans="21:21" ht="15" customHeight="1">
      <c r="U537704" s="119"/>
    </row>
    <row r="537705" spans="21:21" ht="15" customHeight="1">
      <c r="U537705" s="119"/>
    </row>
    <row r="537706" spans="21:21" ht="15" customHeight="1">
      <c r="U537706" s="119"/>
    </row>
    <row r="537707" spans="21:21" ht="15" customHeight="1">
      <c r="U537707" s="119"/>
    </row>
    <row r="537708" spans="21:21" ht="15" customHeight="1">
      <c r="U537708" s="119"/>
    </row>
    <row r="537709" spans="21:21" ht="15" customHeight="1">
      <c r="U537709" s="119"/>
    </row>
    <row r="537710" spans="21:21" ht="15" customHeight="1">
      <c r="U537710" s="119"/>
    </row>
    <row r="537711" spans="21:21" ht="15" customHeight="1">
      <c r="U537711" s="119"/>
    </row>
    <row r="537712" spans="21:21" ht="15" customHeight="1">
      <c r="U537712" s="119"/>
    </row>
    <row r="537713" spans="21:21" ht="15" customHeight="1">
      <c r="U537713" s="119"/>
    </row>
    <row r="537714" spans="21:21" ht="15" customHeight="1">
      <c r="U537714" s="119"/>
    </row>
    <row r="537715" spans="21:21" ht="15" customHeight="1">
      <c r="U537715" s="119"/>
    </row>
    <row r="537716" spans="21:21" ht="15" customHeight="1">
      <c r="U537716" s="119"/>
    </row>
    <row r="537717" spans="21:21" ht="15" customHeight="1">
      <c r="U537717" s="119"/>
    </row>
    <row r="537718" spans="21:21" ht="15" customHeight="1">
      <c r="U537718" s="119"/>
    </row>
    <row r="537719" spans="21:21" ht="15" customHeight="1">
      <c r="U537719" s="119"/>
    </row>
    <row r="537720" spans="21:21" ht="15" customHeight="1">
      <c r="U537720" s="119"/>
    </row>
    <row r="537721" spans="21:21" ht="15" customHeight="1">
      <c r="U537721" s="119"/>
    </row>
    <row r="537722" spans="21:21" ht="15" customHeight="1">
      <c r="U537722" s="119"/>
    </row>
    <row r="537723" spans="21:21" ht="15" customHeight="1">
      <c r="U537723" s="119"/>
    </row>
    <row r="537724" spans="21:21" ht="15" customHeight="1">
      <c r="U537724" s="119"/>
    </row>
    <row r="537725" spans="21:21" ht="15" customHeight="1">
      <c r="U537725" s="119"/>
    </row>
    <row r="537726" spans="21:21" ht="15" customHeight="1">
      <c r="U537726" s="119"/>
    </row>
    <row r="537727" spans="21:21" ht="15" customHeight="1">
      <c r="U537727" s="119"/>
    </row>
    <row r="537728" spans="21:21" ht="15" customHeight="1">
      <c r="U537728" s="119"/>
    </row>
    <row r="537729" spans="21:21" ht="15" customHeight="1">
      <c r="U537729" s="119"/>
    </row>
    <row r="537730" spans="21:21" ht="15" customHeight="1">
      <c r="U537730" s="119"/>
    </row>
    <row r="537731" spans="21:21" ht="15" customHeight="1">
      <c r="U537731" s="119"/>
    </row>
    <row r="537732" spans="21:21" ht="15" customHeight="1">
      <c r="U537732" s="119"/>
    </row>
    <row r="537733" spans="21:21" ht="15" customHeight="1">
      <c r="U537733" s="119"/>
    </row>
    <row r="537734" spans="21:21" ht="15" customHeight="1">
      <c r="U537734" s="119"/>
    </row>
    <row r="537735" spans="21:21" ht="15" customHeight="1">
      <c r="U537735" s="119"/>
    </row>
    <row r="537736" spans="21:21" ht="15" customHeight="1">
      <c r="U537736" s="119"/>
    </row>
    <row r="537737" spans="21:21" ht="15" customHeight="1">
      <c r="U537737" s="119"/>
    </row>
    <row r="537738" spans="21:21" ht="15" customHeight="1">
      <c r="U537738" s="119"/>
    </row>
    <row r="537739" spans="21:21" ht="15" customHeight="1">
      <c r="U537739" s="119"/>
    </row>
    <row r="537740" spans="21:21" ht="15" customHeight="1">
      <c r="U537740" s="119"/>
    </row>
    <row r="537741" spans="21:21" ht="15" customHeight="1">
      <c r="U537741" s="119"/>
    </row>
    <row r="537742" spans="21:21" ht="15" customHeight="1">
      <c r="U537742" s="119"/>
    </row>
    <row r="537743" spans="21:21" ht="15" customHeight="1">
      <c r="U537743" s="119"/>
    </row>
    <row r="537744" spans="21:21" ht="15" customHeight="1">
      <c r="U537744" s="119"/>
    </row>
    <row r="537745" spans="21:21" ht="15" customHeight="1">
      <c r="U537745" s="119"/>
    </row>
    <row r="537746" spans="21:21" ht="15" customHeight="1">
      <c r="U537746" s="119"/>
    </row>
    <row r="537747" spans="21:21" ht="15" customHeight="1">
      <c r="U537747" s="119"/>
    </row>
    <row r="537748" spans="21:21" ht="15" customHeight="1">
      <c r="U537748" s="119"/>
    </row>
    <row r="537749" spans="21:21" ht="15" customHeight="1">
      <c r="U537749" s="119"/>
    </row>
    <row r="537750" spans="21:21" ht="15" customHeight="1">
      <c r="U537750" s="119"/>
    </row>
    <row r="537751" spans="21:21" ht="15" customHeight="1">
      <c r="U537751" s="119"/>
    </row>
    <row r="537752" spans="21:21" ht="15" customHeight="1">
      <c r="U537752" s="119"/>
    </row>
    <row r="537753" spans="21:21" ht="15" customHeight="1">
      <c r="U537753" s="119"/>
    </row>
    <row r="537754" spans="21:21" ht="15" customHeight="1">
      <c r="U537754" s="119"/>
    </row>
    <row r="537755" spans="21:21" ht="15" customHeight="1">
      <c r="U537755" s="119"/>
    </row>
    <row r="537756" spans="21:21" ht="15" customHeight="1">
      <c r="U537756" s="119"/>
    </row>
    <row r="537757" spans="21:21" ht="15" customHeight="1">
      <c r="U537757" s="119"/>
    </row>
    <row r="537758" spans="21:21" ht="15" customHeight="1">
      <c r="U537758" s="119"/>
    </row>
    <row r="537759" spans="21:21" ht="15" customHeight="1">
      <c r="U537759" s="119"/>
    </row>
    <row r="537760" spans="21:21" ht="15" customHeight="1">
      <c r="U537760" s="119"/>
    </row>
    <row r="537761" spans="21:21" ht="15" customHeight="1">
      <c r="U537761" s="119"/>
    </row>
    <row r="537762" spans="21:21" ht="15" customHeight="1">
      <c r="U537762" s="119"/>
    </row>
    <row r="537763" spans="21:21" ht="15" customHeight="1">
      <c r="U537763" s="119"/>
    </row>
    <row r="537764" spans="21:21" ht="15" customHeight="1">
      <c r="U537764" s="119"/>
    </row>
    <row r="537765" spans="21:21" ht="15" customHeight="1">
      <c r="U537765" s="119"/>
    </row>
    <row r="537766" spans="21:21" ht="15" customHeight="1">
      <c r="U537766" s="119"/>
    </row>
    <row r="537767" spans="21:21" ht="15" customHeight="1">
      <c r="U537767" s="119"/>
    </row>
    <row r="537768" spans="21:21" ht="15" customHeight="1">
      <c r="U537768" s="119"/>
    </row>
    <row r="537769" spans="21:21" ht="15" customHeight="1">
      <c r="U537769" s="119"/>
    </row>
    <row r="537770" spans="21:21" ht="15" customHeight="1">
      <c r="U537770" s="119"/>
    </row>
    <row r="537771" spans="21:21" ht="15" customHeight="1">
      <c r="U537771" s="119"/>
    </row>
    <row r="537772" spans="21:21" ht="15" customHeight="1">
      <c r="U537772" s="119"/>
    </row>
    <row r="537773" spans="21:21" ht="15" customHeight="1">
      <c r="U537773" s="119"/>
    </row>
    <row r="537774" spans="21:21" ht="15" customHeight="1">
      <c r="U537774" s="119"/>
    </row>
    <row r="537775" spans="21:21" ht="15" customHeight="1">
      <c r="U537775" s="119"/>
    </row>
    <row r="537776" spans="21:21" ht="15" customHeight="1">
      <c r="U537776" s="119"/>
    </row>
    <row r="537777" spans="21:21" ht="15" customHeight="1">
      <c r="U537777" s="119"/>
    </row>
    <row r="537778" spans="21:21" ht="15" customHeight="1">
      <c r="U537778" s="119"/>
    </row>
    <row r="537779" spans="21:21" ht="15" customHeight="1">
      <c r="U537779" s="119"/>
    </row>
    <row r="537780" spans="21:21" ht="15" customHeight="1">
      <c r="U537780" s="119"/>
    </row>
    <row r="537781" spans="21:21" ht="15" customHeight="1">
      <c r="U537781" s="119"/>
    </row>
    <row r="537782" spans="21:21" ht="15" customHeight="1">
      <c r="U537782" s="119"/>
    </row>
    <row r="537783" spans="21:21" ht="15" customHeight="1">
      <c r="U537783" s="119"/>
    </row>
    <row r="537784" spans="21:21" ht="15" customHeight="1">
      <c r="U537784" s="119"/>
    </row>
    <row r="537785" spans="21:21" ht="15" customHeight="1">
      <c r="U537785" s="119"/>
    </row>
    <row r="537786" spans="21:21" ht="15" customHeight="1">
      <c r="U537786" s="119"/>
    </row>
    <row r="537787" spans="21:21" ht="15" customHeight="1">
      <c r="U537787" s="119"/>
    </row>
    <row r="537788" spans="21:21" ht="15" customHeight="1">
      <c r="U537788" s="119"/>
    </row>
    <row r="537789" spans="21:21" ht="15" customHeight="1">
      <c r="U537789" s="119"/>
    </row>
    <row r="537790" spans="21:21" ht="15" customHeight="1">
      <c r="U537790" s="119"/>
    </row>
    <row r="537791" spans="21:21" ht="15" customHeight="1">
      <c r="U537791" s="119"/>
    </row>
    <row r="537792" spans="21:21" ht="15" customHeight="1">
      <c r="U537792" s="119"/>
    </row>
    <row r="537793" spans="21:21" ht="15" customHeight="1">
      <c r="U537793" s="119"/>
    </row>
    <row r="537794" spans="21:21" ht="15" customHeight="1">
      <c r="U537794" s="119"/>
    </row>
    <row r="537795" spans="21:21" ht="15" customHeight="1">
      <c r="U537795" s="119"/>
    </row>
    <row r="537796" spans="21:21" ht="15" customHeight="1">
      <c r="U537796" s="119"/>
    </row>
    <row r="537797" spans="21:21" ht="15" customHeight="1">
      <c r="U537797" s="119"/>
    </row>
    <row r="537798" spans="21:21" ht="15" customHeight="1">
      <c r="U537798" s="119"/>
    </row>
    <row r="537799" spans="21:21" ht="15" customHeight="1">
      <c r="U537799" s="119"/>
    </row>
    <row r="537800" spans="21:21" ht="15" customHeight="1">
      <c r="U537800" s="119"/>
    </row>
    <row r="537801" spans="21:21" ht="15" customHeight="1">
      <c r="U537801" s="119"/>
    </row>
    <row r="537802" spans="21:21" ht="15" customHeight="1">
      <c r="U537802" s="119"/>
    </row>
    <row r="537803" spans="21:21" ht="15" customHeight="1">
      <c r="U537803" s="119"/>
    </row>
    <row r="537804" spans="21:21" ht="15" customHeight="1">
      <c r="U537804" s="119"/>
    </row>
    <row r="537805" spans="21:21" ht="15" customHeight="1">
      <c r="U537805" s="119"/>
    </row>
    <row r="537806" spans="21:21" ht="15" customHeight="1">
      <c r="U537806" s="119"/>
    </row>
    <row r="537807" spans="21:21" ht="15" customHeight="1">
      <c r="U537807" s="119"/>
    </row>
    <row r="537808" spans="21:21" ht="15" customHeight="1">
      <c r="U537808" s="119"/>
    </row>
    <row r="537809" spans="21:21" ht="15" customHeight="1">
      <c r="U537809" s="119"/>
    </row>
    <row r="537810" spans="21:21" ht="15" customHeight="1">
      <c r="U537810" s="119"/>
    </row>
    <row r="537811" spans="21:21" ht="15" customHeight="1">
      <c r="U537811" s="119"/>
    </row>
    <row r="537812" spans="21:21" ht="15" customHeight="1">
      <c r="U537812" s="119"/>
    </row>
    <row r="537813" spans="21:21" ht="15" customHeight="1">
      <c r="U537813" s="119"/>
    </row>
    <row r="537814" spans="21:21" ht="15" customHeight="1">
      <c r="U537814" s="119"/>
    </row>
    <row r="537815" spans="21:21" ht="15" customHeight="1">
      <c r="U537815" s="119"/>
    </row>
    <row r="537816" spans="21:21" ht="15" customHeight="1">
      <c r="U537816" s="119"/>
    </row>
    <row r="537817" spans="21:21" ht="15" customHeight="1">
      <c r="U537817" s="119"/>
    </row>
    <row r="537818" spans="21:21" ht="15" customHeight="1">
      <c r="U537818" s="119"/>
    </row>
    <row r="537819" spans="21:21" ht="15" customHeight="1">
      <c r="U537819" s="119"/>
    </row>
    <row r="537820" spans="21:21" ht="15" customHeight="1">
      <c r="U537820" s="119"/>
    </row>
    <row r="537821" spans="21:21" ht="15" customHeight="1">
      <c r="U537821" s="119"/>
    </row>
    <row r="537822" spans="21:21" ht="15" customHeight="1">
      <c r="U537822" s="119"/>
    </row>
    <row r="537823" spans="21:21" ht="15" customHeight="1">
      <c r="U537823" s="119"/>
    </row>
    <row r="537824" spans="21:21" ht="15" customHeight="1">
      <c r="U537824" s="119"/>
    </row>
    <row r="537825" spans="21:21" ht="15" customHeight="1">
      <c r="U537825" s="119"/>
    </row>
    <row r="537826" spans="21:21" ht="15" customHeight="1">
      <c r="U537826" s="119"/>
    </row>
    <row r="537827" spans="21:21" ht="15" customHeight="1">
      <c r="U537827" s="119"/>
    </row>
    <row r="537828" spans="21:21" ht="15" customHeight="1">
      <c r="U537828" s="119"/>
    </row>
    <row r="537829" spans="21:21" ht="15" customHeight="1">
      <c r="U537829" s="119"/>
    </row>
    <row r="537830" spans="21:21" ht="15" customHeight="1">
      <c r="U537830" s="119"/>
    </row>
    <row r="537831" spans="21:21" ht="15" customHeight="1">
      <c r="U537831" s="119"/>
    </row>
    <row r="537832" spans="21:21" ht="15" customHeight="1">
      <c r="U537832" s="119"/>
    </row>
    <row r="537833" spans="21:21" ht="15" customHeight="1">
      <c r="U537833" s="119"/>
    </row>
    <row r="537834" spans="21:21" ht="15" customHeight="1">
      <c r="U537834" s="119"/>
    </row>
    <row r="537835" spans="21:21" ht="15" customHeight="1">
      <c r="U537835" s="119"/>
    </row>
    <row r="537836" spans="21:21" ht="15" customHeight="1">
      <c r="U537836" s="119"/>
    </row>
    <row r="537837" spans="21:21" ht="15" customHeight="1">
      <c r="U537837" s="119"/>
    </row>
    <row r="537838" spans="21:21" ht="15" customHeight="1">
      <c r="U537838" s="119"/>
    </row>
    <row r="537839" spans="21:21" ht="15" customHeight="1">
      <c r="U537839" s="119"/>
    </row>
    <row r="537840" spans="21:21" ht="15" customHeight="1">
      <c r="U537840" s="119"/>
    </row>
    <row r="537841" spans="21:21" ht="15" customHeight="1">
      <c r="U537841" s="119"/>
    </row>
    <row r="537842" spans="21:21" ht="15" customHeight="1">
      <c r="U537842" s="119"/>
    </row>
    <row r="537843" spans="21:21" ht="15" customHeight="1">
      <c r="U537843" s="119"/>
    </row>
    <row r="537844" spans="21:21" ht="15" customHeight="1">
      <c r="U537844" s="119"/>
    </row>
    <row r="537845" spans="21:21" ht="15" customHeight="1">
      <c r="U537845" s="119"/>
    </row>
    <row r="537846" spans="21:21" ht="15" customHeight="1">
      <c r="U537846" s="119"/>
    </row>
    <row r="537847" spans="21:21" ht="15" customHeight="1">
      <c r="U537847" s="119"/>
    </row>
    <row r="537848" spans="21:21" ht="15" customHeight="1">
      <c r="U537848" s="119"/>
    </row>
    <row r="537849" spans="21:21" ht="15" customHeight="1">
      <c r="U537849" s="119"/>
    </row>
    <row r="537850" spans="21:21" ht="15" customHeight="1">
      <c r="U537850" s="119"/>
    </row>
    <row r="537851" spans="21:21" ht="15" customHeight="1">
      <c r="U537851" s="119"/>
    </row>
    <row r="537852" spans="21:21" ht="15" customHeight="1">
      <c r="U537852" s="119"/>
    </row>
    <row r="537853" spans="21:21" ht="15" customHeight="1">
      <c r="U537853" s="119"/>
    </row>
    <row r="537854" spans="21:21" ht="15" customHeight="1">
      <c r="U537854" s="119"/>
    </row>
    <row r="537855" spans="21:21" ht="15" customHeight="1">
      <c r="U537855" s="119"/>
    </row>
    <row r="537856" spans="21:21" ht="15" customHeight="1">
      <c r="U537856" s="119"/>
    </row>
    <row r="537857" spans="21:21" ht="15" customHeight="1">
      <c r="U537857" s="119"/>
    </row>
    <row r="537858" spans="21:21" ht="15" customHeight="1">
      <c r="U537858" s="119"/>
    </row>
    <row r="537859" spans="21:21" ht="15" customHeight="1">
      <c r="U537859" s="119"/>
    </row>
    <row r="537860" spans="21:21" ht="15" customHeight="1">
      <c r="U537860" s="119"/>
    </row>
    <row r="537861" spans="21:21" ht="15" customHeight="1">
      <c r="U537861" s="119"/>
    </row>
    <row r="537862" spans="21:21" ht="15" customHeight="1">
      <c r="U537862" s="119"/>
    </row>
    <row r="537863" spans="21:21" ht="15" customHeight="1">
      <c r="U537863" s="119"/>
    </row>
    <row r="537864" spans="21:21" ht="15" customHeight="1">
      <c r="U537864" s="119"/>
    </row>
    <row r="537865" spans="21:21" ht="15" customHeight="1">
      <c r="U537865" s="119"/>
    </row>
    <row r="537866" spans="21:21" ht="15" customHeight="1">
      <c r="U537866" s="119"/>
    </row>
    <row r="537867" spans="21:21" ht="15" customHeight="1">
      <c r="U537867" s="119"/>
    </row>
    <row r="537868" spans="21:21" ht="15" customHeight="1">
      <c r="U537868" s="119"/>
    </row>
    <row r="537869" spans="21:21" ht="15" customHeight="1">
      <c r="U537869" s="119"/>
    </row>
    <row r="537870" spans="21:21" ht="15" customHeight="1">
      <c r="U537870" s="119"/>
    </row>
    <row r="537871" spans="21:21" ht="15" customHeight="1">
      <c r="U537871" s="119"/>
    </row>
    <row r="537872" spans="21:21" ht="15" customHeight="1">
      <c r="U537872" s="119"/>
    </row>
    <row r="537873" spans="21:21" ht="15" customHeight="1">
      <c r="U537873" s="119"/>
    </row>
    <row r="537874" spans="21:21" ht="15" customHeight="1">
      <c r="U537874" s="119"/>
    </row>
    <row r="537875" spans="21:21" ht="15" customHeight="1">
      <c r="U537875" s="119"/>
    </row>
    <row r="537876" spans="21:21" ht="15" customHeight="1">
      <c r="U537876" s="119"/>
    </row>
    <row r="537877" spans="21:21" ht="15" customHeight="1">
      <c r="U537877" s="119"/>
    </row>
    <row r="537878" spans="21:21" ht="15" customHeight="1">
      <c r="U537878" s="119"/>
    </row>
    <row r="537879" spans="21:21" ht="15" customHeight="1">
      <c r="U537879" s="119"/>
    </row>
    <row r="537880" spans="21:21" ht="15" customHeight="1">
      <c r="U537880" s="119"/>
    </row>
    <row r="537881" spans="21:21" ht="15" customHeight="1">
      <c r="U537881" s="119"/>
    </row>
    <row r="537882" spans="21:21" ht="15" customHeight="1">
      <c r="U537882" s="119"/>
    </row>
    <row r="537883" spans="21:21" ht="15" customHeight="1">
      <c r="U537883" s="119"/>
    </row>
    <row r="537884" spans="21:21" ht="15" customHeight="1">
      <c r="U537884" s="119"/>
    </row>
    <row r="537885" spans="21:21" ht="15" customHeight="1">
      <c r="U537885" s="119"/>
    </row>
    <row r="537886" spans="21:21" ht="15" customHeight="1">
      <c r="U537886" s="119"/>
    </row>
    <row r="537887" spans="21:21" ht="15" customHeight="1">
      <c r="U537887" s="119"/>
    </row>
    <row r="537888" spans="21:21" ht="15" customHeight="1">
      <c r="U537888" s="119"/>
    </row>
    <row r="537889" spans="21:21" ht="15" customHeight="1">
      <c r="U537889" s="119"/>
    </row>
    <row r="537890" spans="21:21" ht="15" customHeight="1">
      <c r="U537890" s="119"/>
    </row>
    <row r="537891" spans="21:21" ht="15" customHeight="1">
      <c r="U537891" s="119"/>
    </row>
    <row r="537892" spans="21:21" ht="15" customHeight="1">
      <c r="U537892" s="119"/>
    </row>
    <row r="537893" spans="21:21" ht="15" customHeight="1">
      <c r="U537893" s="119"/>
    </row>
    <row r="537894" spans="21:21" ht="15" customHeight="1">
      <c r="U537894" s="119"/>
    </row>
    <row r="537895" spans="21:21" ht="15" customHeight="1">
      <c r="U537895" s="119"/>
    </row>
    <row r="537896" spans="21:21" ht="15" customHeight="1">
      <c r="U537896" s="119"/>
    </row>
    <row r="537897" spans="21:21" ht="15" customHeight="1">
      <c r="U537897" s="119"/>
    </row>
    <row r="537898" spans="21:21" ht="15" customHeight="1">
      <c r="U537898" s="119"/>
    </row>
    <row r="537899" spans="21:21" ht="15" customHeight="1">
      <c r="U537899" s="119"/>
    </row>
    <row r="537900" spans="21:21" ht="15" customHeight="1">
      <c r="U537900" s="119"/>
    </row>
    <row r="537901" spans="21:21" ht="15" customHeight="1">
      <c r="U537901" s="119"/>
    </row>
    <row r="537902" spans="21:21" ht="15" customHeight="1">
      <c r="U537902" s="119"/>
    </row>
    <row r="537903" spans="21:21" ht="15" customHeight="1">
      <c r="U537903" s="119"/>
    </row>
    <row r="537904" spans="21:21" ht="15" customHeight="1">
      <c r="U537904" s="119"/>
    </row>
    <row r="537905" spans="21:21" ht="15" customHeight="1">
      <c r="U537905" s="119"/>
    </row>
    <row r="537906" spans="21:21" ht="15" customHeight="1">
      <c r="U537906" s="119"/>
    </row>
    <row r="537907" spans="21:21" ht="15" customHeight="1">
      <c r="U537907" s="119"/>
    </row>
    <row r="537908" spans="21:21" ht="15" customHeight="1">
      <c r="U537908" s="119"/>
    </row>
    <row r="537909" spans="21:21" ht="15" customHeight="1">
      <c r="U537909" s="119"/>
    </row>
    <row r="537910" spans="21:21" ht="15" customHeight="1">
      <c r="U537910" s="119"/>
    </row>
    <row r="537911" spans="21:21" ht="15" customHeight="1">
      <c r="U537911" s="119"/>
    </row>
    <row r="537912" spans="21:21" ht="15" customHeight="1">
      <c r="U537912" s="119"/>
    </row>
    <row r="537913" spans="21:21" ht="15" customHeight="1">
      <c r="U537913" s="119"/>
    </row>
    <row r="537914" spans="21:21" ht="15" customHeight="1">
      <c r="U537914" s="119"/>
    </row>
    <row r="537915" spans="21:21" ht="15" customHeight="1">
      <c r="U537915" s="119"/>
    </row>
    <row r="537916" spans="21:21" ht="15" customHeight="1">
      <c r="U537916" s="119"/>
    </row>
    <row r="537917" spans="21:21" ht="15" customHeight="1">
      <c r="U537917" s="119"/>
    </row>
    <row r="537918" spans="21:21" ht="15" customHeight="1">
      <c r="U537918" s="119"/>
    </row>
    <row r="537919" spans="21:21" ht="15" customHeight="1">
      <c r="U537919" s="119"/>
    </row>
    <row r="537920" spans="21:21" ht="15" customHeight="1">
      <c r="U537920" s="119"/>
    </row>
    <row r="537921" spans="21:21" ht="15" customHeight="1">
      <c r="U537921" s="119"/>
    </row>
    <row r="537922" spans="21:21" ht="15" customHeight="1">
      <c r="U537922" s="119"/>
    </row>
    <row r="537923" spans="21:21" ht="15" customHeight="1">
      <c r="U537923" s="119"/>
    </row>
    <row r="537924" spans="21:21" ht="15" customHeight="1">
      <c r="U537924" s="119"/>
    </row>
    <row r="537925" spans="21:21" ht="15" customHeight="1">
      <c r="U537925" s="119"/>
    </row>
    <row r="537926" spans="21:21" ht="15" customHeight="1">
      <c r="U537926" s="119"/>
    </row>
    <row r="537927" spans="21:21" ht="15" customHeight="1">
      <c r="U537927" s="119"/>
    </row>
    <row r="537928" spans="21:21" ht="15" customHeight="1">
      <c r="U537928" s="119"/>
    </row>
    <row r="537929" spans="21:21" ht="15" customHeight="1">
      <c r="U537929" s="119"/>
    </row>
    <row r="537930" spans="21:21" ht="15" customHeight="1">
      <c r="U537930" s="119"/>
    </row>
    <row r="537931" spans="21:21" ht="15" customHeight="1">
      <c r="U537931" s="119"/>
    </row>
    <row r="537932" spans="21:21" ht="15" customHeight="1">
      <c r="U537932" s="119"/>
    </row>
    <row r="537933" spans="21:21" ht="15" customHeight="1">
      <c r="U537933" s="119"/>
    </row>
    <row r="537934" spans="21:21" ht="15" customHeight="1">
      <c r="U537934" s="119"/>
    </row>
    <row r="537935" spans="21:21" ht="15" customHeight="1">
      <c r="U537935" s="119"/>
    </row>
    <row r="537936" spans="21:21" ht="15" customHeight="1">
      <c r="U537936" s="119"/>
    </row>
    <row r="537937" spans="21:21" ht="15" customHeight="1">
      <c r="U537937" s="119"/>
    </row>
    <row r="537938" spans="21:21" ht="15" customHeight="1">
      <c r="U537938" s="119"/>
    </row>
    <row r="537939" spans="21:21" ht="15" customHeight="1">
      <c r="U537939" s="119"/>
    </row>
    <row r="537940" spans="21:21" ht="15" customHeight="1">
      <c r="U537940" s="119"/>
    </row>
    <row r="537941" spans="21:21" ht="15" customHeight="1">
      <c r="U537941" s="119"/>
    </row>
    <row r="537942" spans="21:21" ht="15" customHeight="1">
      <c r="U537942" s="119"/>
    </row>
    <row r="537943" spans="21:21" ht="15" customHeight="1">
      <c r="U537943" s="119"/>
    </row>
    <row r="537944" spans="21:21" ht="15" customHeight="1">
      <c r="U537944" s="119"/>
    </row>
    <row r="537945" spans="21:21" ht="15" customHeight="1">
      <c r="U537945" s="119"/>
    </row>
    <row r="537946" spans="21:21" ht="15" customHeight="1">
      <c r="U537946" s="119"/>
    </row>
    <row r="537947" spans="21:21" ht="15" customHeight="1">
      <c r="U537947" s="119"/>
    </row>
    <row r="537948" spans="21:21" ht="15" customHeight="1">
      <c r="U537948" s="119"/>
    </row>
    <row r="537949" spans="21:21" ht="15" customHeight="1">
      <c r="U537949" s="119"/>
    </row>
    <row r="537950" spans="21:21" ht="15" customHeight="1">
      <c r="U537950" s="119"/>
    </row>
    <row r="537951" spans="21:21" ht="15" customHeight="1">
      <c r="U537951" s="119"/>
    </row>
    <row r="537952" spans="21:21" ht="15" customHeight="1">
      <c r="U537952" s="119"/>
    </row>
    <row r="537953" spans="21:21" ht="15" customHeight="1">
      <c r="U537953" s="119"/>
    </row>
    <row r="537954" spans="21:21" ht="15" customHeight="1">
      <c r="U537954" s="119"/>
    </row>
    <row r="537955" spans="21:21" ht="15" customHeight="1">
      <c r="U537955" s="119"/>
    </row>
    <row r="537956" spans="21:21" ht="15" customHeight="1">
      <c r="U537956" s="119"/>
    </row>
    <row r="537957" spans="21:21" ht="15" customHeight="1">
      <c r="U537957" s="119"/>
    </row>
    <row r="537958" spans="21:21" ht="15" customHeight="1">
      <c r="U537958" s="119"/>
    </row>
    <row r="537959" spans="21:21" ht="15" customHeight="1">
      <c r="U537959" s="119"/>
    </row>
    <row r="537960" spans="21:21" ht="15" customHeight="1">
      <c r="U537960" s="119"/>
    </row>
    <row r="537961" spans="21:21" ht="15" customHeight="1">
      <c r="U537961" s="119"/>
    </row>
    <row r="537962" spans="21:21" ht="15" customHeight="1">
      <c r="U537962" s="119"/>
    </row>
    <row r="537963" spans="21:21" ht="15" customHeight="1">
      <c r="U537963" s="119"/>
    </row>
    <row r="537964" spans="21:21" ht="15" customHeight="1">
      <c r="U537964" s="119"/>
    </row>
    <row r="537965" spans="21:21" ht="15" customHeight="1">
      <c r="U537965" s="119"/>
    </row>
    <row r="537966" spans="21:21" ht="15" customHeight="1">
      <c r="U537966" s="119"/>
    </row>
    <row r="537967" spans="21:21" ht="15" customHeight="1">
      <c r="U537967" s="119"/>
    </row>
    <row r="537968" spans="21:21" ht="15" customHeight="1">
      <c r="U537968" s="119"/>
    </row>
    <row r="537969" spans="21:21" ht="15" customHeight="1">
      <c r="U537969" s="119"/>
    </row>
    <row r="537970" spans="21:21" ht="15" customHeight="1">
      <c r="U537970" s="119"/>
    </row>
    <row r="537971" spans="21:21" ht="15" customHeight="1">
      <c r="U537971" s="119"/>
    </row>
    <row r="537972" spans="21:21" ht="15" customHeight="1">
      <c r="U537972" s="119"/>
    </row>
    <row r="537973" spans="21:21" ht="15" customHeight="1">
      <c r="U537973" s="119"/>
    </row>
    <row r="537974" spans="21:21" ht="15" customHeight="1">
      <c r="U537974" s="119"/>
    </row>
    <row r="537975" spans="21:21" ht="15" customHeight="1">
      <c r="U537975" s="119"/>
    </row>
    <row r="537976" spans="21:21" ht="15" customHeight="1">
      <c r="U537976" s="119"/>
    </row>
    <row r="537977" spans="21:21" ht="15" customHeight="1">
      <c r="U537977" s="119"/>
    </row>
    <row r="537978" spans="21:21" ht="15" customHeight="1">
      <c r="U537978" s="119"/>
    </row>
    <row r="537979" spans="21:21" ht="15" customHeight="1">
      <c r="U537979" s="119"/>
    </row>
    <row r="537980" spans="21:21" ht="15" customHeight="1">
      <c r="U537980" s="119"/>
    </row>
    <row r="537981" spans="21:21" ht="15" customHeight="1">
      <c r="U537981" s="119"/>
    </row>
    <row r="537982" spans="21:21" ht="15" customHeight="1">
      <c r="U537982" s="119"/>
    </row>
    <row r="537983" spans="21:21" ht="15" customHeight="1">
      <c r="U537983" s="119"/>
    </row>
    <row r="537984" spans="21:21" ht="15" customHeight="1">
      <c r="U537984" s="119"/>
    </row>
    <row r="537985" spans="21:21" ht="15" customHeight="1">
      <c r="U537985" s="119"/>
    </row>
    <row r="537986" spans="21:21" ht="15" customHeight="1">
      <c r="U537986" s="119"/>
    </row>
    <row r="537987" spans="21:21" ht="15" customHeight="1">
      <c r="U537987" s="119"/>
    </row>
    <row r="537988" spans="21:21" ht="15" customHeight="1">
      <c r="U537988" s="119"/>
    </row>
    <row r="537989" spans="21:21" ht="15" customHeight="1">
      <c r="U537989" s="119"/>
    </row>
    <row r="537990" spans="21:21" ht="15" customHeight="1">
      <c r="U537990" s="119"/>
    </row>
    <row r="537991" spans="21:21" ht="15" customHeight="1">
      <c r="U537991" s="119"/>
    </row>
    <row r="537992" spans="21:21" ht="15" customHeight="1">
      <c r="U537992" s="119"/>
    </row>
    <row r="537993" spans="21:21" ht="15" customHeight="1">
      <c r="U537993" s="119"/>
    </row>
    <row r="537994" spans="21:21" ht="15" customHeight="1">
      <c r="U537994" s="119"/>
    </row>
    <row r="537995" spans="21:21" ht="15" customHeight="1">
      <c r="U537995" s="119"/>
    </row>
    <row r="537996" spans="21:21" ht="15" customHeight="1">
      <c r="U537996" s="119"/>
    </row>
    <row r="537997" spans="21:21" ht="15" customHeight="1">
      <c r="U537997" s="119"/>
    </row>
    <row r="537998" spans="21:21" ht="15" customHeight="1">
      <c r="U537998" s="119"/>
    </row>
    <row r="537999" spans="21:21" ht="15" customHeight="1">
      <c r="U537999" s="119"/>
    </row>
    <row r="538000" spans="21:21" ht="15" customHeight="1">
      <c r="U538000" s="119"/>
    </row>
    <row r="538001" spans="21:21" ht="15" customHeight="1">
      <c r="U538001" s="119"/>
    </row>
    <row r="538002" spans="21:21" ht="15" customHeight="1">
      <c r="U538002" s="119"/>
    </row>
    <row r="538003" spans="21:21" ht="15" customHeight="1">
      <c r="U538003" s="119"/>
    </row>
    <row r="538004" spans="21:21" ht="15" customHeight="1">
      <c r="U538004" s="119"/>
    </row>
    <row r="538005" spans="21:21" ht="15" customHeight="1">
      <c r="U538005" s="119"/>
    </row>
    <row r="538006" spans="21:21" ht="15" customHeight="1">
      <c r="U538006" s="119"/>
    </row>
    <row r="538007" spans="21:21" ht="15" customHeight="1">
      <c r="U538007" s="119"/>
    </row>
    <row r="538008" spans="21:21" ht="15" customHeight="1">
      <c r="U538008" s="119"/>
    </row>
    <row r="538009" spans="21:21" ht="15" customHeight="1">
      <c r="U538009" s="119"/>
    </row>
    <row r="538010" spans="21:21" ht="15" customHeight="1">
      <c r="U538010" s="119"/>
    </row>
    <row r="538011" spans="21:21" ht="15" customHeight="1">
      <c r="U538011" s="119"/>
    </row>
    <row r="538012" spans="21:21" ht="15" customHeight="1">
      <c r="U538012" s="119"/>
    </row>
    <row r="538013" spans="21:21" ht="15" customHeight="1">
      <c r="U538013" s="119"/>
    </row>
    <row r="538014" spans="21:21" ht="15" customHeight="1">
      <c r="U538014" s="119"/>
    </row>
    <row r="538015" spans="21:21" ht="15" customHeight="1">
      <c r="U538015" s="119"/>
    </row>
    <row r="538016" spans="21:21" ht="15" customHeight="1">
      <c r="U538016" s="119"/>
    </row>
    <row r="538017" spans="21:21" ht="15" customHeight="1">
      <c r="U538017" s="119"/>
    </row>
    <row r="538018" spans="21:21" ht="15" customHeight="1">
      <c r="U538018" s="119"/>
    </row>
    <row r="538019" spans="21:21" ht="15" customHeight="1">
      <c r="U538019" s="119"/>
    </row>
    <row r="538020" spans="21:21" ht="15" customHeight="1">
      <c r="U538020" s="119"/>
    </row>
    <row r="538021" spans="21:21" ht="15" customHeight="1">
      <c r="U538021" s="119"/>
    </row>
    <row r="538022" spans="21:21" ht="15" customHeight="1">
      <c r="U538022" s="119"/>
    </row>
    <row r="538023" spans="21:21" ht="15" customHeight="1">
      <c r="U538023" s="119"/>
    </row>
    <row r="538024" spans="21:21" ht="15" customHeight="1">
      <c r="U538024" s="119"/>
    </row>
    <row r="538025" spans="21:21" ht="15" customHeight="1">
      <c r="U538025" s="119"/>
    </row>
    <row r="538026" spans="21:21" ht="15" customHeight="1">
      <c r="U538026" s="119"/>
    </row>
    <row r="538027" spans="21:21" ht="15" customHeight="1">
      <c r="U538027" s="119"/>
    </row>
    <row r="538028" spans="21:21" ht="15" customHeight="1">
      <c r="U538028" s="119"/>
    </row>
    <row r="538029" spans="21:21" ht="15" customHeight="1">
      <c r="U538029" s="119"/>
    </row>
    <row r="538030" spans="21:21" ht="15" customHeight="1">
      <c r="U538030" s="119"/>
    </row>
    <row r="538031" spans="21:21" ht="15" customHeight="1">
      <c r="U538031" s="119"/>
    </row>
    <row r="538032" spans="21:21" ht="15" customHeight="1">
      <c r="U538032" s="119"/>
    </row>
    <row r="538033" spans="21:21" ht="15" customHeight="1">
      <c r="U538033" s="119"/>
    </row>
    <row r="538034" spans="21:21" ht="15" customHeight="1">
      <c r="U538034" s="119"/>
    </row>
    <row r="538035" spans="21:21" ht="15" customHeight="1">
      <c r="U538035" s="119"/>
    </row>
    <row r="538036" spans="21:21" ht="15" customHeight="1">
      <c r="U538036" s="119"/>
    </row>
    <row r="538037" spans="21:21" ht="15" customHeight="1">
      <c r="U538037" s="119"/>
    </row>
    <row r="538038" spans="21:21" ht="15" customHeight="1">
      <c r="U538038" s="119"/>
    </row>
    <row r="538039" spans="21:21" ht="15" customHeight="1">
      <c r="U538039" s="119"/>
    </row>
    <row r="538040" spans="21:21" ht="15" customHeight="1">
      <c r="U538040" s="119"/>
    </row>
    <row r="538041" spans="21:21" ht="15" customHeight="1">
      <c r="U538041" s="119"/>
    </row>
    <row r="538042" spans="21:21" ht="15" customHeight="1">
      <c r="U538042" s="119"/>
    </row>
    <row r="538043" spans="21:21" ht="15" customHeight="1">
      <c r="U538043" s="119"/>
    </row>
    <row r="538044" spans="21:21" ht="15" customHeight="1">
      <c r="U538044" s="119"/>
    </row>
    <row r="538045" spans="21:21" ht="15" customHeight="1">
      <c r="U538045" s="119"/>
    </row>
    <row r="538046" spans="21:21" ht="15" customHeight="1">
      <c r="U538046" s="119"/>
    </row>
    <row r="538047" spans="21:21" ht="15" customHeight="1">
      <c r="U538047" s="119"/>
    </row>
    <row r="538048" spans="21:21" ht="15" customHeight="1">
      <c r="U538048" s="119"/>
    </row>
    <row r="538049" spans="21:21" ht="15" customHeight="1">
      <c r="U538049" s="119"/>
    </row>
    <row r="538050" spans="21:21" ht="15" customHeight="1">
      <c r="U538050" s="119"/>
    </row>
    <row r="538051" spans="21:21" ht="15" customHeight="1">
      <c r="U538051" s="119"/>
    </row>
    <row r="538052" spans="21:21" ht="15" customHeight="1">
      <c r="U538052" s="119"/>
    </row>
    <row r="538053" spans="21:21" ht="15" customHeight="1">
      <c r="U538053" s="119"/>
    </row>
    <row r="538054" spans="21:21" ht="15" customHeight="1">
      <c r="U538054" s="119"/>
    </row>
    <row r="538055" spans="21:21" ht="15" customHeight="1">
      <c r="U538055" s="119"/>
    </row>
    <row r="538056" spans="21:21" ht="15" customHeight="1">
      <c r="U538056" s="119"/>
    </row>
    <row r="538057" spans="21:21" ht="15" customHeight="1">
      <c r="U538057" s="119"/>
    </row>
    <row r="538058" spans="21:21" ht="15" customHeight="1">
      <c r="U538058" s="119"/>
    </row>
    <row r="538059" spans="21:21" ht="15" customHeight="1">
      <c r="U538059" s="119"/>
    </row>
    <row r="538060" spans="21:21" ht="15" customHeight="1">
      <c r="U538060" s="119"/>
    </row>
    <row r="538061" spans="21:21" ht="15" customHeight="1">
      <c r="U538061" s="119"/>
    </row>
    <row r="538062" spans="21:21" ht="15" customHeight="1">
      <c r="U538062" s="119"/>
    </row>
    <row r="538063" spans="21:21" ht="15" customHeight="1">
      <c r="U538063" s="119"/>
    </row>
    <row r="538064" spans="21:21" ht="15" customHeight="1">
      <c r="U538064" s="119"/>
    </row>
    <row r="538065" spans="21:21" ht="15" customHeight="1">
      <c r="U538065" s="119"/>
    </row>
    <row r="538066" spans="21:21" ht="15" customHeight="1">
      <c r="U538066" s="119"/>
    </row>
    <row r="538067" spans="21:21" ht="15" customHeight="1">
      <c r="U538067" s="119"/>
    </row>
    <row r="538068" spans="21:21" ht="15" customHeight="1">
      <c r="U538068" s="119"/>
    </row>
    <row r="538069" spans="21:21" ht="15" customHeight="1">
      <c r="U538069" s="119"/>
    </row>
    <row r="538070" spans="21:21" ht="15" customHeight="1">
      <c r="U538070" s="119"/>
    </row>
    <row r="538071" spans="21:21" ht="15" customHeight="1">
      <c r="U538071" s="119"/>
    </row>
    <row r="538072" spans="21:21" ht="15" customHeight="1">
      <c r="U538072" s="119"/>
    </row>
    <row r="538073" spans="21:21" ht="15" customHeight="1">
      <c r="U538073" s="119"/>
    </row>
    <row r="538074" spans="21:21" ht="15" customHeight="1">
      <c r="U538074" s="119"/>
    </row>
    <row r="538075" spans="21:21" ht="15" customHeight="1">
      <c r="U538075" s="119"/>
    </row>
    <row r="538076" spans="21:21" ht="15" customHeight="1">
      <c r="U538076" s="119"/>
    </row>
    <row r="538077" spans="21:21" ht="15" customHeight="1">
      <c r="U538077" s="119"/>
    </row>
    <row r="538078" spans="21:21" ht="15" customHeight="1">
      <c r="U538078" s="119"/>
    </row>
    <row r="538079" spans="21:21" ht="15" customHeight="1">
      <c r="U538079" s="119"/>
    </row>
    <row r="538080" spans="21:21" ht="15" customHeight="1">
      <c r="U538080" s="119"/>
    </row>
    <row r="538081" spans="21:21" ht="15" customHeight="1">
      <c r="U538081" s="119"/>
    </row>
    <row r="538082" spans="21:21" ht="15" customHeight="1">
      <c r="U538082" s="119"/>
    </row>
    <row r="538083" spans="21:21" ht="15" customHeight="1">
      <c r="U538083" s="119"/>
    </row>
    <row r="538084" spans="21:21" ht="15" customHeight="1">
      <c r="U538084" s="119"/>
    </row>
    <row r="538085" spans="21:21" ht="15" customHeight="1">
      <c r="U538085" s="119"/>
    </row>
    <row r="538086" spans="21:21" ht="15" customHeight="1">
      <c r="U538086" s="119"/>
    </row>
    <row r="538087" spans="21:21" ht="15" customHeight="1">
      <c r="U538087" s="119"/>
    </row>
    <row r="538088" spans="21:21" ht="15" customHeight="1">
      <c r="U538088" s="119"/>
    </row>
    <row r="538089" spans="21:21" ht="15" customHeight="1">
      <c r="U538089" s="119"/>
    </row>
    <row r="538090" spans="21:21" ht="15" customHeight="1">
      <c r="U538090" s="119"/>
    </row>
    <row r="538091" spans="21:21" ht="15" customHeight="1">
      <c r="U538091" s="119"/>
    </row>
    <row r="538092" spans="21:21" ht="15" customHeight="1">
      <c r="U538092" s="119"/>
    </row>
    <row r="538093" spans="21:21" ht="15" customHeight="1">
      <c r="U538093" s="119"/>
    </row>
    <row r="538094" spans="21:21" ht="15" customHeight="1">
      <c r="U538094" s="119"/>
    </row>
    <row r="538095" spans="21:21" ht="15" customHeight="1">
      <c r="U538095" s="119"/>
    </row>
    <row r="538096" spans="21:21" ht="15" customHeight="1">
      <c r="U538096" s="119"/>
    </row>
    <row r="538097" spans="21:21" ht="15" customHeight="1">
      <c r="U538097" s="119"/>
    </row>
    <row r="538098" spans="21:21" ht="15" customHeight="1">
      <c r="U538098" s="119"/>
    </row>
    <row r="538099" spans="21:21" ht="15" customHeight="1">
      <c r="U538099" s="119"/>
    </row>
    <row r="538100" spans="21:21" ht="15" customHeight="1">
      <c r="U538100" s="119"/>
    </row>
    <row r="538101" spans="21:21" ht="15" customHeight="1">
      <c r="U538101" s="119"/>
    </row>
    <row r="538102" spans="21:21" ht="15" customHeight="1">
      <c r="U538102" s="119"/>
    </row>
    <row r="538103" spans="21:21" ht="15" customHeight="1">
      <c r="U538103" s="119"/>
    </row>
    <row r="538104" spans="21:21" ht="15" customHeight="1">
      <c r="U538104" s="119"/>
    </row>
    <row r="538105" spans="21:21" ht="15" customHeight="1">
      <c r="U538105" s="119"/>
    </row>
    <row r="538106" spans="21:21" ht="15" customHeight="1">
      <c r="U538106" s="119"/>
    </row>
    <row r="538107" spans="21:21" ht="15" customHeight="1">
      <c r="U538107" s="119"/>
    </row>
    <row r="538108" spans="21:21" ht="15" customHeight="1">
      <c r="U538108" s="119"/>
    </row>
    <row r="538109" spans="21:21" ht="15" customHeight="1">
      <c r="U538109" s="119"/>
    </row>
    <row r="538110" spans="21:21" ht="15" customHeight="1">
      <c r="U538110" s="119"/>
    </row>
    <row r="538111" spans="21:21" ht="15" customHeight="1">
      <c r="U538111" s="119"/>
    </row>
    <row r="538112" spans="21:21" ht="15" customHeight="1">
      <c r="U538112" s="119"/>
    </row>
    <row r="538113" spans="21:21" ht="15" customHeight="1">
      <c r="U538113" s="119"/>
    </row>
    <row r="538114" spans="21:21" ht="15" customHeight="1">
      <c r="U538114" s="119"/>
    </row>
    <row r="538115" spans="21:21" ht="15" customHeight="1">
      <c r="U538115" s="119"/>
    </row>
    <row r="538116" spans="21:21" ht="15" customHeight="1">
      <c r="U538116" s="119"/>
    </row>
    <row r="538117" spans="21:21" ht="15" customHeight="1">
      <c r="U538117" s="119"/>
    </row>
    <row r="538118" spans="21:21" ht="15" customHeight="1">
      <c r="U538118" s="119"/>
    </row>
    <row r="538119" spans="21:21" ht="15" customHeight="1">
      <c r="U538119" s="119"/>
    </row>
    <row r="538120" spans="21:21" ht="15" customHeight="1">
      <c r="U538120" s="119"/>
    </row>
    <row r="538121" spans="21:21" ht="15" customHeight="1">
      <c r="U538121" s="119"/>
    </row>
    <row r="538122" spans="21:21" ht="15" customHeight="1">
      <c r="U538122" s="119"/>
    </row>
    <row r="538123" spans="21:21" ht="15" customHeight="1">
      <c r="U538123" s="119"/>
    </row>
    <row r="538124" spans="21:21" ht="15" customHeight="1">
      <c r="U538124" s="119"/>
    </row>
    <row r="538125" spans="21:21" ht="15" customHeight="1">
      <c r="U538125" s="119"/>
    </row>
    <row r="538126" spans="21:21" ht="15" customHeight="1">
      <c r="U538126" s="119"/>
    </row>
    <row r="538127" spans="21:21" ht="15" customHeight="1">
      <c r="U538127" s="119"/>
    </row>
    <row r="538128" spans="21:21" ht="15" customHeight="1">
      <c r="U538128" s="119"/>
    </row>
    <row r="538129" spans="21:21" ht="15" customHeight="1">
      <c r="U538129" s="119"/>
    </row>
    <row r="538130" spans="21:21" ht="15" customHeight="1">
      <c r="U538130" s="119"/>
    </row>
    <row r="538131" spans="21:21" ht="15" customHeight="1">
      <c r="U538131" s="119"/>
    </row>
    <row r="538132" spans="21:21" ht="15" customHeight="1">
      <c r="U538132" s="119"/>
    </row>
    <row r="538133" spans="21:21" ht="15" customHeight="1">
      <c r="U538133" s="119"/>
    </row>
    <row r="538134" spans="21:21" ht="15" customHeight="1">
      <c r="U538134" s="119"/>
    </row>
    <row r="538135" spans="21:21" ht="15" customHeight="1">
      <c r="U538135" s="119"/>
    </row>
    <row r="538136" spans="21:21" ht="15" customHeight="1">
      <c r="U538136" s="119"/>
    </row>
    <row r="538137" spans="21:21" ht="15" customHeight="1">
      <c r="U538137" s="119"/>
    </row>
    <row r="538138" spans="21:21" ht="15" customHeight="1">
      <c r="U538138" s="119"/>
    </row>
    <row r="538139" spans="21:21" ht="15" customHeight="1">
      <c r="U538139" s="119"/>
    </row>
    <row r="538140" spans="21:21" ht="15" customHeight="1">
      <c r="U538140" s="119"/>
    </row>
    <row r="538141" spans="21:21" ht="15" customHeight="1">
      <c r="U538141" s="119"/>
    </row>
    <row r="538142" spans="21:21" ht="15" customHeight="1">
      <c r="U538142" s="119"/>
    </row>
    <row r="538143" spans="21:21" ht="15" customHeight="1">
      <c r="U538143" s="119"/>
    </row>
    <row r="538144" spans="21:21" ht="15" customHeight="1">
      <c r="U538144" s="119"/>
    </row>
    <row r="538145" spans="21:21" ht="15" customHeight="1">
      <c r="U538145" s="119"/>
    </row>
    <row r="538146" spans="21:21" ht="15" customHeight="1">
      <c r="U538146" s="119"/>
    </row>
    <row r="538147" spans="21:21" ht="15" customHeight="1">
      <c r="U538147" s="119"/>
    </row>
    <row r="538148" spans="21:21" ht="15" customHeight="1">
      <c r="U538148" s="119"/>
    </row>
    <row r="538149" spans="21:21" ht="15" customHeight="1">
      <c r="U538149" s="119"/>
    </row>
    <row r="538150" spans="21:21" ht="15" customHeight="1">
      <c r="U538150" s="119"/>
    </row>
    <row r="538151" spans="21:21" ht="15" customHeight="1">
      <c r="U538151" s="119"/>
    </row>
    <row r="538152" spans="21:21" ht="15" customHeight="1">
      <c r="U538152" s="119"/>
    </row>
    <row r="538153" spans="21:21" ht="15" customHeight="1">
      <c r="U538153" s="119"/>
    </row>
    <row r="538154" spans="21:21" ht="15" customHeight="1">
      <c r="U538154" s="119"/>
    </row>
    <row r="538155" spans="21:21" ht="15" customHeight="1">
      <c r="U538155" s="119"/>
    </row>
    <row r="538156" spans="21:21" ht="15" customHeight="1">
      <c r="U538156" s="119"/>
    </row>
    <row r="538157" spans="21:21" ht="15" customHeight="1">
      <c r="U538157" s="119"/>
    </row>
    <row r="538158" spans="21:21" ht="15" customHeight="1">
      <c r="U538158" s="119"/>
    </row>
    <row r="538159" spans="21:21" ht="15" customHeight="1">
      <c r="U538159" s="119"/>
    </row>
    <row r="538160" spans="21:21" ht="15" customHeight="1">
      <c r="U538160" s="119"/>
    </row>
    <row r="538161" spans="21:21" ht="15" customHeight="1">
      <c r="U538161" s="119"/>
    </row>
    <row r="538162" spans="21:21" ht="15" customHeight="1">
      <c r="U538162" s="119"/>
    </row>
    <row r="538163" spans="21:21" ht="15" customHeight="1">
      <c r="U538163" s="119"/>
    </row>
    <row r="538164" spans="21:21" ht="15" customHeight="1">
      <c r="U538164" s="119"/>
    </row>
    <row r="538165" spans="21:21" ht="15" customHeight="1">
      <c r="U538165" s="119"/>
    </row>
    <row r="538166" spans="21:21" ht="15" customHeight="1">
      <c r="U538166" s="119"/>
    </row>
    <row r="538167" spans="21:21" ht="15" customHeight="1">
      <c r="U538167" s="119"/>
    </row>
    <row r="538168" spans="21:21" ht="15" customHeight="1">
      <c r="U538168" s="119"/>
    </row>
    <row r="538169" spans="21:21" ht="15" customHeight="1">
      <c r="U538169" s="119"/>
    </row>
    <row r="538170" spans="21:21" ht="15" customHeight="1">
      <c r="U538170" s="119"/>
    </row>
    <row r="538171" spans="21:21" ht="15" customHeight="1">
      <c r="U538171" s="119"/>
    </row>
    <row r="538172" spans="21:21" ht="15" customHeight="1">
      <c r="U538172" s="119"/>
    </row>
    <row r="538173" spans="21:21" ht="15" customHeight="1">
      <c r="U538173" s="119"/>
    </row>
    <row r="538174" spans="21:21" ht="15" customHeight="1">
      <c r="U538174" s="119"/>
    </row>
    <row r="538175" spans="21:21" ht="15" customHeight="1">
      <c r="U538175" s="119"/>
    </row>
    <row r="538176" spans="21:21" ht="15" customHeight="1">
      <c r="U538176" s="119"/>
    </row>
    <row r="538177" spans="21:21" ht="15" customHeight="1">
      <c r="U538177" s="119"/>
    </row>
    <row r="538178" spans="21:21" ht="15" customHeight="1">
      <c r="U538178" s="119"/>
    </row>
    <row r="538179" spans="21:21" ht="15" customHeight="1">
      <c r="U538179" s="119"/>
    </row>
    <row r="538180" spans="21:21" ht="15" customHeight="1">
      <c r="U538180" s="119"/>
    </row>
    <row r="538181" spans="21:21" ht="15" customHeight="1">
      <c r="U538181" s="119"/>
    </row>
    <row r="538182" spans="21:21" ht="15" customHeight="1">
      <c r="U538182" s="119"/>
    </row>
    <row r="538183" spans="21:21" ht="15" customHeight="1">
      <c r="U538183" s="119"/>
    </row>
    <row r="538184" spans="21:21" ht="15" customHeight="1">
      <c r="U538184" s="119"/>
    </row>
    <row r="538185" spans="21:21" ht="15" customHeight="1">
      <c r="U538185" s="119"/>
    </row>
    <row r="538186" spans="21:21" ht="15" customHeight="1">
      <c r="U538186" s="119"/>
    </row>
    <row r="538187" spans="21:21" ht="15" customHeight="1">
      <c r="U538187" s="119"/>
    </row>
    <row r="538188" spans="21:21" ht="15" customHeight="1">
      <c r="U538188" s="119"/>
    </row>
    <row r="538189" spans="21:21" ht="15" customHeight="1">
      <c r="U538189" s="119"/>
    </row>
    <row r="538190" spans="21:21" ht="15" customHeight="1">
      <c r="U538190" s="119"/>
    </row>
    <row r="538191" spans="21:21" ht="15" customHeight="1">
      <c r="U538191" s="119"/>
    </row>
    <row r="538192" spans="21:21" ht="15" customHeight="1">
      <c r="U538192" s="119"/>
    </row>
    <row r="538193" spans="21:21" ht="15" customHeight="1">
      <c r="U538193" s="119"/>
    </row>
    <row r="538194" spans="21:21" ht="15" customHeight="1">
      <c r="U538194" s="119"/>
    </row>
    <row r="538195" spans="21:21" ht="15" customHeight="1">
      <c r="U538195" s="119"/>
    </row>
    <row r="538196" spans="21:21" ht="15" customHeight="1">
      <c r="U538196" s="119"/>
    </row>
    <row r="538197" spans="21:21" ht="15" customHeight="1">
      <c r="U538197" s="119"/>
    </row>
    <row r="538198" spans="21:21" ht="15" customHeight="1">
      <c r="U538198" s="119"/>
    </row>
    <row r="538199" spans="21:21" ht="15" customHeight="1">
      <c r="U538199" s="119"/>
    </row>
    <row r="538200" spans="21:21" ht="15" customHeight="1">
      <c r="U538200" s="119"/>
    </row>
    <row r="538201" spans="21:21" ht="15" customHeight="1">
      <c r="U538201" s="119"/>
    </row>
    <row r="538202" spans="21:21" ht="15" customHeight="1">
      <c r="U538202" s="119"/>
    </row>
    <row r="538203" spans="21:21" ht="15" customHeight="1">
      <c r="U538203" s="119"/>
    </row>
    <row r="538204" spans="21:21" ht="15" customHeight="1">
      <c r="U538204" s="119"/>
    </row>
    <row r="538205" spans="21:21" ht="15" customHeight="1">
      <c r="U538205" s="119"/>
    </row>
    <row r="538206" spans="21:21" ht="15" customHeight="1">
      <c r="U538206" s="119"/>
    </row>
    <row r="538207" spans="21:21" ht="15" customHeight="1">
      <c r="U538207" s="119"/>
    </row>
    <row r="538208" spans="21:21" ht="15" customHeight="1">
      <c r="U538208" s="119"/>
    </row>
    <row r="538209" spans="21:21" ht="15" customHeight="1">
      <c r="U538209" s="119"/>
    </row>
    <row r="538210" spans="21:21" ht="15" customHeight="1">
      <c r="U538210" s="119"/>
    </row>
    <row r="538211" spans="21:21" ht="15" customHeight="1">
      <c r="U538211" s="119"/>
    </row>
    <row r="538212" spans="21:21" ht="15" customHeight="1">
      <c r="U538212" s="119"/>
    </row>
    <row r="538213" spans="21:21" ht="15" customHeight="1">
      <c r="U538213" s="119"/>
    </row>
    <row r="538214" spans="21:21" ht="15" customHeight="1">
      <c r="U538214" s="119"/>
    </row>
    <row r="538215" spans="21:21" ht="15" customHeight="1">
      <c r="U538215" s="119"/>
    </row>
    <row r="538216" spans="21:21" ht="15" customHeight="1">
      <c r="U538216" s="119"/>
    </row>
    <row r="538217" spans="21:21" ht="15" customHeight="1">
      <c r="U538217" s="119"/>
    </row>
    <row r="538218" spans="21:21" ht="15" customHeight="1">
      <c r="U538218" s="119"/>
    </row>
    <row r="538219" spans="21:21" ht="15" customHeight="1">
      <c r="U538219" s="119"/>
    </row>
    <row r="538220" spans="21:21" ht="15" customHeight="1">
      <c r="U538220" s="119"/>
    </row>
    <row r="538221" spans="21:21" ht="15" customHeight="1">
      <c r="U538221" s="119"/>
    </row>
    <row r="538222" spans="21:21" ht="15" customHeight="1">
      <c r="U538222" s="119"/>
    </row>
    <row r="538223" spans="21:21" ht="15" customHeight="1">
      <c r="U538223" s="119"/>
    </row>
    <row r="538224" spans="21:21" ht="15" customHeight="1">
      <c r="U538224" s="119"/>
    </row>
    <row r="538225" spans="21:21" ht="15" customHeight="1">
      <c r="U538225" s="119"/>
    </row>
    <row r="538226" spans="21:21" ht="15" customHeight="1">
      <c r="U538226" s="119"/>
    </row>
    <row r="538227" spans="21:21" ht="15" customHeight="1">
      <c r="U538227" s="119"/>
    </row>
    <row r="538228" spans="21:21" ht="15" customHeight="1">
      <c r="U538228" s="119"/>
    </row>
    <row r="538229" spans="21:21" ht="15" customHeight="1">
      <c r="U538229" s="119"/>
    </row>
    <row r="538230" spans="21:21" ht="15" customHeight="1">
      <c r="U538230" s="119"/>
    </row>
    <row r="538231" spans="21:21" ht="15" customHeight="1">
      <c r="U538231" s="119"/>
    </row>
    <row r="538232" spans="21:21" ht="15" customHeight="1">
      <c r="U538232" s="119"/>
    </row>
    <row r="538233" spans="21:21" ht="15" customHeight="1">
      <c r="U538233" s="119"/>
    </row>
    <row r="538234" spans="21:21" ht="15" customHeight="1">
      <c r="U538234" s="119"/>
    </row>
    <row r="538235" spans="21:21" ht="15" customHeight="1">
      <c r="U538235" s="119"/>
    </row>
    <row r="538236" spans="21:21" ht="15" customHeight="1">
      <c r="U538236" s="119"/>
    </row>
    <row r="538237" spans="21:21" ht="15" customHeight="1">
      <c r="U538237" s="119"/>
    </row>
    <row r="538238" spans="21:21" ht="15" customHeight="1">
      <c r="U538238" s="119"/>
    </row>
    <row r="538239" spans="21:21" ht="15" customHeight="1">
      <c r="U538239" s="119"/>
    </row>
    <row r="538240" spans="21:21" ht="15" customHeight="1">
      <c r="U538240" s="119"/>
    </row>
    <row r="538241" spans="21:21" ht="15" customHeight="1">
      <c r="U538241" s="119"/>
    </row>
    <row r="538242" spans="21:21" ht="15" customHeight="1">
      <c r="U538242" s="119"/>
    </row>
    <row r="538243" spans="21:21" ht="15" customHeight="1">
      <c r="U538243" s="119"/>
    </row>
    <row r="538244" spans="21:21" ht="15" customHeight="1">
      <c r="U538244" s="119"/>
    </row>
    <row r="538245" spans="21:21" ht="15" customHeight="1">
      <c r="U538245" s="119"/>
    </row>
    <row r="538246" spans="21:21" ht="15" customHeight="1">
      <c r="U538246" s="119"/>
    </row>
    <row r="538247" spans="21:21" ht="15" customHeight="1">
      <c r="U538247" s="119"/>
    </row>
    <row r="538248" spans="21:21" ht="15" customHeight="1">
      <c r="U538248" s="119"/>
    </row>
    <row r="538249" spans="21:21" ht="15" customHeight="1">
      <c r="U538249" s="119"/>
    </row>
    <row r="538250" spans="21:21" ht="15" customHeight="1">
      <c r="U538250" s="119"/>
    </row>
    <row r="538251" spans="21:21" ht="15" customHeight="1">
      <c r="U538251" s="119"/>
    </row>
    <row r="538252" spans="21:21" ht="15" customHeight="1">
      <c r="U538252" s="119"/>
    </row>
    <row r="538253" spans="21:21" ht="15" customHeight="1">
      <c r="U538253" s="119"/>
    </row>
    <row r="538254" spans="21:21" ht="15" customHeight="1">
      <c r="U538254" s="119"/>
    </row>
    <row r="538255" spans="21:21" ht="15" customHeight="1">
      <c r="U538255" s="119"/>
    </row>
    <row r="538256" spans="21:21" ht="15" customHeight="1">
      <c r="U538256" s="119"/>
    </row>
    <row r="538257" spans="21:21" ht="15" customHeight="1">
      <c r="U538257" s="119"/>
    </row>
    <row r="538258" spans="21:21" ht="15" customHeight="1">
      <c r="U538258" s="119"/>
    </row>
    <row r="538259" spans="21:21" ht="15" customHeight="1">
      <c r="U538259" s="119"/>
    </row>
    <row r="538260" spans="21:21" ht="15" customHeight="1">
      <c r="U538260" s="119"/>
    </row>
    <row r="538261" spans="21:21" ht="15" customHeight="1">
      <c r="U538261" s="119"/>
    </row>
    <row r="538262" spans="21:21" ht="15" customHeight="1">
      <c r="U538262" s="119"/>
    </row>
    <row r="538263" spans="21:21" ht="15" customHeight="1">
      <c r="U538263" s="119"/>
    </row>
    <row r="538264" spans="21:21" ht="15" customHeight="1">
      <c r="U538264" s="119"/>
    </row>
    <row r="538265" spans="21:21" ht="15" customHeight="1">
      <c r="U538265" s="119"/>
    </row>
    <row r="538266" spans="21:21" ht="15" customHeight="1">
      <c r="U538266" s="119"/>
    </row>
    <row r="538267" spans="21:21" ht="15" customHeight="1">
      <c r="U538267" s="119"/>
    </row>
    <row r="538268" spans="21:21" ht="15" customHeight="1">
      <c r="U538268" s="119"/>
    </row>
    <row r="538269" spans="21:21" ht="15" customHeight="1">
      <c r="U538269" s="119"/>
    </row>
    <row r="538270" spans="21:21" ht="15" customHeight="1">
      <c r="U538270" s="119"/>
    </row>
    <row r="538271" spans="21:21" ht="15" customHeight="1">
      <c r="U538271" s="119"/>
    </row>
    <row r="538272" spans="21:21" ht="15" customHeight="1">
      <c r="U538272" s="119"/>
    </row>
    <row r="538273" spans="21:21" ht="15" customHeight="1">
      <c r="U538273" s="119"/>
    </row>
    <row r="538274" spans="21:21" ht="15" customHeight="1">
      <c r="U538274" s="119"/>
    </row>
    <row r="538275" spans="21:21" ht="15" customHeight="1">
      <c r="U538275" s="119"/>
    </row>
    <row r="538276" spans="21:21" ht="15" customHeight="1">
      <c r="U538276" s="119"/>
    </row>
    <row r="538277" spans="21:21" ht="15" customHeight="1">
      <c r="U538277" s="119"/>
    </row>
    <row r="538278" spans="21:21" ht="15" customHeight="1">
      <c r="U538278" s="119"/>
    </row>
    <row r="538279" spans="21:21" ht="15" customHeight="1">
      <c r="U538279" s="119"/>
    </row>
    <row r="538280" spans="21:21" ht="15" customHeight="1">
      <c r="U538280" s="119"/>
    </row>
    <row r="538281" spans="21:21" ht="15" customHeight="1">
      <c r="U538281" s="119"/>
    </row>
    <row r="538282" spans="21:21" ht="15" customHeight="1">
      <c r="U538282" s="119"/>
    </row>
    <row r="538283" spans="21:21" ht="15" customHeight="1">
      <c r="U538283" s="119"/>
    </row>
    <row r="538284" spans="21:21" ht="15" customHeight="1">
      <c r="U538284" s="119"/>
    </row>
    <row r="538285" spans="21:21" ht="15" customHeight="1">
      <c r="U538285" s="119"/>
    </row>
    <row r="538286" spans="21:21" ht="15" customHeight="1">
      <c r="U538286" s="119"/>
    </row>
    <row r="538287" spans="21:21" ht="15" customHeight="1">
      <c r="U538287" s="119"/>
    </row>
    <row r="538288" spans="21:21" ht="15" customHeight="1">
      <c r="U538288" s="119"/>
    </row>
    <row r="538289" spans="21:21" ht="15" customHeight="1">
      <c r="U538289" s="119"/>
    </row>
    <row r="538290" spans="21:21" ht="15" customHeight="1">
      <c r="U538290" s="119"/>
    </row>
    <row r="538291" spans="21:21" ht="15" customHeight="1">
      <c r="U538291" s="119"/>
    </row>
    <row r="538292" spans="21:21" ht="15" customHeight="1">
      <c r="U538292" s="119"/>
    </row>
    <row r="538293" spans="21:21" ht="15" customHeight="1">
      <c r="U538293" s="119"/>
    </row>
    <row r="538294" spans="21:21" ht="15" customHeight="1">
      <c r="U538294" s="119"/>
    </row>
    <row r="538295" spans="21:21" ht="15" customHeight="1">
      <c r="U538295" s="119"/>
    </row>
    <row r="538296" spans="21:21" ht="15" customHeight="1">
      <c r="U538296" s="119"/>
    </row>
    <row r="538297" spans="21:21" ht="15" customHeight="1">
      <c r="U538297" s="119"/>
    </row>
    <row r="538298" spans="21:21" ht="15" customHeight="1">
      <c r="U538298" s="119"/>
    </row>
    <row r="538299" spans="21:21" ht="15" customHeight="1">
      <c r="U538299" s="119"/>
    </row>
    <row r="538300" spans="21:21" ht="15" customHeight="1">
      <c r="U538300" s="119"/>
    </row>
    <row r="538301" spans="21:21" ht="15" customHeight="1">
      <c r="U538301" s="119"/>
    </row>
    <row r="538302" spans="21:21" ht="15" customHeight="1">
      <c r="U538302" s="119"/>
    </row>
    <row r="538303" spans="21:21" ht="15" customHeight="1">
      <c r="U538303" s="119"/>
    </row>
    <row r="538304" spans="21:21" ht="15" customHeight="1">
      <c r="U538304" s="119"/>
    </row>
    <row r="538305" spans="21:21" ht="15" customHeight="1">
      <c r="U538305" s="119"/>
    </row>
    <row r="538306" spans="21:21" ht="15" customHeight="1">
      <c r="U538306" s="119"/>
    </row>
    <row r="538307" spans="21:21" ht="15" customHeight="1">
      <c r="U538307" s="119"/>
    </row>
    <row r="538308" spans="21:21" ht="15" customHeight="1">
      <c r="U538308" s="119"/>
    </row>
    <row r="538309" spans="21:21" ht="15" customHeight="1">
      <c r="U538309" s="119"/>
    </row>
    <row r="538310" spans="21:21" ht="15" customHeight="1">
      <c r="U538310" s="119"/>
    </row>
    <row r="538311" spans="21:21" ht="15" customHeight="1">
      <c r="U538311" s="119"/>
    </row>
    <row r="538312" spans="21:21" ht="15" customHeight="1">
      <c r="U538312" s="119"/>
    </row>
    <row r="538313" spans="21:21" ht="15" customHeight="1">
      <c r="U538313" s="119"/>
    </row>
    <row r="538314" spans="21:21" ht="15" customHeight="1">
      <c r="U538314" s="119"/>
    </row>
    <row r="538315" spans="21:21" ht="15" customHeight="1">
      <c r="U538315" s="119"/>
    </row>
    <row r="538316" spans="21:21" ht="15" customHeight="1">
      <c r="U538316" s="119"/>
    </row>
    <row r="538317" spans="21:21" ht="15" customHeight="1">
      <c r="U538317" s="119"/>
    </row>
    <row r="538318" spans="21:21" ht="15" customHeight="1">
      <c r="U538318" s="119"/>
    </row>
    <row r="538319" spans="21:21" ht="15" customHeight="1">
      <c r="U538319" s="119"/>
    </row>
    <row r="538320" spans="21:21" ht="15" customHeight="1">
      <c r="U538320" s="119"/>
    </row>
    <row r="538321" spans="21:21" ht="15" customHeight="1">
      <c r="U538321" s="119"/>
    </row>
    <row r="538322" spans="21:21" ht="15" customHeight="1">
      <c r="U538322" s="119"/>
    </row>
    <row r="538323" spans="21:21" ht="15" customHeight="1">
      <c r="U538323" s="119"/>
    </row>
    <row r="538324" spans="21:21" ht="15" customHeight="1">
      <c r="U538324" s="119"/>
    </row>
    <row r="538325" spans="21:21" ht="15" customHeight="1">
      <c r="U538325" s="119"/>
    </row>
    <row r="538326" spans="21:21" ht="15" customHeight="1">
      <c r="U538326" s="119"/>
    </row>
    <row r="538327" spans="21:21" ht="15" customHeight="1">
      <c r="U538327" s="119"/>
    </row>
    <row r="538328" spans="21:21" ht="15" customHeight="1">
      <c r="U538328" s="119"/>
    </row>
    <row r="538329" spans="21:21" ht="15" customHeight="1">
      <c r="U538329" s="119"/>
    </row>
    <row r="538330" spans="21:21" ht="15" customHeight="1">
      <c r="U538330" s="119"/>
    </row>
    <row r="538331" spans="21:21" ht="15" customHeight="1">
      <c r="U538331" s="119"/>
    </row>
    <row r="538332" spans="21:21" ht="15" customHeight="1">
      <c r="U538332" s="119"/>
    </row>
    <row r="538333" spans="21:21" ht="15" customHeight="1">
      <c r="U538333" s="119"/>
    </row>
    <row r="538334" spans="21:21" ht="15" customHeight="1">
      <c r="U538334" s="119"/>
    </row>
    <row r="538335" spans="21:21" ht="15" customHeight="1">
      <c r="U538335" s="119"/>
    </row>
    <row r="538336" spans="21:21" ht="15" customHeight="1">
      <c r="U538336" s="119"/>
    </row>
    <row r="538337" spans="21:21" ht="15" customHeight="1">
      <c r="U538337" s="119"/>
    </row>
    <row r="538338" spans="21:21" ht="15" customHeight="1">
      <c r="U538338" s="119"/>
    </row>
    <row r="538339" spans="21:21" ht="15" customHeight="1">
      <c r="U538339" s="119"/>
    </row>
    <row r="538340" spans="21:21" ht="15" customHeight="1">
      <c r="U538340" s="119"/>
    </row>
    <row r="538341" spans="21:21" ht="15" customHeight="1">
      <c r="U538341" s="119"/>
    </row>
    <row r="538342" spans="21:21" ht="15" customHeight="1">
      <c r="U538342" s="119"/>
    </row>
    <row r="538343" spans="21:21" ht="15" customHeight="1">
      <c r="U538343" s="119"/>
    </row>
    <row r="538344" spans="21:21" ht="15" customHeight="1">
      <c r="U538344" s="119"/>
    </row>
    <row r="538345" spans="21:21" ht="15" customHeight="1">
      <c r="U538345" s="119"/>
    </row>
    <row r="538346" spans="21:21" ht="15" customHeight="1">
      <c r="U538346" s="119"/>
    </row>
    <row r="538347" spans="21:21" ht="15" customHeight="1">
      <c r="U538347" s="119"/>
    </row>
    <row r="538348" spans="21:21" ht="15" customHeight="1">
      <c r="U538348" s="119"/>
    </row>
    <row r="538349" spans="21:21" ht="15" customHeight="1">
      <c r="U538349" s="119"/>
    </row>
    <row r="538350" spans="21:21" ht="15" customHeight="1">
      <c r="U538350" s="119"/>
    </row>
    <row r="538351" spans="21:21" ht="15" customHeight="1">
      <c r="U538351" s="119"/>
    </row>
    <row r="538352" spans="21:21" ht="15" customHeight="1">
      <c r="U538352" s="119"/>
    </row>
    <row r="538353" spans="21:21" ht="15" customHeight="1">
      <c r="U538353" s="119"/>
    </row>
    <row r="538354" spans="21:21" ht="15" customHeight="1">
      <c r="U538354" s="119"/>
    </row>
    <row r="538355" spans="21:21" ht="15" customHeight="1">
      <c r="U538355" s="119"/>
    </row>
    <row r="538356" spans="21:21" ht="15" customHeight="1">
      <c r="U538356" s="119"/>
    </row>
    <row r="538357" spans="21:21" ht="15" customHeight="1">
      <c r="U538357" s="119"/>
    </row>
    <row r="538358" spans="21:21" ht="15" customHeight="1">
      <c r="U538358" s="119"/>
    </row>
    <row r="538359" spans="21:21" ht="15" customHeight="1">
      <c r="U538359" s="119"/>
    </row>
    <row r="538360" spans="21:21" ht="15" customHeight="1">
      <c r="U538360" s="119"/>
    </row>
    <row r="538361" spans="21:21" ht="15" customHeight="1">
      <c r="U538361" s="119"/>
    </row>
    <row r="538362" spans="21:21" ht="15" customHeight="1">
      <c r="U538362" s="119"/>
    </row>
    <row r="538363" spans="21:21" ht="15" customHeight="1">
      <c r="U538363" s="119"/>
    </row>
    <row r="538364" spans="21:21" ht="15" customHeight="1">
      <c r="U538364" s="119"/>
    </row>
    <row r="538365" spans="21:21" ht="15" customHeight="1">
      <c r="U538365" s="119"/>
    </row>
    <row r="538366" spans="21:21" ht="15" customHeight="1">
      <c r="U538366" s="119"/>
    </row>
    <row r="538367" spans="21:21" ht="15" customHeight="1">
      <c r="U538367" s="119"/>
    </row>
    <row r="538368" spans="21:21" ht="15" customHeight="1">
      <c r="U538368" s="119"/>
    </row>
    <row r="538369" spans="21:21" ht="15" customHeight="1">
      <c r="U538369" s="119"/>
    </row>
    <row r="538370" spans="21:21" ht="15" customHeight="1">
      <c r="U538370" s="119"/>
    </row>
    <row r="538371" spans="21:21" ht="15" customHeight="1">
      <c r="U538371" s="119"/>
    </row>
    <row r="538372" spans="21:21" ht="15" customHeight="1">
      <c r="U538372" s="119"/>
    </row>
    <row r="538373" spans="21:21" ht="15" customHeight="1">
      <c r="U538373" s="119"/>
    </row>
    <row r="538374" spans="21:21" ht="15" customHeight="1">
      <c r="U538374" s="119"/>
    </row>
    <row r="538375" spans="21:21" ht="15" customHeight="1">
      <c r="U538375" s="119"/>
    </row>
    <row r="538376" spans="21:21" ht="15" customHeight="1">
      <c r="U538376" s="119"/>
    </row>
    <row r="538377" spans="21:21" ht="15" customHeight="1">
      <c r="U538377" s="119"/>
    </row>
    <row r="538378" spans="21:21" ht="15" customHeight="1">
      <c r="U538378" s="119"/>
    </row>
    <row r="538379" spans="21:21" ht="15" customHeight="1">
      <c r="U538379" s="119"/>
    </row>
    <row r="538380" spans="21:21" ht="15" customHeight="1">
      <c r="U538380" s="119"/>
    </row>
    <row r="538381" spans="21:21" ht="15" customHeight="1">
      <c r="U538381" s="119"/>
    </row>
    <row r="538382" spans="21:21" ht="15" customHeight="1">
      <c r="U538382" s="119"/>
    </row>
    <row r="538383" spans="21:21" ht="15" customHeight="1">
      <c r="U538383" s="119"/>
    </row>
    <row r="538384" spans="21:21" ht="15" customHeight="1">
      <c r="U538384" s="119"/>
    </row>
    <row r="538385" spans="21:21" ht="15" customHeight="1">
      <c r="U538385" s="119"/>
    </row>
    <row r="538386" spans="21:21" ht="15" customHeight="1">
      <c r="U538386" s="119"/>
    </row>
    <row r="538387" spans="21:21" ht="15" customHeight="1">
      <c r="U538387" s="119"/>
    </row>
    <row r="538388" spans="21:21" ht="15" customHeight="1">
      <c r="U538388" s="119"/>
    </row>
    <row r="538389" spans="21:21" ht="15" customHeight="1">
      <c r="U538389" s="119"/>
    </row>
    <row r="538390" spans="21:21" ht="15" customHeight="1">
      <c r="U538390" s="119"/>
    </row>
    <row r="538391" spans="21:21" ht="15" customHeight="1">
      <c r="U538391" s="119"/>
    </row>
    <row r="538392" spans="21:21" ht="15" customHeight="1">
      <c r="U538392" s="119"/>
    </row>
    <row r="538393" spans="21:21" ht="15" customHeight="1">
      <c r="U538393" s="119"/>
    </row>
    <row r="538394" spans="21:21" ht="15" customHeight="1">
      <c r="U538394" s="119"/>
    </row>
    <row r="538395" spans="21:21" ht="15" customHeight="1">
      <c r="U538395" s="119"/>
    </row>
    <row r="538396" spans="21:21" ht="15" customHeight="1">
      <c r="U538396" s="119"/>
    </row>
    <row r="538397" spans="21:21" ht="15" customHeight="1">
      <c r="U538397" s="119"/>
    </row>
    <row r="538398" spans="21:21" ht="15" customHeight="1">
      <c r="U538398" s="119"/>
    </row>
    <row r="538399" spans="21:21" ht="15" customHeight="1">
      <c r="U538399" s="119"/>
    </row>
    <row r="538400" spans="21:21" ht="15" customHeight="1">
      <c r="U538400" s="119"/>
    </row>
    <row r="538401" spans="21:21" ht="15" customHeight="1">
      <c r="U538401" s="119"/>
    </row>
    <row r="538402" spans="21:21" ht="15" customHeight="1">
      <c r="U538402" s="119"/>
    </row>
    <row r="538403" spans="21:21" ht="15" customHeight="1">
      <c r="U538403" s="119"/>
    </row>
    <row r="538404" spans="21:21" ht="15" customHeight="1">
      <c r="U538404" s="119"/>
    </row>
    <row r="538405" spans="21:21" ht="15" customHeight="1">
      <c r="U538405" s="119"/>
    </row>
    <row r="538406" spans="21:21" ht="15" customHeight="1">
      <c r="U538406" s="119"/>
    </row>
    <row r="538407" spans="21:21" ht="15" customHeight="1">
      <c r="U538407" s="119"/>
    </row>
    <row r="538408" spans="21:21" ht="15" customHeight="1">
      <c r="U538408" s="119"/>
    </row>
    <row r="538409" spans="21:21" ht="15" customHeight="1">
      <c r="U538409" s="119"/>
    </row>
    <row r="538410" spans="21:21" ht="15" customHeight="1">
      <c r="U538410" s="119"/>
    </row>
    <row r="538411" spans="21:21" ht="15" customHeight="1">
      <c r="U538411" s="119"/>
    </row>
    <row r="538412" spans="21:21" ht="15" customHeight="1">
      <c r="U538412" s="119"/>
    </row>
    <row r="538413" spans="21:21" ht="15" customHeight="1">
      <c r="U538413" s="119"/>
    </row>
    <row r="538414" spans="21:21" ht="15" customHeight="1">
      <c r="U538414" s="119"/>
    </row>
    <row r="538415" spans="21:21" ht="15" customHeight="1">
      <c r="U538415" s="119"/>
    </row>
    <row r="538416" spans="21:21" ht="15" customHeight="1">
      <c r="U538416" s="119"/>
    </row>
    <row r="538417" spans="21:21" ht="15" customHeight="1">
      <c r="U538417" s="119"/>
    </row>
    <row r="538418" spans="21:21" ht="15" customHeight="1">
      <c r="U538418" s="119"/>
    </row>
    <row r="538419" spans="21:21" ht="15" customHeight="1">
      <c r="U538419" s="119"/>
    </row>
    <row r="538420" spans="21:21" ht="15" customHeight="1">
      <c r="U538420" s="119"/>
    </row>
    <row r="538421" spans="21:21" ht="15" customHeight="1">
      <c r="U538421" s="119"/>
    </row>
    <row r="538422" spans="21:21" ht="15" customHeight="1">
      <c r="U538422" s="119"/>
    </row>
    <row r="538423" spans="21:21" ht="15" customHeight="1">
      <c r="U538423" s="119"/>
    </row>
    <row r="538424" spans="21:21" ht="15" customHeight="1">
      <c r="U538424" s="119"/>
    </row>
    <row r="538425" spans="21:21" ht="15" customHeight="1">
      <c r="U538425" s="119"/>
    </row>
    <row r="538426" spans="21:21" ht="15" customHeight="1">
      <c r="U538426" s="119"/>
    </row>
    <row r="538427" spans="21:21" ht="15" customHeight="1">
      <c r="U538427" s="119"/>
    </row>
    <row r="538428" spans="21:21" ht="15" customHeight="1">
      <c r="U538428" s="119"/>
    </row>
    <row r="538429" spans="21:21" ht="15" customHeight="1">
      <c r="U538429" s="119"/>
    </row>
    <row r="538430" spans="21:21" ht="15" customHeight="1">
      <c r="U538430" s="119"/>
    </row>
    <row r="538431" spans="21:21" ht="15" customHeight="1">
      <c r="U538431" s="119"/>
    </row>
    <row r="538432" spans="21:21" ht="15" customHeight="1">
      <c r="U538432" s="119"/>
    </row>
    <row r="538433" spans="21:21" ht="15" customHeight="1">
      <c r="U538433" s="119"/>
    </row>
    <row r="538434" spans="21:21" ht="15" customHeight="1">
      <c r="U538434" s="119"/>
    </row>
    <row r="538435" spans="21:21" ht="15" customHeight="1">
      <c r="U538435" s="119"/>
    </row>
    <row r="538436" spans="21:21" ht="15" customHeight="1">
      <c r="U538436" s="119"/>
    </row>
    <row r="538437" spans="21:21" ht="15" customHeight="1">
      <c r="U538437" s="119"/>
    </row>
    <row r="538438" spans="21:21" ht="15" customHeight="1">
      <c r="U538438" s="119"/>
    </row>
    <row r="538439" spans="21:21" ht="15" customHeight="1">
      <c r="U538439" s="119"/>
    </row>
    <row r="538440" spans="21:21" ht="15" customHeight="1">
      <c r="U538440" s="119"/>
    </row>
    <row r="538441" spans="21:21" ht="15" customHeight="1">
      <c r="U538441" s="119"/>
    </row>
    <row r="538442" spans="21:21" ht="15" customHeight="1">
      <c r="U538442" s="119"/>
    </row>
    <row r="538443" spans="21:21" ht="15" customHeight="1">
      <c r="U538443" s="119"/>
    </row>
    <row r="538444" spans="21:21" ht="15" customHeight="1">
      <c r="U538444" s="119"/>
    </row>
    <row r="538445" spans="21:21" ht="15" customHeight="1">
      <c r="U538445" s="119"/>
    </row>
    <row r="538446" spans="21:21" ht="15" customHeight="1">
      <c r="U538446" s="119"/>
    </row>
    <row r="538447" spans="21:21" ht="15" customHeight="1">
      <c r="U538447" s="119"/>
    </row>
    <row r="538448" spans="21:21" ht="15" customHeight="1">
      <c r="U538448" s="119"/>
    </row>
    <row r="538449" spans="21:21" ht="15" customHeight="1">
      <c r="U538449" s="119"/>
    </row>
    <row r="538450" spans="21:21" ht="15" customHeight="1">
      <c r="U538450" s="119"/>
    </row>
    <row r="538451" spans="21:21" ht="15" customHeight="1">
      <c r="U538451" s="119"/>
    </row>
    <row r="538452" spans="21:21" ht="15" customHeight="1">
      <c r="U538452" s="119"/>
    </row>
    <row r="538453" spans="21:21" ht="15" customHeight="1">
      <c r="U538453" s="119"/>
    </row>
    <row r="538454" spans="21:21" ht="15" customHeight="1">
      <c r="U538454" s="119"/>
    </row>
    <row r="538455" spans="21:21" ht="15" customHeight="1">
      <c r="U538455" s="119"/>
    </row>
    <row r="538456" spans="21:21" ht="15" customHeight="1">
      <c r="U538456" s="119"/>
    </row>
    <row r="538457" spans="21:21" ht="15" customHeight="1">
      <c r="U538457" s="119"/>
    </row>
    <row r="538458" spans="21:21" ht="15" customHeight="1">
      <c r="U538458" s="119"/>
    </row>
    <row r="538459" spans="21:21" ht="15" customHeight="1">
      <c r="U538459" s="119"/>
    </row>
    <row r="538460" spans="21:21" ht="15" customHeight="1">
      <c r="U538460" s="119"/>
    </row>
    <row r="538461" spans="21:21" ht="15" customHeight="1">
      <c r="U538461" s="119"/>
    </row>
    <row r="538462" spans="21:21" ht="15" customHeight="1">
      <c r="U538462" s="119"/>
    </row>
    <row r="538463" spans="21:21" ht="15" customHeight="1">
      <c r="U538463" s="119"/>
    </row>
    <row r="538464" spans="21:21" ht="15" customHeight="1">
      <c r="U538464" s="119"/>
    </row>
    <row r="538465" spans="21:21" ht="15" customHeight="1">
      <c r="U538465" s="119"/>
    </row>
    <row r="538466" spans="21:21" ht="15" customHeight="1">
      <c r="U538466" s="119"/>
    </row>
    <row r="538467" spans="21:21" ht="15" customHeight="1">
      <c r="U538467" s="119"/>
    </row>
    <row r="538468" spans="21:21" ht="15" customHeight="1">
      <c r="U538468" s="119"/>
    </row>
    <row r="538469" spans="21:21" ht="15" customHeight="1">
      <c r="U538469" s="119"/>
    </row>
    <row r="538470" spans="21:21" ht="15" customHeight="1">
      <c r="U538470" s="119"/>
    </row>
    <row r="538471" spans="21:21" ht="15" customHeight="1">
      <c r="U538471" s="119"/>
    </row>
    <row r="538472" spans="21:21" ht="15" customHeight="1">
      <c r="U538472" s="119"/>
    </row>
    <row r="538473" spans="21:21" ht="15" customHeight="1">
      <c r="U538473" s="119"/>
    </row>
    <row r="538474" spans="21:21" ht="15" customHeight="1">
      <c r="U538474" s="119"/>
    </row>
    <row r="538475" spans="21:21" ht="15" customHeight="1">
      <c r="U538475" s="119"/>
    </row>
    <row r="538476" spans="21:21" ht="15" customHeight="1">
      <c r="U538476" s="119"/>
    </row>
    <row r="538477" spans="21:21" ht="15" customHeight="1">
      <c r="U538477" s="119"/>
    </row>
    <row r="538478" spans="21:21" ht="15" customHeight="1">
      <c r="U538478" s="119"/>
    </row>
    <row r="538479" spans="21:21" ht="15" customHeight="1">
      <c r="U538479" s="119"/>
    </row>
    <row r="538480" spans="21:21" ht="15" customHeight="1">
      <c r="U538480" s="119"/>
    </row>
    <row r="538481" spans="21:21" ht="15" customHeight="1">
      <c r="U538481" s="119"/>
    </row>
    <row r="538482" spans="21:21" ht="15" customHeight="1">
      <c r="U538482" s="119"/>
    </row>
    <row r="538483" spans="21:21" ht="15" customHeight="1">
      <c r="U538483" s="119"/>
    </row>
    <row r="538484" spans="21:21" ht="15" customHeight="1">
      <c r="U538484" s="119"/>
    </row>
    <row r="538485" spans="21:21" ht="15" customHeight="1">
      <c r="U538485" s="119"/>
    </row>
    <row r="538486" spans="21:21" ht="15" customHeight="1">
      <c r="U538486" s="119"/>
    </row>
    <row r="538487" spans="21:21" ht="15" customHeight="1">
      <c r="U538487" s="119"/>
    </row>
    <row r="538488" spans="21:21" ht="15" customHeight="1">
      <c r="U538488" s="119"/>
    </row>
    <row r="538489" spans="21:21" ht="15" customHeight="1">
      <c r="U538489" s="119"/>
    </row>
    <row r="538490" spans="21:21" ht="15" customHeight="1">
      <c r="U538490" s="119"/>
    </row>
    <row r="538491" spans="21:21" ht="15" customHeight="1">
      <c r="U538491" s="119"/>
    </row>
    <row r="538492" spans="21:21" ht="15" customHeight="1">
      <c r="U538492" s="119"/>
    </row>
    <row r="538493" spans="21:21" ht="15" customHeight="1">
      <c r="U538493" s="119"/>
    </row>
    <row r="538494" spans="21:21" ht="15" customHeight="1">
      <c r="U538494" s="119"/>
    </row>
    <row r="538495" spans="21:21" ht="15" customHeight="1">
      <c r="U538495" s="119"/>
    </row>
    <row r="538496" spans="21:21" ht="15" customHeight="1">
      <c r="U538496" s="119"/>
    </row>
    <row r="538497" spans="21:21" ht="15" customHeight="1">
      <c r="U538497" s="119"/>
    </row>
    <row r="538498" spans="21:21" ht="15" customHeight="1">
      <c r="U538498" s="119"/>
    </row>
    <row r="538499" spans="21:21" ht="15" customHeight="1">
      <c r="U538499" s="119"/>
    </row>
    <row r="538500" spans="21:21" ht="15" customHeight="1">
      <c r="U538500" s="119"/>
    </row>
    <row r="538501" spans="21:21" ht="15" customHeight="1">
      <c r="U538501" s="119"/>
    </row>
    <row r="538502" spans="21:21" ht="15" customHeight="1">
      <c r="U538502" s="119"/>
    </row>
    <row r="538503" spans="21:21" ht="15" customHeight="1">
      <c r="U538503" s="119"/>
    </row>
    <row r="538504" spans="21:21" ht="15" customHeight="1">
      <c r="U538504" s="119"/>
    </row>
    <row r="538505" spans="21:21" ht="15" customHeight="1">
      <c r="U538505" s="119"/>
    </row>
    <row r="538506" spans="21:21" ht="15" customHeight="1">
      <c r="U538506" s="119"/>
    </row>
    <row r="538507" spans="21:21" ht="15" customHeight="1">
      <c r="U538507" s="119"/>
    </row>
    <row r="538508" spans="21:21" ht="15" customHeight="1">
      <c r="U538508" s="119"/>
    </row>
    <row r="538509" spans="21:21" ht="15" customHeight="1">
      <c r="U538509" s="119"/>
    </row>
    <row r="538510" spans="21:21" ht="15" customHeight="1">
      <c r="U538510" s="119"/>
    </row>
    <row r="538511" spans="21:21" ht="15" customHeight="1">
      <c r="U538511" s="119"/>
    </row>
    <row r="538512" spans="21:21" ht="15" customHeight="1">
      <c r="U538512" s="119"/>
    </row>
    <row r="538513" spans="21:21" ht="15" customHeight="1">
      <c r="U538513" s="119"/>
    </row>
    <row r="538514" spans="21:21" ht="15" customHeight="1">
      <c r="U538514" s="119"/>
    </row>
    <row r="538515" spans="21:21" ht="15" customHeight="1">
      <c r="U538515" s="119"/>
    </row>
    <row r="538516" spans="21:21" ht="15" customHeight="1">
      <c r="U538516" s="119"/>
    </row>
    <row r="538517" spans="21:21" ht="15" customHeight="1">
      <c r="U538517" s="119"/>
    </row>
    <row r="538518" spans="21:21" ht="15" customHeight="1">
      <c r="U538518" s="119"/>
    </row>
    <row r="538519" spans="21:21" ht="15" customHeight="1">
      <c r="U538519" s="119"/>
    </row>
    <row r="538520" spans="21:21" ht="15" customHeight="1">
      <c r="U538520" s="119"/>
    </row>
    <row r="538521" spans="21:21" ht="15" customHeight="1">
      <c r="U538521" s="119"/>
    </row>
    <row r="538522" spans="21:21" ht="15" customHeight="1">
      <c r="U538522" s="119"/>
    </row>
    <row r="538523" spans="21:21" ht="15" customHeight="1">
      <c r="U538523" s="119"/>
    </row>
    <row r="538524" spans="21:21" ht="15" customHeight="1">
      <c r="U538524" s="119"/>
    </row>
    <row r="538525" spans="21:21" ht="15" customHeight="1">
      <c r="U538525" s="119"/>
    </row>
    <row r="538526" spans="21:21" ht="15" customHeight="1">
      <c r="U538526" s="119"/>
    </row>
    <row r="538527" spans="21:21" ht="15" customHeight="1">
      <c r="U538527" s="119"/>
    </row>
    <row r="538528" spans="21:21" ht="15" customHeight="1">
      <c r="U538528" s="119"/>
    </row>
    <row r="538529" spans="21:21" ht="15" customHeight="1">
      <c r="U538529" s="119"/>
    </row>
    <row r="538530" spans="21:21" ht="15" customHeight="1">
      <c r="U538530" s="119"/>
    </row>
    <row r="538531" spans="21:21" ht="15" customHeight="1">
      <c r="U538531" s="119"/>
    </row>
    <row r="538532" spans="21:21" ht="15" customHeight="1">
      <c r="U538532" s="119"/>
    </row>
    <row r="538533" spans="21:21" ht="15" customHeight="1">
      <c r="U538533" s="119"/>
    </row>
    <row r="538534" spans="21:21" ht="15" customHeight="1">
      <c r="U538534" s="119"/>
    </row>
    <row r="538535" spans="21:21" ht="15" customHeight="1">
      <c r="U538535" s="119"/>
    </row>
    <row r="538536" spans="21:21" ht="15" customHeight="1">
      <c r="U538536" s="119"/>
    </row>
    <row r="538537" spans="21:21" ht="15" customHeight="1">
      <c r="U538537" s="119"/>
    </row>
    <row r="538538" spans="21:21" ht="15" customHeight="1">
      <c r="U538538" s="119"/>
    </row>
    <row r="538539" spans="21:21" ht="15" customHeight="1">
      <c r="U538539" s="119"/>
    </row>
    <row r="538540" spans="21:21" ht="15" customHeight="1">
      <c r="U538540" s="119"/>
    </row>
    <row r="538541" spans="21:21" ht="15" customHeight="1">
      <c r="U538541" s="119"/>
    </row>
    <row r="538542" spans="21:21" ht="15" customHeight="1">
      <c r="U538542" s="119"/>
    </row>
    <row r="538543" spans="21:21" ht="15" customHeight="1">
      <c r="U538543" s="119"/>
    </row>
    <row r="538544" spans="21:21" ht="15" customHeight="1">
      <c r="U538544" s="119"/>
    </row>
    <row r="538545" spans="21:21" ht="15" customHeight="1">
      <c r="U538545" s="119"/>
    </row>
    <row r="538546" spans="21:21" ht="15" customHeight="1">
      <c r="U538546" s="119"/>
    </row>
    <row r="538547" spans="21:21" ht="15" customHeight="1">
      <c r="U538547" s="119"/>
    </row>
    <row r="538548" spans="21:21" ht="15" customHeight="1">
      <c r="U538548" s="119"/>
    </row>
    <row r="538549" spans="21:21" ht="15" customHeight="1">
      <c r="U538549" s="119"/>
    </row>
    <row r="538550" spans="21:21" ht="15" customHeight="1">
      <c r="U538550" s="119"/>
    </row>
    <row r="538551" spans="21:21" ht="15" customHeight="1">
      <c r="U538551" s="119"/>
    </row>
    <row r="538552" spans="21:21" ht="15" customHeight="1">
      <c r="U538552" s="119"/>
    </row>
    <row r="538553" spans="21:21" ht="15" customHeight="1">
      <c r="U538553" s="119"/>
    </row>
    <row r="538554" spans="21:21" ht="15" customHeight="1">
      <c r="U538554" s="119"/>
    </row>
    <row r="538555" spans="21:21" ht="15" customHeight="1">
      <c r="U538555" s="119"/>
    </row>
    <row r="538556" spans="21:21" ht="15" customHeight="1">
      <c r="U538556" s="119"/>
    </row>
    <row r="538557" spans="21:21" ht="15" customHeight="1">
      <c r="U538557" s="119"/>
    </row>
    <row r="538558" spans="21:21" ht="15" customHeight="1">
      <c r="U538558" s="119"/>
    </row>
    <row r="538559" spans="21:21" ht="15" customHeight="1">
      <c r="U538559" s="119"/>
    </row>
    <row r="538560" spans="21:21" ht="15" customHeight="1">
      <c r="U538560" s="119"/>
    </row>
    <row r="538561" spans="21:21" ht="15" customHeight="1">
      <c r="U538561" s="119"/>
    </row>
    <row r="538562" spans="21:21" ht="15" customHeight="1">
      <c r="U538562" s="119"/>
    </row>
    <row r="538563" spans="21:21" ht="15" customHeight="1">
      <c r="U538563" s="119"/>
    </row>
    <row r="538564" spans="21:21" ht="15" customHeight="1">
      <c r="U538564" s="119"/>
    </row>
    <row r="538565" spans="21:21" ht="15" customHeight="1">
      <c r="U538565" s="119"/>
    </row>
    <row r="538566" spans="21:21" ht="15" customHeight="1">
      <c r="U538566" s="119"/>
    </row>
    <row r="538567" spans="21:21" ht="15" customHeight="1">
      <c r="U538567" s="119"/>
    </row>
    <row r="538568" spans="21:21" ht="15" customHeight="1">
      <c r="U538568" s="119"/>
    </row>
    <row r="538569" spans="21:21" ht="15" customHeight="1">
      <c r="U538569" s="119"/>
    </row>
    <row r="538570" spans="21:21" ht="15" customHeight="1">
      <c r="U538570" s="119"/>
    </row>
    <row r="538571" spans="21:21" ht="15" customHeight="1">
      <c r="U538571" s="119"/>
    </row>
    <row r="538572" spans="21:21" ht="15" customHeight="1">
      <c r="U538572" s="119"/>
    </row>
    <row r="538573" spans="21:21" ht="15" customHeight="1">
      <c r="U538573" s="119"/>
    </row>
    <row r="538574" spans="21:21" ht="15" customHeight="1">
      <c r="U538574" s="119"/>
    </row>
    <row r="538575" spans="21:21" ht="15" customHeight="1">
      <c r="U538575" s="119"/>
    </row>
    <row r="538576" spans="21:21" ht="15" customHeight="1">
      <c r="U538576" s="119"/>
    </row>
    <row r="538577" spans="21:21" ht="15" customHeight="1">
      <c r="U538577" s="119"/>
    </row>
    <row r="538578" spans="21:21" ht="15" customHeight="1">
      <c r="U538578" s="119"/>
    </row>
    <row r="538579" spans="21:21" ht="15" customHeight="1">
      <c r="U538579" s="119"/>
    </row>
    <row r="538580" spans="21:21" ht="15" customHeight="1">
      <c r="U538580" s="119"/>
    </row>
    <row r="538581" spans="21:21" ht="15" customHeight="1">
      <c r="U538581" s="119"/>
    </row>
    <row r="538582" spans="21:21" ht="15" customHeight="1">
      <c r="U538582" s="119"/>
    </row>
    <row r="538583" spans="21:21" ht="15" customHeight="1">
      <c r="U538583" s="119"/>
    </row>
    <row r="538584" spans="21:21" ht="15" customHeight="1">
      <c r="U538584" s="119"/>
    </row>
    <row r="538585" spans="21:21" ht="15" customHeight="1">
      <c r="U538585" s="119"/>
    </row>
    <row r="538586" spans="21:21" ht="15" customHeight="1">
      <c r="U538586" s="119"/>
    </row>
    <row r="538587" spans="21:21" ht="15" customHeight="1">
      <c r="U538587" s="119"/>
    </row>
    <row r="538588" spans="21:21" ht="15" customHeight="1">
      <c r="U538588" s="119"/>
    </row>
    <row r="538589" spans="21:21" ht="15" customHeight="1">
      <c r="U538589" s="119"/>
    </row>
    <row r="538590" spans="21:21" ht="15" customHeight="1">
      <c r="U538590" s="119"/>
    </row>
    <row r="538591" spans="21:21" ht="15" customHeight="1">
      <c r="U538591" s="119"/>
    </row>
    <row r="538592" spans="21:21" ht="15" customHeight="1">
      <c r="U538592" s="119"/>
    </row>
    <row r="538593" spans="21:21" ht="15" customHeight="1">
      <c r="U538593" s="119"/>
    </row>
    <row r="538594" spans="21:21" ht="15" customHeight="1">
      <c r="U538594" s="119"/>
    </row>
    <row r="538595" spans="21:21" ht="15" customHeight="1">
      <c r="U538595" s="119"/>
    </row>
    <row r="538596" spans="21:21" ht="15" customHeight="1">
      <c r="U538596" s="119"/>
    </row>
    <row r="538597" spans="21:21" ht="15" customHeight="1">
      <c r="U538597" s="119"/>
    </row>
    <row r="538598" spans="21:21" ht="15" customHeight="1">
      <c r="U538598" s="119"/>
    </row>
    <row r="538599" spans="21:21" ht="15" customHeight="1">
      <c r="U538599" s="119"/>
    </row>
    <row r="538600" spans="21:21" ht="15" customHeight="1">
      <c r="U538600" s="119"/>
    </row>
    <row r="538601" spans="21:21" ht="15" customHeight="1">
      <c r="U538601" s="119"/>
    </row>
    <row r="538602" spans="21:21" ht="15" customHeight="1">
      <c r="U538602" s="119"/>
    </row>
    <row r="538603" spans="21:21" ht="15" customHeight="1">
      <c r="U538603" s="119"/>
    </row>
    <row r="538604" spans="21:21" ht="15" customHeight="1">
      <c r="U538604" s="119"/>
    </row>
    <row r="538605" spans="21:21" ht="15" customHeight="1">
      <c r="U538605" s="119"/>
    </row>
    <row r="538606" spans="21:21" ht="15" customHeight="1">
      <c r="U538606" s="119"/>
    </row>
    <row r="538607" spans="21:21" ht="15" customHeight="1">
      <c r="U538607" s="119"/>
    </row>
    <row r="538608" spans="21:21" ht="15" customHeight="1">
      <c r="U538608" s="119"/>
    </row>
    <row r="538609" spans="21:21" ht="15" customHeight="1">
      <c r="U538609" s="119"/>
    </row>
    <row r="538610" spans="21:21" ht="15" customHeight="1">
      <c r="U538610" s="119"/>
    </row>
    <row r="538611" spans="21:21" ht="15" customHeight="1">
      <c r="U538611" s="119"/>
    </row>
    <row r="538612" spans="21:21" ht="15" customHeight="1">
      <c r="U538612" s="119"/>
    </row>
    <row r="538613" spans="21:21" ht="15" customHeight="1">
      <c r="U538613" s="119"/>
    </row>
    <row r="538614" spans="21:21" ht="15" customHeight="1">
      <c r="U538614" s="119"/>
    </row>
    <row r="538615" spans="21:21" ht="15" customHeight="1">
      <c r="U538615" s="119"/>
    </row>
    <row r="538616" spans="21:21" ht="15" customHeight="1">
      <c r="U538616" s="119"/>
    </row>
    <row r="538617" spans="21:21" ht="15" customHeight="1">
      <c r="U538617" s="119"/>
    </row>
    <row r="538618" spans="21:21" ht="15" customHeight="1">
      <c r="U538618" s="119"/>
    </row>
    <row r="538619" spans="21:21" ht="15" customHeight="1">
      <c r="U538619" s="119"/>
    </row>
    <row r="538620" spans="21:21" ht="15" customHeight="1">
      <c r="U538620" s="119"/>
    </row>
    <row r="538621" spans="21:21" ht="15" customHeight="1">
      <c r="U538621" s="119"/>
    </row>
    <row r="538622" spans="21:21" ht="15" customHeight="1">
      <c r="U538622" s="119"/>
    </row>
    <row r="538623" spans="21:21" ht="15" customHeight="1">
      <c r="U538623" s="119"/>
    </row>
    <row r="538624" spans="21:21" ht="15" customHeight="1">
      <c r="U538624" s="119"/>
    </row>
    <row r="538625" spans="21:21" ht="15" customHeight="1">
      <c r="U538625" s="119"/>
    </row>
    <row r="538626" spans="21:21" ht="15" customHeight="1">
      <c r="U538626" s="119"/>
    </row>
    <row r="538627" spans="21:21" ht="15" customHeight="1">
      <c r="U538627" s="119"/>
    </row>
    <row r="538628" spans="21:21" ht="15" customHeight="1">
      <c r="U538628" s="119"/>
    </row>
    <row r="538629" spans="21:21" ht="15" customHeight="1">
      <c r="U538629" s="119"/>
    </row>
    <row r="538630" spans="21:21" ht="15" customHeight="1">
      <c r="U538630" s="119"/>
    </row>
    <row r="538631" spans="21:21" ht="15" customHeight="1">
      <c r="U538631" s="119"/>
    </row>
    <row r="538632" spans="21:21" ht="15" customHeight="1">
      <c r="U538632" s="119"/>
    </row>
    <row r="538633" spans="21:21" ht="15" customHeight="1">
      <c r="U538633" s="119"/>
    </row>
    <row r="538634" spans="21:21" ht="15" customHeight="1">
      <c r="U538634" s="119"/>
    </row>
    <row r="538635" spans="21:21" ht="15" customHeight="1">
      <c r="U538635" s="119"/>
    </row>
    <row r="538636" spans="21:21" ht="15" customHeight="1">
      <c r="U538636" s="119"/>
    </row>
    <row r="538637" spans="21:21" ht="15" customHeight="1">
      <c r="U538637" s="119"/>
    </row>
    <row r="538638" spans="21:21" ht="15" customHeight="1">
      <c r="U538638" s="119"/>
    </row>
    <row r="538639" spans="21:21" ht="15" customHeight="1">
      <c r="U538639" s="119"/>
    </row>
    <row r="538640" spans="21:21" ht="15" customHeight="1">
      <c r="U538640" s="119"/>
    </row>
    <row r="538641" spans="21:21" ht="15" customHeight="1">
      <c r="U538641" s="119"/>
    </row>
    <row r="538642" spans="21:21" ht="15" customHeight="1">
      <c r="U538642" s="119"/>
    </row>
    <row r="538643" spans="21:21" ht="15" customHeight="1">
      <c r="U538643" s="119"/>
    </row>
    <row r="538644" spans="21:21" ht="15" customHeight="1">
      <c r="U538644" s="119"/>
    </row>
    <row r="538645" spans="21:21" ht="15" customHeight="1">
      <c r="U538645" s="119"/>
    </row>
    <row r="538646" spans="21:21" ht="15" customHeight="1">
      <c r="U538646" s="119"/>
    </row>
    <row r="538647" spans="21:21" ht="15" customHeight="1">
      <c r="U538647" s="119"/>
    </row>
    <row r="538648" spans="21:21" ht="15" customHeight="1">
      <c r="U538648" s="119"/>
    </row>
    <row r="538649" spans="21:21" ht="15" customHeight="1">
      <c r="U538649" s="119"/>
    </row>
    <row r="538650" spans="21:21" ht="15" customHeight="1">
      <c r="U538650" s="119"/>
    </row>
    <row r="538651" spans="21:21" ht="15" customHeight="1">
      <c r="U538651" s="119"/>
    </row>
    <row r="538652" spans="21:21" ht="15" customHeight="1">
      <c r="U538652" s="119"/>
    </row>
    <row r="538653" spans="21:21" ht="15" customHeight="1">
      <c r="U538653" s="119"/>
    </row>
    <row r="538654" spans="21:21" ht="15" customHeight="1">
      <c r="U538654" s="119"/>
    </row>
    <row r="538655" spans="21:21" ht="15" customHeight="1">
      <c r="U538655" s="119"/>
    </row>
    <row r="538656" spans="21:21" ht="15" customHeight="1">
      <c r="U538656" s="119"/>
    </row>
    <row r="538657" spans="21:21" ht="15" customHeight="1">
      <c r="U538657" s="119"/>
    </row>
    <row r="538658" spans="21:21" ht="15" customHeight="1">
      <c r="U538658" s="119"/>
    </row>
    <row r="538659" spans="21:21" ht="15" customHeight="1">
      <c r="U538659" s="119"/>
    </row>
    <row r="538660" spans="21:21" ht="15" customHeight="1">
      <c r="U538660" s="119"/>
    </row>
    <row r="538661" spans="21:21" ht="15" customHeight="1">
      <c r="U538661" s="119"/>
    </row>
    <row r="538662" spans="21:21" ht="15" customHeight="1">
      <c r="U538662" s="119"/>
    </row>
    <row r="538663" spans="21:21" ht="15" customHeight="1">
      <c r="U538663" s="119"/>
    </row>
    <row r="538664" spans="21:21" ht="15" customHeight="1">
      <c r="U538664" s="119"/>
    </row>
    <row r="538665" spans="21:21" ht="15" customHeight="1">
      <c r="U538665" s="119"/>
    </row>
    <row r="538666" spans="21:21" ht="15" customHeight="1">
      <c r="U538666" s="119"/>
    </row>
    <row r="538667" spans="21:21" ht="15" customHeight="1">
      <c r="U538667" s="119"/>
    </row>
    <row r="538668" spans="21:21" ht="15" customHeight="1">
      <c r="U538668" s="119"/>
    </row>
    <row r="538669" spans="21:21" ht="15" customHeight="1">
      <c r="U538669" s="119"/>
    </row>
    <row r="538670" spans="21:21" ht="15" customHeight="1">
      <c r="U538670" s="119"/>
    </row>
    <row r="538671" spans="21:21" ht="15" customHeight="1">
      <c r="U538671" s="119"/>
    </row>
    <row r="538672" spans="21:21" ht="15" customHeight="1">
      <c r="U538672" s="119"/>
    </row>
    <row r="538673" spans="21:21" ht="15" customHeight="1">
      <c r="U538673" s="119"/>
    </row>
    <row r="538674" spans="21:21" ht="15" customHeight="1">
      <c r="U538674" s="119"/>
    </row>
    <row r="538675" spans="21:21" ht="15" customHeight="1">
      <c r="U538675" s="119"/>
    </row>
    <row r="538676" spans="21:21" ht="15" customHeight="1">
      <c r="U538676" s="119"/>
    </row>
    <row r="538677" spans="21:21" ht="15" customHeight="1">
      <c r="U538677" s="119"/>
    </row>
    <row r="538678" spans="21:21" ht="15" customHeight="1">
      <c r="U538678" s="119"/>
    </row>
    <row r="538679" spans="21:21" ht="15" customHeight="1">
      <c r="U538679" s="119"/>
    </row>
    <row r="538680" spans="21:21" ht="15" customHeight="1">
      <c r="U538680" s="119"/>
    </row>
    <row r="538681" spans="21:21" ht="15" customHeight="1">
      <c r="U538681" s="119"/>
    </row>
    <row r="538682" spans="21:21" ht="15" customHeight="1">
      <c r="U538682" s="119"/>
    </row>
    <row r="538683" spans="21:21" ht="15" customHeight="1">
      <c r="U538683" s="119"/>
    </row>
    <row r="538684" spans="21:21" ht="15" customHeight="1">
      <c r="U538684" s="119"/>
    </row>
    <row r="538685" spans="21:21" ht="15" customHeight="1">
      <c r="U538685" s="119"/>
    </row>
    <row r="538686" spans="21:21" ht="15" customHeight="1">
      <c r="U538686" s="119"/>
    </row>
    <row r="538687" spans="21:21" ht="15" customHeight="1">
      <c r="U538687" s="119"/>
    </row>
    <row r="538688" spans="21:21" ht="15" customHeight="1">
      <c r="U538688" s="119"/>
    </row>
    <row r="538689" spans="21:21" ht="15" customHeight="1">
      <c r="U538689" s="119"/>
    </row>
    <row r="538690" spans="21:21" ht="15" customHeight="1">
      <c r="U538690" s="119"/>
    </row>
    <row r="538691" spans="21:21" ht="15" customHeight="1">
      <c r="U538691" s="119"/>
    </row>
    <row r="538692" spans="21:21" ht="15" customHeight="1">
      <c r="U538692" s="119"/>
    </row>
    <row r="538693" spans="21:21" ht="15" customHeight="1">
      <c r="U538693" s="119"/>
    </row>
    <row r="538694" spans="21:21" ht="15" customHeight="1">
      <c r="U538694" s="119"/>
    </row>
    <row r="538695" spans="21:21" ht="15" customHeight="1">
      <c r="U538695" s="119"/>
    </row>
    <row r="538696" spans="21:21" ht="15" customHeight="1">
      <c r="U538696" s="119"/>
    </row>
    <row r="538697" spans="21:21" ht="15" customHeight="1">
      <c r="U538697" s="119"/>
    </row>
    <row r="538698" spans="21:21" ht="15" customHeight="1">
      <c r="U538698" s="119"/>
    </row>
    <row r="538699" spans="21:21" ht="15" customHeight="1">
      <c r="U538699" s="119"/>
    </row>
    <row r="538700" spans="21:21" ht="15" customHeight="1">
      <c r="U538700" s="119"/>
    </row>
    <row r="538701" spans="21:21" ht="15" customHeight="1">
      <c r="U538701" s="119"/>
    </row>
    <row r="538702" spans="21:21" ht="15" customHeight="1">
      <c r="U538702" s="119"/>
    </row>
    <row r="538703" spans="21:21" ht="15" customHeight="1">
      <c r="U538703" s="119"/>
    </row>
    <row r="538704" spans="21:21" ht="15" customHeight="1">
      <c r="U538704" s="119"/>
    </row>
    <row r="538705" spans="21:21" ht="15" customHeight="1">
      <c r="U538705" s="119"/>
    </row>
    <row r="538706" spans="21:21" ht="15" customHeight="1">
      <c r="U538706" s="119"/>
    </row>
    <row r="538707" spans="21:21" ht="15" customHeight="1">
      <c r="U538707" s="119"/>
    </row>
    <row r="538708" spans="21:21" ht="15" customHeight="1">
      <c r="U538708" s="119"/>
    </row>
    <row r="538709" spans="21:21" ht="15" customHeight="1">
      <c r="U538709" s="119"/>
    </row>
    <row r="538710" spans="21:21" ht="15" customHeight="1">
      <c r="U538710" s="119"/>
    </row>
    <row r="538711" spans="21:21" ht="15" customHeight="1">
      <c r="U538711" s="119"/>
    </row>
    <row r="538712" spans="21:21" ht="15" customHeight="1">
      <c r="U538712" s="119"/>
    </row>
    <row r="538713" spans="21:21" ht="15" customHeight="1">
      <c r="U538713" s="119"/>
    </row>
    <row r="538714" spans="21:21" ht="15" customHeight="1">
      <c r="U538714" s="119"/>
    </row>
    <row r="538715" spans="21:21" ht="15" customHeight="1">
      <c r="U538715" s="119"/>
    </row>
    <row r="538716" spans="21:21" ht="15" customHeight="1">
      <c r="U538716" s="119"/>
    </row>
    <row r="538717" spans="21:21" ht="15" customHeight="1">
      <c r="U538717" s="119"/>
    </row>
    <row r="538718" spans="21:21" ht="15" customHeight="1">
      <c r="U538718" s="119"/>
    </row>
    <row r="538719" spans="21:21" ht="15" customHeight="1">
      <c r="U538719" s="119"/>
    </row>
    <row r="538720" spans="21:21" ht="15" customHeight="1">
      <c r="U538720" s="119"/>
    </row>
    <row r="538721" spans="21:21" ht="15" customHeight="1">
      <c r="U538721" s="119"/>
    </row>
    <row r="538722" spans="21:21" ht="15" customHeight="1">
      <c r="U538722" s="119"/>
    </row>
    <row r="538723" spans="21:21" ht="15" customHeight="1">
      <c r="U538723" s="119"/>
    </row>
    <row r="538724" spans="21:21" ht="15" customHeight="1">
      <c r="U538724" s="119"/>
    </row>
    <row r="538725" spans="21:21" ht="15" customHeight="1">
      <c r="U538725" s="119"/>
    </row>
    <row r="538726" spans="21:21" ht="15" customHeight="1">
      <c r="U538726" s="119"/>
    </row>
    <row r="538727" spans="21:21" ht="15" customHeight="1">
      <c r="U538727" s="119"/>
    </row>
    <row r="538728" spans="21:21" ht="15" customHeight="1">
      <c r="U538728" s="119"/>
    </row>
    <row r="538729" spans="21:21" ht="15" customHeight="1">
      <c r="U538729" s="119"/>
    </row>
    <row r="538730" spans="21:21" ht="15" customHeight="1">
      <c r="U538730" s="119"/>
    </row>
    <row r="538731" spans="21:21" ht="15" customHeight="1">
      <c r="U538731" s="119"/>
    </row>
    <row r="538732" spans="21:21" ht="15" customHeight="1">
      <c r="U538732" s="119"/>
    </row>
    <row r="538733" spans="21:21" ht="15" customHeight="1">
      <c r="U538733" s="119"/>
    </row>
    <row r="538734" spans="21:21" ht="15" customHeight="1">
      <c r="U538734" s="119"/>
    </row>
    <row r="538735" spans="21:21" ht="15" customHeight="1">
      <c r="U538735" s="119"/>
    </row>
    <row r="538736" spans="21:21" ht="15" customHeight="1">
      <c r="U538736" s="119"/>
    </row>
    <row r="538737" spans="21:21" ht="15" customHeight="1">
      <c r="U538737" s="119"/>
    </row>
    <row r="538738" spans="21:21" ht="15" customHeight="1">
      <c r="U538738" s="119"/>
    </row>
    <row r="538739" spans="21:21" ht="15" customHeight="1">
      <c r="U538739" s="119"/>
    </row>
    <row r="538740" spans="21:21" ht="15" customHeight="1">
      <c r="U538740" s="119"/>
    </row>
    <row r="538741" spans="21:21" ht="15" customHeight="1">
      <c r="U538741" s="119"/>
    </row>
    <row r="538742" spans="21:21" ht="15" customHeight="1">
      <c r="U538742" s="119"/>
    </row>
    <row r="538743" spans="21:21" ht="15" customHeight="1">
      <c r="U538743" s="119"/>
    </row>
    <row r="538744" spans="21:21" ht="15" customHeight="1">
      <c r="U538744" s="119"/>
    </row>
    <row r="538745" spans="21:21" ht="15" customHeight="1">
      <c r="U538745" s="119"/>
    </row>
    <row r="538746" spans="21:21" ht="15" customHeight="1">
      <c r="U538746" s="119"/>
    </row>
    <row r="538747" spans="21:21" ht="15" customHeight="1">
      <c r="U538747" s="119"/>
    </row>
    <row r="538748" spans="21:21" ht="15" customHeight="1">
      <c r="U538748" s="119"/>
    </row>
    <row r="538749" spans="21:21" ht="15" customHeight="1">
      <c r="U538749" s="119"/>
    </row>
    <row r="538750" spans="21:21" ht="15" customHeight="1">
      <c r="U538750" s="119"/>
    </row>
    <row r="538751" spans="21:21" ht="15" customHeight="1">
      <c r="U538751" s="119"/>
    </row>
    <row r="538752" spans="21:21" ht="15" customHeight="1">
      <c r="U538752" s="119"/>
    </row>
    <row r="538753" spans="21:21" ht="15" customHeight="1">
      <c r="U538753" s="119"/>
    </row>
    <row r="538754" spans="21:21" ht="15" customHeight="1">
      <c r="U538754" s="119"/>
    </row>
    <row r="538755" spans="21:21" ht="15" customHeight="1">
      <c r="U538755" s="119"/>
    </row>
    <row r="538756" spans="21:21" ht="15" customHeight="1">
      <c r="U538756" s="119"/>
    </row>
    <row r="538757" spans="21:21" ht="15" customHeight="1">
      <c r="U538757" s="119"/>
    </row>
    <row r="538758" spans="21:21" ht="15" customHeight="1">
      <c r="U538758" s="119"/>
    </row>
    <row r="538759" spans="21:21" ht="15" customHeight="1">
      <c r="U538759" s="119"/>
    </row>
    <row r="538760" spans="21:21" ht="15" customHeight="1">
      <c r="U538760" s="119"/>
    </row>
    <row r="538761" spans="21:21" ht="15" customHeight="1">
      <c r="U538761" s="119"/>
    </row>
    <row r="538762" spans="21:21" ht="15" customHeight="1">
      <c r="U538762" s="119"/>
    </row>
    <row r="538763" spans="21:21" ht="15" customHeight="1">
      <c r="U538763" s="119"/>
    </row>
    <row r="538764" spans="21:21" ht="15" customHeight="1">
      <c r="U538764" s="119"/>
    </row>
    <row r="538765" spans="21:21" ht="15" customHeight="1">
      <c r="U538765" s="119"/>
    </row>
    <row r="538766" spans="21:21" ht="15" customHeight="1">
      <c r="U538766" s="119"/>
    </row>
    <row r="538767" spans="21:21" ht="15" customHeight="1">
      <c r="U538767" s="119"/>
    </row>
    <row r="538768" spans="21:21" ht="15" customHeight="1">
      <c r="U538768" s="119"/>
    </row>
    <row r="538769" spans="21:21" ht="15" customHeight="1">
      <c r="U538769" s="119"/>
    </row>
    <row r="538770" spans="21:21" ht="15" customHeight="1">
      <c r="U538770" s="119"/>
    </row>
    <row r="538771" spans="21:21" ht="15" customHeight="1">
      <c r="U538771" s="119"/>
    </row>
    <row r="538772" spans="21:21" ht="15" customHeight="1">
      <c r="U538772" s="119"/>
    </row>
    <row r="538773" spans="21:21" ht="15" customHeight="1">
      <c r="U538773" s="119"/>
    </row>
    <row r="538774" spans="21:21" ht="15" customHeight="1">
      <c r="U538774" s="119"/>
    </row>
    <row r="538775" spans="21:21" ht="15" customHeight="1">
      <c r="U538775" s="119"/>
    </row>
    <row r="538776" spans="21:21" ht="15" customHeight="1">
      <c r="U538776" s="119"/>
    </row>
    <row r="538777" spans="21:21" ht="15" customHeight="1">
      <c r="U538777" s="119"/>
    </row>
    <row r="538778" spans="21:21" ht="15" customHeight="1">
      <c r="U538778" s="119"/>
    </row>
    <row r="538779" spans="21:21" ht="15" customHeight="1">
      <c r="U538779" s="119"/>
    </row>
    <row r="538780" spans="21:21" ht="15" customHeight="1">
      <c r="U538780" s="119"/>
    </row>
    <row r="538781" spans="21:21" ht="15" customHeight="1">
      <c r="U538781" s="119"/>
    </row>
    <row r="538782" spans="21:21" ht="15" customHeight="1">
      <c r="U538782" s="119"/>
    </row>
    <row r="538783" spans="21:21" ht="15" customHeight="1">
      <c r="U538783" s="119"/>
    </row>
    <row r="538784" spans="21:21" ht="15" customHeight="1">
      <c r="U538784" s="119"/>
    </row>
    <row r="538785" spans="21:21" ht="15" customHeight="1">
      <c r="U538785" s="119"/>
    </row>
    <row r="538786" spans="21:21" ht="15" customHeight="1">
      <c r="U538786" s="119"/>
    </row>
    <row r="538787" spans="21:21" ht="15" customHeight="1">
      <c r="U538787" s="119"/>
    </row>
    <row r="538788" spans="21:21" ht="15" customHeight="1">
      <c r="U538788" s="119"/>
    </row>
    <row r="538789" spans="21:21" ht="15" customHeight="1">
      <c r="U538789" s="119"/>
    </row>
    <row r="538790" spans="21:21" ht="15" customHeight="1">
      <c r="U538790" s="119"/>
    </row>
    <row r="538791" spans="21:21" ht="15" customHeight="1">
      <c r="U538791" s="119"/>
    </row>
    <row r="538792" spans="21:21" ht="15" customHeight="1">
      <c r="U538792" s="119"/>
    </row>
    <row r="538793" spans="21:21" ht="15" customHeight="1">
      <c r="U538793" s="119"/>
    </row>
    <row r="538794" spans="21:21" ht="15" customHeight="1">
      <c r="U538794" s="119"/>
    </row>
    <row r="538795" spans="21:21" ht="15" customHeight="1">
      <c r="U538795" s="119"/>
    </row>
    <row r="538796" spans="21:21" ht="15" customHeight="1">
      <c r="U538796" s="119"/>
    </row>
    <row r="538797" spans="21:21" ht="15" customHeight="1">
      <c r="U538797" s="119"/>
    </row>
    <row r="538798" spans="21:21" ht="15" customHeight="1">
      <c r="U538798" s="119"/>
    </row>
    <row r="538799" spans="21:21" ht="15" customHeight="1">
      <c r="U538799" s="119"/>
    </row>
    <row r="538800" spans="21:21" ht="15" customHeight="1">
      <c r="U538800" s="119"/>
    </row>
    <row r="538801" spans="21:21" ht="15" customHeight="1">
      <c r="U538801" s="119"/>
    </row>
    <row r="538802" spans="21:21" ht="15" customHeight="1">
      <c r="U538802" s="119"/>
    </row>
    <row r="538803" spans="21:21" ht="15" customHeight="1">
      <c r="U538803" s="119"/>
    </row>
    <row r="538804" spans="21:21" ht="15" customHeight="1">
      <c r="U538804" s="119"/>
    </row>
    <row r="538805" spans="21:21" ht="15" customHeight="1">
      <c r="U538805" s="119"/>
    </row>
    <row r="538806" spans="21:21" ht="15" customHeight="1">
      <c r="U538806" s="119"/>
    </row>
    <row r="538807" spans="21:21" ht="15" customHeight="1">
      <c r="U538807" s="119"/>
    </row>
    <row r="538808" spans="21:21" ht="15" customHeight="1">
      <c r="U538808" s="119"/>
    </row>
    <row r="538809" spans="21:21" ht="15" customHeight="1">
      <c r="U538809" s="119"/>
    </row>
    <row r="538810" spans="21:21" ht="15" customHeight="1">
      <c r="U538810" s="119"/>
    </row>
    <row r="538811" spans="21:21" ht="15" customHeight="1">
      <c r="U538811" s="119"/>
    </row>
    <row r="538812" spans="21:21" ht="15" customHeight="1">
      <c r="U538812" s="119"/>
    </row>
    <row r="538813" spans="21:21" ht="15" customHeight="1">
      <c r="U538813" s="119"/>
    </row>
    <row r="538814" spans="21:21" ht="15" customHeight="1">
      <c r="U538814" s="119"/>
    </row>
    <row r="538815" spans="21:21" ht="15" customHeight="1">
      <c r="U538815" s="119"/>
    </row>
    <row r="538816" spans="21:21" ht="15" customHeight="1">
      <c r="U538816" s="119"/>
    </row>
    <row r="538817" spans="21:21" ht="15" customHeight="1">
      <c r="U538817" s="119"/>
    </row>
    <row r="538818" spans="21:21" ht="15" customHeight="1">
      <c r="U538818" s="119"/>
    </row>
    <row r="538819" spans="21:21" ht="15" customHeight="1">
      <c r="U538819" s="119"/>
    </row>
    <row r="538820" spans="21:21" ht="15" customHeight="1">
      <c r="U538820" s="119"/>
    </row>
    <row r="538821" spans="21:21" ht="15" customHeight="1">
      <c r="U538821" s="119"/>
    </row>
    <row r="538822" spans="21:21" ht="15" customHeight="1">
      <c r="U538822" s="119"/>
    </row>
    <row r="538823" spans="21:21" ht="15" customHeight="1">
      <c r="U538823" s="119"/>
    </row>
    <row r="538824" spans="21:21" ht="15" customHeight="1">
      <c r="U538824" s="119"/>
    </row>
    <row r="538825" spans="21:21" ht="15" customHeight="1">
      <c r="U538825" s="119"/>
    </row>
    <row r="538826" spans="21:21" ht="15" customHeight="1">
      <c r="U538826" s="119"/>
    </row>
    <row r="538827" spans="21:21" ht="15" customHeight="1">
      <c r="U538827" s="119"/>
    </row>
    <row r="538828" spans="21:21" ht="15" customHeight="1">
      <c r="U538828" s="119"/>
    </row>
    <row r="538829" spans="21:21" ht="15" customHeight="1">
      <c r="U538829" s="119"/>
    </row>
    <row r="538830" spans="21:21" ht="15" customHeight="1">
      <c r="U538830" s="119"/>
    </row>
    <row r="538831" spans="21:21" ht="15" customHeight="1">
      <c r="U538831" s="119"/>
    </row>
    <row r="538832" spans="21:21" ht="15" customHeight="1">
      <c r="U538832" s="119"/>
    </row>
    <row r="538833" spans="21:21" ht="15" customHeight="1">
      <c r="U538833" s="119"/>
    </row>
    <row r="538834" spans="21:21" ht="15" customHeight="1">
      <c r="U538834" s="119"/>
    </row>
    <row r="538835" spans="21:21" ht="15" customHeight="1">
      <c r="U538835" s="119"/>
    </row>
    <row r="538836" spans="21:21" ht="15" customHeight="1">
      <c r="U538836" s="119"/>
    </row>
    <row r="538837" spans="21:21" ht="15" customHeight="1">
      <c r="U538837" s="119"/>
    </row>
    <row r="538838" spans="21:21" ht="15" customHeight="1">
      <c r="U538838" s="119"/>
    </row>
    <row r="538839" spans="21:21" ht="15" customHeight="1">
      <c r="U538839" s="119"/>
    </row>
    <row r="538840" spans="21:21" ht="15" customHeight="1">
      <c r="U538840" s="119"/>
    </row>
    <row r="538841" spans="21:21" ht="15" customHeight="1">
      <c r="U538841" s="119"/>
    </row>
    <row r="538842" spans="21:21" ht="15" customHeight="1">
      <c r="U538842" s="119"/>
    </row>
    <row r="538843" spans="21:21" ht="15" customHeight="1">
      <c r="U538843" s="119"/>
    </row>
    <row r="538844" spans="21:21" ht="15" customHeight="1">
      <c r="U538844" s="119"/>
    </row>
    <row r="538845" spans="21:21" ht="15" customHeight="1">
      <c r="U538845" s="119"/>
    </row>
    <row r="538846" spans="21:21" ht="15" customHeight="1">
      <c r="U538846" s="119"/>
    </row>
    <row r="538847" spans="21:21" ht="15" customHeight="1">
      <c r="U538847" s="119"/>
    </row>
    <row r="538848" spans="21:21" ht="15" customHeight="1">
      <c r="U538848" s="119"/>
    </row>
    <row r="538849" spans="21:21" ht="15" customHeight="1">
      <c r="U538849" s="119"/>
    </row>
    <row r="538850" spans="21:21" ht="15" customHeight="1">
      <c r="U538850" s="119"/>
    </row>
    <row r="538851" spans="21:21" ht="15" customHeight="1">
      <c r="U538851" s="119"/>
    </row>
    <row r="538852" spans="21:21" ht="15" customHeight="1">
      <c r="U538852" s="119"/>
    </row>
    <row r="538853" spans="21:21" ht="15" customHeight="1">
      <c r="U538853" s="119"/>
    </row>
    <row r="538854" spans="21:21" ht="15" customHeight="1">
      <c r="U538854" s="119"/>
    </row>
    <row r="538855" spans="21:21" ht="15" customHeight="1">
      <c r="U538855" s="119"/>
    </row>
    <row r="538856" spans="21:21" ht="15" customHeight="1">
      <c r="U538856" s="119"/>
    </row>
    <row r="538857" spans="21:21" ht="15" customHeight="1">
      <c r="U538857" s="119"/>
    </row>
    <row r="538858" spans="21:21" ht="15" customHeight="1">
      <c r="U538858" s="119"/>
    </row>
    <row r="538859" spans="21:21" ht="15" customHeight="1">
      <c r="U538859" s="119"/>
    </row>
    <row r="538860" spans="21:21" ht="15" customHeight="1">
      <c r="U538860" s="119"/>
    </row>
    <row r="538861" spans="21:21" ht="15" customHeight="1">
      <c r="U538861" s="119"/>
    </row>
    <row r="538862" spans="21:21" ht="15" customHeight="1">
      <c r="U538862" s="119"/>
    </row>
    <row r="538863" spans="21:21" ht="15" customHeight="1">
      <c r="U538863" s="119"/>
    </row>
    <row r="538864" spans="21:21" ht="15" customHeight="1">
      <c r="U538864" s="119"/>
    </row>
    <row r="538865" spans="21:21" ht="15" customHeight="1">
      <c r="U538865" s="119"/>
    </row>
    <row r="538866" spans="21:21" ht="15" customHeight="1">
      <c r="U538866" s="119"/>
    </row>
    <row r="538867" spans="21:21" ht="15" customHeight="1">
      <c r="U538867" s="119"/>
    </row>
    <row r="538868" spans="21:21" ht="15" customHeight="1">
      <c r="U538868" s="119"/>
    </row>
    <row r="538869" spans="21:21" ht="15" customHeight="1">
      <c r="U538869" s="119"/>
    </row>
    <row r="538870" spans="21:21" ht="15" customHeight="1">
      <c r="U538870" s="119"/>
    </row>
    <row r="538871" spans="21:21" ht="15" customHeight="1">
      <c r="U538871" s="119"/>
    </row>
    <row r="538872" spans="21:21" ht="15" customHeight="1">
      <c r="U538872" s="119"/>
    </row>
    <row r="538873" spans="21:21" ht="15" customHeight="1">
      <c r="U538873" s="119"/>
    </row>
    <row r="538874" spans="21:21" ht="15" customHeight="1">
      <c r="U538874" s="119"/>
    </row>
    <row r="538875" spans="21:21" ht="15" customHeight="1">
      <c r="U538875" s="119"/>
    </row>
    <row r="538876" spans="21:21" ht="15" customHeight="1">
      <c r="U538876" s="119"/>
    </row>
    <row r="538877" spans="21:21" ht="15" customHeight="1">
      <c r="U538877" s="119"/>
    </row>
    <row r="538878" spans="21:21" ht="15" customHeight="1">
      <c r="U538878" s="119"/>
    </row>
    <row r="538879" spans="21:21" ht="15" customHeight="1">
      <c r="U538879" s="119"/>
    </row>
    <row r="538880" spans="21:21" ht="15" customHeight="1">
      <c r="U538880" s="119"/>
    </row>
    <row r="538881" spans="21:21" ht="15" customHeight="1">
      <c r="U538881" s="119"/>
    </row>
    <row r="538882" spans="21:21" ht="15" customHeight="1">
      <c r="U538882" s="119"/>
    </row>
    <row r="538883" spans="21:21" ht="15" customHeight="1">
      <c r="U538883" s="119"/>
    </row>
    <row r="538884" spans="21:21" ht="15" customHeight="1">
      <c r="U538884" s="119"/>
    </row>
    <row r="538885" spans="21:21" ht="15" customHeight="1">
      <c r="U538885" s="119"/>
    </row>
    <row r="538886" spans="21:21" ht="15" customHeight="1">
      <c r="U538886" s="119"/>
    </row>
    <row r="538887" spans="21:21" ht="15" customHeight="1">
      <c r="U538887" s="119"/>
    </row>
    <row r="538888" spans="21:21" ht="15" customHeight="1">
      <c r="U538888" s="119"/>
    </row>
    <row r="538889" spans="21:21" ht="15" customHeight="1">
      <c r="U538889" s="119"/>
    </row>
    <row r="538890" spans="21:21" ht="15" customHeight="1">
      <c r="U538890" s="119"/>
    </row>
    <row r="538891" spans="21:21" ht="15" customHeight="1">
      <c r="U538891" s="119"/>
    </row>
    <row r="538892" spans="21:21" ht="15" customHeight="1">
      <c r="U538892" s="119"/>
    </row>
    <row r="538893" spans="21:21" ht="15" customHeight="1">
      <c r="U538893" s="119"/>
    </row>
    <row r="538894" spans="21:21" ht="15" customHeight="1">
      <c r="U538894" s="119"/>
    </row>
    <row r="538895" spans="21:21" ht="15" customHeight="1">
      <c r="U538895" s="119"/>
    </row>
    <row r="538896" spans="21:21" ht="15" customHeight="1">
      <c r="U538896" s="119"/>
    </row>
    <row r="538897" spans="21:21" ht="15" customHeight="1">
      <c r="U538897" s="119"/>
    </row>
    <row r="538898" spans="21:21" ht="15" customHeight="1">
      <c r="U538898" s="119"/>
    </row>
    <row r="538899" spans="21:21" ht="15" customHeight="1">
      <c r="U538899" s="119"/>
    </row>
    <row r="538900" spans="21:21" ht="15" customHeight="1">
      <c r="U538900" s="119"/>
    </row>
    <row r="538901" spans="21:21" ht="15" customHeight="1">
      <c r="U538901" s="119"/>
    </row>
    <row r="538902" spans="21:21" ht="15" customHeight="1">
      <c r="U538902" s="119"/>
    </row>
    <row r="538903" spans="21:21" ht="15" customHeight="1">
      <c r="U538903" s="119"/>
    </row>
    <row r="538904" spans="21:21" ht="15" customHeight="1">
      <c r="U538904" s="119"/>
    </row>
    <row r="538905" spans="21:21" ht="15" customHeight="1">
      <c r="U538905" s="119"/>
    </row>
    <row r="538906" spans="21:21" ht="15" customHeight="1">
      <c r="U538906" s="119"/>
    </row>
    <row r="538907" spans="21:21" ht="15" customHeight="1">
      <c r="U538907" s="119"/>
    </row>
    <row r="538908" spans="21:21" ht="15" customHeight="1">
      <c r="U538908" s="119"/>
    </row>
    <row r="538909" spans="21:21" ht="15" customHeight="1">
      <c r="U538909" s="119"/>
    </row>
    <row r="538910" spans="21:21" ht="15" customHeight="1">
      <c r="U538910" s="119"/>
    </row>
    <row r="538911" spans="21:21" ht="15" customHeight="1">
      <c r="U538911" s="119"/>
    </row>
    <row r="538912" spans="21:21" ht="15" customHeight="1">
      <c r="U538912" s="119"/>
    </row>
    <row r="538913" spans="21:21" ht="15" customHeight="1">
      <c r="U538913" s="119"/>
    </row>
    <row r="538914" spans="21:21" ht="15" customHeight="1">
      <c r="U538914" s="119"/>
    </row>
    <row r="538915" spans="21:21" ht="15" customHeight="1">
      <c r="U538915" s="119"/>
    </row>
    <row r="538916" spans="21:21" ht="15" customHeight="1">
      <c r="U538916" s="119"/>
    </row>
    <row r="538917" spans="21:21" ht="15" customHeight="1">
      <c r="U538917" s="119"/>
    </row>
    <row r="538918" spans="21:21" ht="15" customHeight="1">
      <c r="U538918" s="119"/>
    </row>
    <row r="538919" spans="21:21" ht="15" customHeight="1">
      <c r="U538919" s="119"/>
    </row>
    <row r="538920" spans="21:21" ht="15" customHeight="1">
      <c r="U538920" s="119"/>
    </row>
    <row r="538921" spans="21:21" ht="15" customHeight="1">
      <c r="U538921" s="119"/>
    </row>
    <row r="538922" spans="21:21" ht="15" customHeight="1">
      <c r="U538922" s="119"/>
    </row>
    <row r="538923" spans="21:21" ht="15" customHeight="1">
      <c r="U538923" s="119"/>
    </row>
    <row r="538924" spans="21:21" ht="15" customHeight="1">
      <c r="U538924" s="119"/>
    </row>
    <row r="538925" spans="21:21" ht="15" customHeight="1">
      <c r="U538925" s="119"/>
    </row>
    <row r="538926" spans="21:21" ht="15" customHeight="1">
      <c r="U538926" s="119"/>
    </row>
    <row r="538927" spans="21:21" ht="15" customHeight="1">
      <c r="U538927" s="119"/>
    </row>
    <row r="538928" spans="21:21" ht="15" customHeight="1">
      <c r="U538928" s="119"/>
    </row>
    <row r="538929" spans="21:21" ht="15" customHeight="1">
      <c r="U538929" s="119"/>
    </row>
    <row r="538930" spans="21:21" ht="15" customHeight="1">
      <c r="U538930" s="119"/>
    </row>
    <row r="538931" spans="21:21" ht="15" customHeight="1">
      <c r="U538931" s="119"/>
    </row>
    <row r="538932" spans="21:21" ht="15" customHeight="1">
      <c r="U538932" s="119"/>
    </row>
    <row r="538933" spans="21:21" ht="15" customHeight="1">
      <c r="U538933" s="119"/>
    </row>
    <row r="538934" spans="21:21" ht="15" customHeight="1">
      <c r="U538934" s="119"/>
    </row>
    <row r="538935" spans="21:21" ht="15" customHeight="1">
      <c r="U538935" s="119"/>
    </row>
    <row r="538936" spans="21:21" ht="15" customHeight="1">
      <c r="U538936" s="119"/>
    </row>
    <row r="538937" spans="21:21" ht="15" customHeight="1">
      <c r="U538937" s="119"/>
    </row>
    <row r="538938" spans="21:21" ht="15" customHeight="1">
      <c r="U538938" s="119"/>
    </row>
    <row r="538939" spans="21:21" ht="15" customHeight="1">
      <c r="U538939" s="119"/>
    </row>
    <row r="538940" spans="21:21" ht="15" customHeight="1">
      <c r="U538940" s="119"/>
    </row>
    <row r="538941" spans="21:21" ht="15" customHeight="1">
      <c r="U538941" s="119"/>
    </row>
    <row r="538942" spans="21:21" ht="15" customHeight="1">
      <c r="U538942" s="119"/>
    </row>
    <row r="538943" spans="21:21" ht="15" customHeight="1">
      <c r="U538943" s="119"/>
    </row>
    <row r="538944" spans="21:21" ht="15" customHeight="1">
      <c r="U538944" s="119"/>
    </row>
    <row r="538945" spans="21:21" ht="15" customHeight="1">
      <c r="U538945" s="119"/>
    </row>
    <row r="538946" spans="21:21" ht="15" customHeight="1">
      <c r="U538946" s="119"/>
    </row>
    <row r="538947" spans="21:21" ht="15" customHeight="1">
      <c r="U538947" s="119"/>
    </row>
    <row r="538948" spans="21:21" ht="15" customHeight="1">
      <c r="U538948" s="119"/>
    </row>
    <row r="538949" spans="21:21" ht="15" customHeight="1">
      <c r="U538949" s="119"/>
    </row>
    <row r="538950" spans="21:21" ht="15" customHeight="1">
      <c r="U538950" s="119"/>
    </row>
    <row r="538951" spans="21:21" ht="15" customHeight="1">
      <c r="U538951" s="119"/>
    </row>
    <row r="538952" spans="21:21" ht="15" customHeight="1">
      <c r="U538952" s="119"/>
    </row>
    <row r="538953" spans="21:21" ht="15" customHeight="1">
      <c r="U538953" s="119"/>
    </row>
    <row r="538954" spans="21:21" ht="15" customHeight="1">
      <c r="U538954" s="119"/>
    </row>
    <row r="538955" spans="21:21" ht="15" customHeight="1">
      <c r="U538955" s="119"/>
    </row>
    <row r="538956" spans="21:21" ht="15" customHeight="1">
      <c r="U538956" s="119"/>
    </row>
    <row r="538957" spans="21:21" ht="15" customHeight="1">
      <c r="U538957" s="119"/>
    </row>
    <row r="538958" spans="21:21" ht="15" customHeight="1">
      <c r="U538958" s="119"/>
    </row>
    <row r="538959" spans="21:21" ht="15" customHeight="1">
      <c r="U538959" s="119"/>
    </row>
    <row r="538960" spans="21:21" ht="15" customHeight="1">
      <c r="U538960" s="119"/>
    </row>
    <row r="538961" spans="21:21" ht="15" customHeight="1">
      <c r="U538961" s="119"/>
    </row>
    <row r="538962" spans="21:21" ht="15" customHeight="1">
      <c r="U538962" s="119"/>
    </row>
    <row r="538963" spans="21:21" ht="15" customHeight="1">
      <c r="U538963" s="119"/>
    </row>
    <row r="538964" spans="21:21" ht="15" customHeight="1">
      <c r="U538964" s="119"/>
    </row>
    <row r="538965" spans="21:21" ht="15" customHeight="1">
      <c r="U538965" s="119"/>
    </row>
    <row r="538966" spans="21:21" ht="15" customHeight="1">
      <c r="U538966" s="119"/>
    </row>
    <row r="538967" spans="21:21" ht="15" customHeight="1">
      <c r="U538967" s="119"/>
    </row>
    <row r="538968" spans="21:21" ht="15" customHeight="1">
      <c r="U538968" s="119"/>
    </row>
    <row r="538969" spans="21:21" ht="15" customHeight="1">
      <c r="U538969" s="119"/>
    </row>
    <row r="538970" spans="21:21" ht="15" customHeight="1">
      <c r="U538970" s="119"/>
    </row>
    <row r="538971" spans="21:21" ht="15" customHeight="1">
      <c r="U538971" s="119"/>
    </row>
    <row r="538972" spans="21:21" ht="15" customHeight="1">
      <c r="U538972" s="119"/>
    </row>
    <row r="538973" spans="21:21" ht="15" customHeight="1">
      <c r="U538973" s="119"/>
    </row>
    <row r="538974" spans="21:21" ht="15" customHeight="1">
      <c r="U538974" s="119"/>
    </row>
    <row r="538975" spans="21:21" ht="15" customHeight="1">
      <c r="U538975" s="119"/>
    </row>
    <row r="538976" spans="21:21" ht="15" customHeight="1">
      <c r="U538976" s="119"/>
    </row>
    <row r="538977" spans="21:21" ht="15" customHeight="1">
      <c r="U538977" s="119"/>
    </row>
    <row r="538978" spans="21:21" ht="15" customHeight="1">
      <c r="U538978" s="119"/>
    </row>
    <row r="538979" spans="21:21" ht="15" customHeight="1">
      <c r="U538979" s="119"/>
    </row>
    <row r="538980" spans="21:21" ht="15" customHeight="1">
      <c r="U538980" s="119"/>
    </row>
    <row r="538981" spans="21:21" ht="15" customHeight="1">
      <c r="U538981" s="119"/>
    </row>
    <row r="538982" spans="21:21" ht="15" customHeight="1">
      <c r="U538982" s="119"/>
    </row>
    <row r="538983" spans="21:21" ht="15" customHeight="1">
      <c r="U538983" s="119"/>
    </row>
    <row r="538984" spans="21:21" ht="15" customHeight="1">
      <c r="U538984" s="119"/>
    </row>
    <row r="538985" spans="21:21" ht="15" customHeight="1">
      <c r="U538985" s="119"/>
    </row>
    <row r="538986" spans="21:21" ht="15" customHeight="1">
      <c r="U538986" s="119"/>
    </row>
    <row r="538987" spans="21:21" ht="15" customHeight="1">
      <c r="U538987" s="119"/>
    </row>
    <row r="538988" spans="21:21" ht="15" customHeight="1">
      <c r="U538988" s="119"/>
    </row>
    <row r="538989" spans="21:21" ht="15" customHeight="1">
      <c r="U538989" s="119"/>
    </row>
    <row r="538990" spans="21:21" ht="15" customHeight="1">
      <c r="U538990" s="119"/>
    </row>
    <row r="538991" spans="21:21" ht="15" customHeight="1">
      <c r="U538991" s="119"/>
    </row>
    <row r="538992" spans="21:21" ht="15" customHeight="1">
      <c r="U538992" s="119"/>
    </row>
    <row r="538993" spans="21:21" ht="15" customHeight="1">
      <c r="U538993" s="119"/>
    </row>
    <row r="538994" spans="21:21" ht="15" customHeight="1">
      <c r="U538994" s="119"/>
    </row>
    <row r="538995" spans="21:21" ht="15" customHeight="1">
      <c r="U538995" s="119"/>
    </row>
    <row r="538996" spans="21:21" ht="15" customHeight="1">
      <c r="U538996" s="119"/>
    </row>
    <row r="538997" spans="21:21" ht="15" customHeight="1">
      <c r="U538997" s="119"/>
    </row>
    <row r="538998" spans="21:21" ht="15" customHeight="1">
      <c r="U538998" s="119"/>
    </row>
    <row r="538999" spans="21:21" ht="15" customHeight="1">
      <c r="U538999" s="119"/>
    </row>
    <row r="539000" spans="21:21" ht="15" customHeight="1">
      <c r="U539000" s="119"/>
    </row>
    <row r="539001" spans="21:21" ht="15" customHeight="1">
      <c r="U539001" s="119"/>
    </row>
    <row r="539002" spans="21:21" ht="15" customHeight="1">
      <c r="U539002" s="119"/>
    </row>
    <row r="539003" spans="21:21" ht="15" customHeight="1">
      <c r="U539003" s="119"/>
    </row>
    <row r="539004" spans="21:21" ht="15" customHeight="1">
      <c r="U539004" s="119"/>
    </row>
    <row r="539005" spans="21:21" ht="15" customHeight="1">
      <c r="U539005" s="119"/>
    </row>
    <row r="539006" spans="21:21" ht="15" customHeight="1">
      <c r="U539006" s="119"/>
    </row>
    <row r="539007" spans="21:21" ht="15" customHeight="1">
      <c r="U539007" s="119"/>
    </row>
    <row r="539008" spans="21:21" ht="15" customHeight="1">
      <c r="U539008" s="119"/>
    </row>
    <row r="539009" spans="21:21" ht="15" customHeight="1">
      <c r="U539009" s="119"/>
    </row>
    <row r="539010" spans="21:21" ht="15" customHeight="1">
      <c r="U539010" s="119"/>
    </row>
    <row r="539011" spans="21:21" ht="15" customHeight="1">
      <c r="U539011" s="119"/>
    </row>
    <row r="539012" spans="21:21" ht="15" customHeight="1">
      <c r="U539012" s="119"/>
    </row>
    <row r="539013" spans="21:21" ht="15" customHeight="1">
      <c r="U539013" s="119"/>
    </row>
    <row r="539014" spans="21:21" ht="15" customHeight="1">
      <c r="U539014" s="119"/>
    </row>
    <row r="539015" spans="21:21" ht="15" customHeight="1">
      <c r="U539015" s="119"/>
    </row>
    <row r="539016" spans="21:21" ht="15" customHeight="1">
      <c r="U539016" s="119"/>
    </row>
    <row r="539017" spans="21:21" ht="15" customHeight="1">
      <c r="U539017" s="119"/>
    </row>
    <row r="539018" spans="21:21" ht="15" customHeight="1">
      <c r="U539018" s="119"/>
    </row>
    <row r="539019" spans="21:21" ht="15" customHeight="1">
      <c r="U539019" s="119"/>
    </row>
    <row r="539020" spans="21:21" ht="15" customHeight="1">
      <c r="U539020" s="119"/>
    </row>
    <row r="539021" spans="21:21" ht="15" customHeight="1">
      <c r="U539021" s="119"/>
    </row>
    <row r="539022" spans="21:21" ht="15" customHeight="1">
      <c r="U539022" s="119"/>
    </row>
    <row r="539023" spans="21:21" ht="15" customHeight="1">
      <c r="U539023" s="119"/>
    </row>
    <row r="539024" spans="21:21" ht="15" customHeight="1">
      <c r="U539024" s="119"/>
    </row>
    <row r="539025" spans="21:21" ht="15" customHeight="1">
      <c r="U539025" s="119"/>
    </row>
    <row r="539026" spans="21:21" ht="15" customHeight="1">
      <c r="U539026" s="119"/>
    </row>
    <row r="539027" spans="21:21" ht="15" customHeight="1">
      <c r="U539027" s="119"/>
    </row>
    <row r="539028" spans="21:21" ht="15" customHeight="1">
      <c r="U539028" s="119"/>
    </row>
    <row r="539029" spans="21:21" ht="15" customHeight="1">
      <c r="U539029" s="119"/>
    </row>
    <row r="539030" spans="21:21" ht="15" customHeight="1">
      <c r="U539030" s="119"/>
    </row>
    <row r="539031" spans="21:21" ht="15" customHeight="1">
      <c r="U539031" s="119"/>
    </row>
    <row r="539032" spans="21:21" ht="15" customHeight="1">
      <c r="U539032" s="119"/>
    </row>
    <row r="539033" spans="21:21" ht="15" customHeight="1">
      <c r="U539033" s="119"/>
    </row>
    <row r="539034" spans="21:21" ht="15" customHeight="1">
      <c r="U539034" s="119"/>
    </row>
    <row r="539035" spans="21:21" ht="15" customHeight="1">
      <c r="U539035" s="119"/>
    </row>
    <row r="539036" spans="21:21" ht="15" customHeight="1">
      <c r="U539036" s="119"/>
    </row>
    <row r="539037" spans="21:21" ht="15" customHeight="1">
      <c r="U539037" s="119"/>
    </row>
    <row r="539038" spans="21:21" ht="15" customHeight="1">
      <c r="U539038" s="119"/>
    </row>
    <row r="539039" spans="21:21" ht="15" customHeight="1">
      <c r="U539039" s="119"/>
    </row>
    <row r="539040" spans="21:21" ht="15" customHeight="1">
      <c r="U539040" s="119"/>
    </row>
    <row r="539041" spans="21:21" ht="15" customHeight="1">
      <c r="U539041" s="119"/>
    </row>
    <row r="539042" spans="21:21" ht="15" customHeight="1">
      <c r="U539042" s="119"/>
    </row>
    <row r="539043" spans="21:21" ht="15" customHeight="1">
      <c r="U539043" s="119"/>
    </row>
    <row r="539044" spans="21:21" ht="15" customHeight="1">
      <c r="U539044" s="119"/>
    </row>
    <row r="539045" spans="21:21" ht="15" customHeight="1">
      <c r="U539045" s="119"/>
    </row>
    <row r="539046" spans="21:21" ht="15" customHeight="1">
      <c r="U539046" s="119"/>
    </row>
    <row r="539047" spans="21:21" ht="15" customHeight="1">
      <c r="U539047" s="119"/>
    </row>
    <row r="539048" spans="21:21" ht="15" customHeight="1">
      <c r="U539048" s="119"/>
    </row>
    <row r="539049" spans="21:21" ht="15" customHeight="1">
      <c r="U539049" s="119"/>
    </row>
    <row r="539050" spans="21:21" ht="15" customHeight="1">
      <c r="U539050" s="119"/>
    </row>
    <row r="539051" spans="21:21" ht="15" customHeight="1">
      <c r="U539051" s="119"/>
    </row>
    <row r="539052" spans="21:21" ht="15" customHeight="1">
      <c r="U539052" s="119"/>
    </row>
    <row r="539053" spans="21:21" ht="15" customHeight="1">
      <c r="U539053" s="119"/>
    </row>
    <row r="539054" spans="21:21" ht="15" customHeight="1">
      <c r="U539054" s="119"/>
    </row>
    <row r="539055" spans="21:21" ht="15" customHeight="1">
      <c r="U539055" s="119"/>
    </row>
    <row r="539056" spans="21:21" ht="15" customHeight="1">
      <c r="U539056" s="119"/>
    </row>
    <row r="539057" spans="21:21" ht="15" customHeight="1">
      <c r="U539057" s="119"/>
    </row>
    <row r="539058" spans="21:21" ht="15" customHeight="1">
      <c r="U539058" s="119"/>
    </row>
    <row r="539059" spans="21:21" ht="15" customHeight="1">
      <c r="U539059" s="119"/>
    </row>
    <row r="539060" spans="21:21" ht="15" customHeight="1">
      <c r="U539060" s="119"/>
    </row>
    <row r="539061" spans="21:21" ht="15" customHeight="1">
      <c r="U539061" s="119"/>
    </row>
    <row r="539062" spans="21:21" ht="15" customHeight="1">
      <c r="U539062" s="119"/>
    </row>
    <row r="539063" spans="21:21" ht="15" customHeight="1">
      <c r="U539063" s="119"/>
    </row>
    <row r="539064" spans="21:21" ht="15" customHeight="1">
      <c r="U539064" s="119"/>
    </row>
    <row r="539065" spans="21:21" ht="15" customHeight="1">
      <c r="U539065" s="119"/>
    </row>
    <row r="539066" spans="21:21" ht="15" customHeight="1">
      <c r="U539066" s="119"/>
    </row>
    <row r="539067" spans="21:21" ht="15" customHeight="1">
      <c r="U539067" s="119"/>
    </row>
    <row r="539068" spans="21:21" ht="15" customHeight="1">
      <c r="U539068" s="119"/>
    </row>
    <row r="539069" spans="21:21" ht="15" customHeight="1">
      <c r="U539069" s="119"/>
    </row>
    <row r="539070" spans="21:21" ht="15" customHeight="1">
      <c r="U539070" s="119"/>
    </row>
    <row r="539071" spans="21:21" ht="15" customHeight="1">
      <c r="U539071" s="119"/>
    </row>
    <row r="539072" spans="21:21" ht="15" customHeight="1">
      <c r="U539072" s="119"/>
    </row>
    <row r="539073" spans="21:21" ht="15" customHeight="1">
      <c r="U539073" s="119"/>
    </row>
    <row r="539074" spans="21:21" ht="15" customHeight="1">
      <c r="U539074" s="119"/>
    </row>
    <row r="539075" spans="21:21" ht="15" customHeight="1">
      <c r="U539075" s="119"/>
    </row>
    <row r="539076" spans="21:21" ht="15" customHeight="1">
      <c r="U539076" s="119"/>
    </row>
    <row r="539077" spans="21:21" ht="15" customHeight="1">
      <c r="U539077" s="119"/>
    </row>
    <row r="539078" spans="21:21" ht="15" customHeight="1">
      <c r="U539078" s="119"/>
    </row>
    <row r="539079" spans="21:21" ht="15" customHeight="1">
      <c r="U539079" s="119"/>
    </row>
    <row r="539080" spans="21:21" ht="15" customHeight="1">
      <c r="U539080" s="119"/>
    </row>
    <row r="539081" spans="21:21" ht="15" customHeight="1">
      <c r="U539081" s="119"/>
    </row>
    <row r="539082" spans="21:21" ht="15" customHeight="1">
      <c r="U539082" s="119"/>
    </row>
    <row r="539083" spans="21:21" ht="15" customHeight="1">
      <c r="U539083" s="119"/>
    </row>
    <row r="539084" spans="21:21" ht="15" customHeight="1">
      <c r="U539084" s="119"/>
    </row>
    <row r="539085" spans="21:21" ht="15" customHeight="1">
      <c r="U539085" s="119"/>
    </row>
    <row r="539086" spans="21:21" ht="15" customHeight="1">
      <c r="U539086" s="119"/>
    </row>
    <row r="539087" spans="21:21" ht="15" customHeight="1">
      <c r="U539087" s="119"/>
    </row>
    <row r="539088" spans="21:21" ht="15" customHeight="1">
      <c r="U539088" s="119"/>
    </row>
    <row r="539089" spans="21:21" ht="15" customHeight="1">
      <c r="U539089" s="119"/>
    </row>
    <row r="539090" spans="21:21" ht="15" customHeight="1">
      <c r="U539090" s="119"/>
    </row>
    <row r="539091" spans="21:21" ht="15" customHeight="1">
      <c r="U539091" s="119"/>
    </row>
    <row r="539092" spans="21:21" ht="15" customHeight="1">
      <c r="U539092" s="119"/>
    </row>
    <row r="539093" spans="21:21" ht="15" customHeight="1">
      <c r="U539093" s="119"/>
    </row>
    <row r="539094" spans="21:21" ht="15" customHeight="1">
      <c r="U539094" s="119"/>
    </row>
    <row r="539095" spans="21:21" ht="15" customHeight="1">
      <c r="U539095" s="119"/>
    </row>
    <row r="539096" spans="21:21" ht="15" customHeight="1">
      <c r="U539096" s="119"/>
    </row>
    <row r="539097" spans="21:21" ht="15" customHeight="1">
      <c r="U539097" s="119"/>
    </row>
    <row r="539098" spans="21:21" ht="15" customHeight="1">
      <c r="U539098" s="119"/>
    </row>
    <row r="539099" spans="21:21" ht="15" customHeight="1">
      <c r="U539099" s="119"/>
    </row>
    <row r="539100" spans="21:21" ht="15" customHeight="1">
      <c r="U539100" s="119"/>
    </row>
    <row r="539101" spans="21:21" ht="15" customHeight="1">
      <c r="U539101" s="119"/>
    </row>
    <row r="539102" spans="21:21" ht="15" customHeight="1">
      <c r="U539102" s="119"/>
    </row>
    <row r="539103" spans="21:21" ht="15" customHeight="1">
      <c r="U539103" s="119"/>
    </row>
    <row r="539104" spans="21:21" ht="15" customHeight="1">
      <c r="U539104" s="119"/>
    </row>
    <row r="539105" spans="21:21" ht="15" customHeight="1">
      <c r="U539105" s="119"/>
    </row>
    <row r="539106" spans="21:21" ht="15" customHeight="1">
      <c r="U539106" s="119"/>
    </row>
    <row r="539107" spans="21:21" ht="15" customHeight="1">
      <c r="U539107" s="119"/>
    </row>
    <row r="539108" spans="21:21" ht="15" customHeight="1">
      <c r="U539108" s="119"/>
    </row>
    <row r="539109" spans="21:21" ht="15" customHeight="1">
      <c r="U539109" s="119"/>
    </row>
    <row r="539110" spans="21:21" ht="15" customHeight="1">
      <c r="U539110" s="119"/>
    </row>
    <row r="539111" spans="21:21" ht="15" customHeight="1">
      <c r="U539111" s="119"/>
    </row>
    <row r="539112" spans="21:21" ht="15" customHeight="1">
      <c r="U539112" s="119"/>
    </row>
    <row r="539113" spans="21:21" ht="15" customHeight="1">
      <c r="U539113" s="119"/>
    </row>
    <row r="539114" spans="21:21" ht="15" customHeight="1">
      <c r="U539114" s="119"/>
    </row>
    <row r="539115" spans="21:21" ht="15" customHeight="1">
      <c r="U539115" s="119"/>
    </row>
    <row r="539116" spans="21:21" ht="15" customHeight="1">
      <c r="U539116" s="119"/>
    </row>
    <row r="539117" spans="21:21" ht="15" customHeight="1">
      <c r="U539117" s="119"/>
    </row>
    <row r="539118" spans="21:21" ht="15" customHeight="1">
      <c r="U539118" s="119"/>
    </row>
    <row r="539119" spans="21:21" ht="15" customHeight="1">
      <c r="U539119" s="119"/>
    </row>
    <row r="539120" spans="21:21" ht="15" customHeight="1">
      <c r="U539120" s="119"/>
    </row>
    <row r="539121" spans="21:21" ht="15" customHeight="1">
      <c r="U539121" s="119"/>
    </row>
    <row r="539122" spans="21:21" ht="15" customHeight="1">
      <c r="U539122" s="119"/>
    </row>
    <row r="539123" spans="21:21" ht="15" customHeight="1">
      <c r="U539123" s="119"/>
    </row>
    <row r="539124" spans="21:21" ht="15" customHeight="1">
      <c r="U539124" s="119"/>
    </row>
    <row r="539125" spans="21:21" ht="15" customHeight="1">
      <c r="U539125" s="119"/>
    </row>
    <row r="539126" spans="21:21" ht="15" customHeight="1">
      <c r="U539126" s="119"/>
    </row>
    <row r="539127" spans="21:21" ht="15" customHeight="1">
      <c r="U539127" s="119"/>
    </row>
    <row r="539128" spans="21:21" ht="15" customHeight="1">
      <c r="U539128" s="119"/>
    </row>
    <row r="539129" spans="21:21" ht="15" customHeight="1">
      <c r="U539129" s="119"/>
    </row>
    <row r="539130" spans="21:21" ht="15" customHeight="1">
      <c r="U539130" s="119"/>
    </row>
    <row r="539131" spans="21:21" ht="15" customHeight="1">
      <c r="U539131" s="119"/>
    </row>
    <row r="539132" spans="21:21" ht="15" customHeight="1">
      <c r="U539132" s="119"/>
    </row>
    <row r="539133" spans="21:21" ht="15" customHeight="1">
      <c r="U539133" s="119"/>
    </row>
    <row r="539134" spans="21:21" ht="15" customHeight="1">
      <c r="U539134" s="119"/>
    </row>
    <row r="539135" spans="21:21" ht="15" customHeight="1">
      <c r="U539135" s="119"/>
    </row>
    <row r="539136" spans="21:21" ht="15" customHeight="1">
      <c r="U539136" s="119"/>
    </row>
    <row r="539137" spans="21:21" ht="15" customHeight="1">
      <c r="U539137" s="119"/>
    </row>
    <row r="539138" spans="21:21" ht="15" customHeight="1">
      <c r="U539138" s="119"/>
    </row>
    <row r="539139" spans="21:21" ht="15" customHeight="1">
      <c r="U539139" s="119"/>
    </row>
    <row r="539140" spans="21:21" ht="15" customHeight="1">
      <c r="U539140" s="119"/>
    </row>
    <row r="539141" spans="21:21" ht="15" customHeight="1">
      <c r="U539141" s="119"/>
    </row>
    <row r="539142" spans="21:21" ht="15" customHeight="1">
      <c r="U539142" s="119"/>
    </row>
    <row r="539143" spans="21:21" ht="15" customHeight="1">
      <c r="U539143" s="119"/>
    </row>
    <row r="539144" spans="21:21" ht="15" customHeight="1">
      <c r="U539144" s="119"/>
    </row>
    <row r="539145" spans="21:21" ht="15" customHeight="1">
      <c r="U539145" s="119"/>
    </row>
    <row r="539146" spans="21:21" ht="15" customHeight="1">
      <c r="U539146" s="119"/>
    </row>
    <row r="539147" spans="21:21" ht="15" customHeight="1">
      <c r="U539147" s="119"/>
    </row>
    <row r="539148" spans="21:21" ht="15" customHeight="1">
      <c r="U539148" s="119"/>
    </row>
    <row r="539149" spans="21:21" ht="15" customHeight="1">
      <c r="U539149" s="119"/>
    </row>
    <row r="539150" spans="21:21" ht="15" customHeight="1">
      <c r="U539150" s="119"/>
    </row>
    <row r="539151" spans="21:21" ht="15" customHeight="1">
      <c r="U539151" s="119"/>
    </row>
    <row r="539152" spans="21:21" ht="15" customHeight="1">
      <c r="U539152" s="119"/>
    </row>
    <row r="539153" spans="21:21" ht="15" customHeight="1">
      <c r="U539153" s="119"/>
    </row>
    <row r="539154" spans="21:21" ht="15" customHeight="1">
      <c r="U539154" s="119"/>
    </row>
    <row r="539155" spans="21:21" ht="15" customHeight="1">
      <c r="U539155" s="119"/>
    </row>
    <row r="539156" spans="21:21" ht="15" customHeight="1">
      <c r="U539156" s="119"/>
    </row>
    <row r="539157" spans="21:21" ht="15" customHeight="1">
      <c r="U539157" s="119"/>
    </row>
    <row r="539158" spans="21:21" ht="15" customHeight="1">
      <c r="U539158" s="119"/>
    </row>
    <row r="539159" spans="21:21" ht="15" customHeight="1">
      <c r="U539159" s="119"/>
    </row>
    <row r="539160" spans="21:21" ht="15" customHeight="1">
      <c r="U539160" s="119"/>
    </row>
    <row r="539161" spans="21:21" ht="15" customHeight="1">
      <c r="U539161" s="119"/>
    </row>
    <row r="539162" spans="21:21" ht="15" customHeight="1">
      <c r="U539162" s="119"/>
    </row>
    <row r="539163" spans="21:21" ht="15" customHeight="1">
      <c r="U539163" s="119"/>
    </row>
    <row r="539164" spans="21:21" ht="15" customHeight="1">
      <c r="U539164" s="119"/>
    </row>
    <row r="539165" spans="21:21" ht="15" customHeight="1">
      <c r="U539165" s="119"/>
    </row>
    <row r="539166" spans="21:21" ht="15" customHeight="1">
      <c r="U539166" s="119"/>
    </row>
    <row r="539167" spans="21:21" ht="15" customHeight="1">
      <c r="U539167" s="119"/>
    </row>
    <row r="539168" spans="21:21" ht="15" customHeight="1">
      <c r="U539168" s="119"/>
    </row>
    <row r="539169" spans="21:21" ht="15" customHeight="1">
      <c r="U539169" s="119"/>
    </row>
    <row r="539170" spans="21:21" ht="15" customHeight="1">
      <c r="U539170" s="119"/>
    </row>
    <row r="539171" spans="21:21" ht="15" customHeight="1">
      <c r="U539171" s="119"/>
    </row>
    <row r="539172" spans="21:21" ht="15" customHeight="1">
      <c r="U539172" s="119"/>
    </row>
    <row r="539173" spans="21:21" ht="15" customHeight="1">
      <c r="U539173" s="119"/>
    </row>
    <row r="539174" spans="21:21" ht="15" customHeight="1">
      <c r="U539174" s="119"/>
    </row>
    <row r="539175" spans="21:21" ht="15" customHeight="1">
      <c r="U539175" s="119"/>
    </row>
    <row r="539176" spans="21:21" ht="15" customHeight="1">
      <c r="U539176" s="119"/>
    </row>
    <row r="539177" spans="21:21" ht="15" customHeight="1">
      <c r="U539177" s="119"/>
    </row>
    <row r="539178" spans="21:21" ht="15" customHeight="1">
      <c r="U539178" s="119"/>
    </row>
    <row r="539179" spans="21:21" ht="15" customHeight="1">
      <c r="U539179" s="119"/>
    </row>
    <row r="539180" spans="21:21" ht="15" customHeight="1">
      <c r="U539180" s="119"/>
    </row>
    <row r="539181" spans="21:21" ht="15" customHeight="1">
      <c r="U539181" s="119"/>
    </row>
    <row r="539182" spans="21:21" ht="15" customHeight="1">
      <c r="U539182" s="119"/>
    </row>
    <row r="539183" spans="21:21" ht="15" customHeight="1">
      <c r="U539183" s="119"/>
    </row>
    <row r="539184" spans="21:21" ht="15" customHeight="1">
      <c r="U539184" s="119"/>
    </row>
    <row r="539185" spans="21:21" ht="15" customHeight="1">
      <c r="U539185" s="119"/>
    </row>
    <row r="539186" spans="21:21" ht="15" customHeight="1">
      <c r="U539186" s="119"/>
    </row>
    <row r="539187" spans="21:21" ht="15" customHeight="1">
      <c r="U539187" s="119"/>
    </row>
    <row r="539188" spans="21:21" ht="15" customHeight="1">
      <c r="U539188" s="119"/>
    </row>
    <row r="539189" spans="21:21" ht="15" customHeight="1">
      <c r="U539189" s="119"/>
    </row>
    <row r="539190" spans="21:21" ht="15" customHeight="1">
      <c r="U539190" s="119"/>
    </row>
    <row r="539191" spans="21:21" ht="15" customHeight="1">
      <c r="U539191" s="119"/>
    </row>
    <row r="539192" spans="21:21" ht="15" customHeight="1">
      <c r="U539192" s="119"/>
    </row>
    <row r="539193" spans="21:21" ht="15" customHeight="1">
      <c r="U539193" s="119"/>
    </row>
    <row r="539194" spans="21:21" ht="15" customHeight="1">
      <c r="U539194" s="119"/>
    </row>
    <row r="539195" spans="21:21" ht="15" customHeight="1">
      <c r="U539195" s="119"/>
    </row>
    <row r="539196" spans="21:21" ht="15" customHeight="1">
      <c r="U539196" s="119"/>
    </row>
    <row r="539197" spans="21:21" ht="15" customHeight="1">
      <c r="U539197" s="119"/>
    </row>
    <row r="539198" spans="21:21" ht="15" customHeight="1">
      <c r="U539198" s="119"/>
    </row>
    <row r="539199" spans="21:21" ht="15" customHeight="1">
      <c r="U539199" s="119"/>
    </row>
    <row r="539200" spans="21:21" ht="15" customHeight="1">
      <c r="U539200" s="119"/>
    </row>
    <row r="539201" spans="21:21" ht="15" customHeight="1">
      <c r="U539201" s="119"/>
    </row>
    <row r="539202" spans="21:21" ht="15" customHeight="1">
      <c r="U539202" s="119"/>
    </row>
    <row r="539203" spans="21:21" ht="15" customHeight="1">
      <c r="U539203" s="119"/>
    </row>
    <row r="539204" spans="21:21" ht="15" customHeight="1">
      <c r="U539204" s="119"/>
    </row>
    <row r="539205" spans="21:21" ht="15" customHeight="1">
      <c r="U539205" s="119"/>
    </row>
    <row r="539206" spans="21:21" ht="15" customHeight="1">
      <c r="U539206" s="119"/>
    </row>
    <row r="539207" spans="21:21" ht="15" customHeight="1">
      <c r="U539207" s="119"/>
    </row>
    <row r="539208" spans="21:21" ht="15" customHeight="1">
      <c r="U539208" s="119"/>
    </row>
    <row r="539209" spans="21:21" ht="15" customHeight="1">
      <c r="U539209" s="119"/>
    </row>
    <row r="539210" spans="21:21" ht="15" customHeight="1">
      <c r="U539210" s="119"/>
    </row>
    <row r="539211" spans="21:21" ht="15" customHeight="1">
      <c r="U539211" s="119"/>
    </row>
    <row r="539212" spans="21:21" ht="15" customHeight="1">
      <c r="U539212" s="119"/>
    </row>
    <row r="539213" spans="21:21" ht="15" customHeight="1">
      <c r="U539213" s="119"/>
    </row>
    <row r="539214" spans="21:21" ht="15" customHeight="1">
      <c r="U539214" s="119"/>
    </row>
    <row r="539215" spans="21:21" ht="15" customHeight="1">
      <c r="U539215" s="119"/>
    </row>
    <row r="539216" spans="21:21" ht="15" customHeight="1">
      <c r="U539216" s="119"/>
    </row>
    <row r="539217" spans="21:21" ht="15" customHeight="1">
      <c r="U539217" s="119"/>
    </row>
    <row r="539218" spans="21:21" ht="15" customHeight="1">
      <c r="U539218" s="119"/>
    </row>
    <row r="539219" spans="21:21" ht="15" customHeight="1">
      <c r="U539219" s="119"/>
    </row>
    <row r="539220" spans="21:21" ht="15" customHeight="1">
      <c r="U539220" s="119"/>
    </row>
    <row r="539221" spans="21:21" ht="15" customHeight="1">
      <c r="U539221" s="119"/>
    </row>
    <row r="539222" spans="21:21" ht="15" customHeight="1">
      <c r="U539222" s="119"/>
    </row>
    <row r="539223" spans="21:21" ht="15" customHeight="1">
      <c r="U539223" s="119"/>
    </row>
    <row r="539224" spans="21:21" ht="15" customHeight="1">
      <c r="U539224" s="119"/>
    </row>
    <row r="539225" spans="21:21" ht="15" customHeight="1">
      <c r="U539225" s="119"/>
    </row>
    <row r="539226" spans="21:21" ht="15" customHeight="1">
      <c r="U539226" s="119"/>
    </row>
    <row r="539227" spans="21:21" ht="15" customHeight="1">
      <c r="U539227" s="119"/>
    </row>
    <row r="539228" spans="21:21" ht="15" customHeight="1">
      <c r="U539228" s="119"/>
    </row>
    <row r="539229" spans="21:21" ht="15" customHeight="1">
      <c r="U539229" s="119"/>
    </row>
    <row r="539230" spans="21:21" ht="15" customHeight="1">
      <c r="U539230" s="119"/>
    </row>
    <row r="539231" spans="21:21" ht="15" customHeight="1">
      <c r="U539231" s="119"/>
    </row>
    <row r="539232" spans="21:21" ht="15" customHeight="1">
      <c r="U539232" s="119"/>
    </row>
    <row r="539233" spans="21:21" ht="15" customHeight="1">
      <c r="U539233" s="119"/>
    </row>
    <row r="539234" spans="21:21" ht="15" customHeight="1">
      <c r="U539234" s="119"/>
    </row>
    <row r="539235" spans="21:21" ht="15" customHeight="1">
      <c r="U539235" s="119"/>
    </row>
    <row r="539236" spans="21:21" ht="15" customHeight="1">
      <c r="U539236" s="119"/>
    </row>
    <row r="539237" spans="21:21" ht="15" customHeight="1">
      <c r="U539237" s="119"/>
    </row>
    <row r="539238" spans="21:21" ht="15" customHeight="1">
      <c r="U539238" s="119"/>
    </row>
    <row r="539239" spans="21:21" ht="15" customHeight="1">
      <c r="U539239" s="119"/>
    </row>
    <row r="539240" spans="21:21" ht="15" customHeight="1">
      <c r="U539240" s="119"/>
    </row>
    <row r="539241" spans="21:21" ht="15" customHeight="1">
      <c r="U539241" s="119"/>
    </row>
    <row r="539242" spans="21:21" ht="15" customHeight="1">
      <c r="U539242" s="119"/>
    </row>
    <row r="539243" spans="21:21" ht="15" customHeight="1">
      <c r="U539243" s="119"/>
    </row>
    <row r="539244" spans="21:21" ht="15" customHeight="1">
      <c r="U539244" s="119"/>
    </row>
    <row r="539245" spans="21:21" ht="15" customHeight="1">
      <c r="U539245" s="119"/>
    </row>
    <row r="539246" spans="21:21" ht="15" customHeight="1">
      <c r="U539246" s="119"/>
    </row>
    <row r="539247" spans="21:21" ht="15" customHeight="1">
      <c r="U539247" s="119"/>
    </row>
    <row r="539248" spans="21:21" ht="15" customHeight="1">
      <c r="U539248" s="119"/>
    </row>
    <row r="539249" spans="21:21" ht="15" customHeight="1">
      <c r="U539249" s="119"/>
    </row>
    <row r="539250" spans="21:21" ht="15" customHeight="1">
      <c r="U539250" s="119"/>
    </row>
    <row r="539251" spans="21:21" ht="15" customHeight="1">
      <c r="U539251" s="119"/>
    </row>
    <row r="539252" spans="21:21" ht="15" customHeight="1">
      <c r="U539252" s="119"/>
    </row>
    <row r="539253" spans="21:21" ht="15" customHeight="1">
      <c r="U539253" s="119"/>
    </row>
    <row r="539254" spans="21:21" ht="15" customHeight="1">
      <c r="U539254" s="119"/>
    </row>
    <row r="539255" spans="21:21" ht="15" customHeight="1">
      <c r="U539255" s="119"/>
    </row>
    <row r="539256" spans="21:21" ht="15" customHeight="1">
      <c r="U539256" s="119"/>
    </row>
    <row r="539257" spans="21:21" ht="15" customHeight="1">
      <c r="U539257" s="119"/>
    </row>
    <row r="539258" spans="21:21" ht="15" customHeight="1">
      <c r="U539258" s="119"/>
    </row>
    <row r="539259" spans="21:21" ht="15" customHeight="1">
      <c r="U539259" s="119"/>
    </row>
    <row r="539260" spans="21:21" ht="15" customHeight="1">
      <c r="U539260" s="119"/>
    </row>
    <row r="539261" spans="21:21" ht="15" customHeight="1">
      <c r="U539261" s="119"/>
    </row>
    <row r="539262" spans="21:21" ht="15" customHeight="1">
      <c r="U539262" s="119"/>
    </row>
    <row r="539263" spans="21:21" ht="15" customHeight="1">
      <c r="U539263" s="119"/>
    </row>
    <row r="539264" spans="21:21" ht="15" customHeight="1">
      <c r="U539264" s="119"/>
    </row>
    <row r="539265" spans="21:21" ht="15" customHeight="1">
      <c r="U539265" s="119"/>
    </row>
    <row r="539266" spans="21:21" ht="15" customHeight="1">
      <c r="U539266" s="119"/>
    </row>
    <row r="539267" spans="21:21" ht="15" customHeight="1">
      <c r="U539267" s="119"/>
    </row>
    <row r="539268" spans="21:21" ht="15" customHeight="1">
      <c r="U539268" s="119"/>
    </row>
    <row r="539269" spans="21:21" ht="15" customHeight="1">
      <c r="U539269" s="119"/>
    </row>
    <row r="539270" spans="21:21" ht="15" customHeight="1">
      <c r="U539270" s="119"/>
    </row>
    <row r="539271" spans="21:21" ht="15" customHeight="1">
      <c r="U539271" s="119"/>
    </row>
    <row r="539272" spans="21:21" ht="15" customHeight="1">
      <c r="U539272" s="119"/>
    </row>
    <row r="539273" spans="21:21" ht="15" customHeight="1">
      <c r="U539273" s="119"/>
    </row>
    <row r="539274" spans="21:21" ht="15" customHeight="1">
      <c r="U539274" s="119"/>
    </row>
    <row r="539275" spans="21:21" ht="15" customHeight="1">
      <c r="U539275" s="119"/>
    </row>
    <row r="539276" spans="21:21" ht="15" customHeight="1">
      <c r="U539276" s="119"/>
    </row>
    <row r="539277" spans="21:21" ht="15" customHeight="1">
      <c r="U539277" s="119"/>
    </row>
    <row r="539278" spans="21:21" ht="15" customHeight="1">
      <c r="U539278" s="119"/>
    </row>
    <row r="539279" spans="21:21" ht="15" customHeight="1">
      <c r="U539279" s="119"/>
    </row>
    <row r="539280" spans="21:21" ht="15" customHeight="1">
      <c r="U539280" s="119"/>
    </row>
    <row r="539281" spans="21:21" ht="15" customHeight="1">
      <c r="U539281" s="119"/>
    </row>
    <row r="539282" spans="21:21" ht="15" customHeight="1">
      <c r="U539282" s="119"/>
    </row>
    <row r="539283" spans="21:21" ht="15" customHeight="1">
      <c r="U539283" s="119"/>
    </row>
    <row r="539284" spans="21:21" ht="15" customHeight="1">
      <c r="U539284" s="119"/>
    </row>
    <row r="539285" spans="21:21" ht="15" customHeight="1">
      <c r="U539285" s="119"/>
    </row>
    <row r="539286" spans="21:21" ht="15" customHeight="1">
      <c r="U539286" s="119"/>
    </row>
    <row r="539287" spans="21:21" ht="15" customHeight="1">
      <c r="U539287" s="119"/>
    </row>
    <row r="539288" spans="21:21" ht="15" customHeight="1">
      <c r="U539288" s="119"/>
    </row>
    <row r="539289" spans="21:21" ht="15" customHeight="1">
      <c r="U539289" s="119"/>
    </row>
    <row r="539290" spans="21:21" ht="15" customHeight="1">
      <c r="U539290" s="119"/>
    </row>
    <row r="539291" spans="21:21" ht="15" customHeight="1">
      <c r="U539291" s="119"/>
    </row>
    <row r="539292" spans="21:21" ht="15" customHeight="1">
      <c r="U539292" s="119"/>
    </row>
    <row r="539293" spans="21:21" ht="15" customHeight="1">
      <c r="U539293" s="119"/>
    </row>
    <row r="539294" spans="21:21" ht="15" customHeight="1">
      <c r="U539294" s="119"/>
    </row>
    <row r="539295" spans="21:21" ht="15" customHeight="1">
      <c r="U539295" s="119"/>
    </row>
    <row r="539296" spans="21:21" ht="15" customHeight="1">
      <c r="U539296" s="119"/>
    </row>
    <row r="539297" spans="21:21" ht="15" customHeight="1">
      <c r="U539297" s="119"/>
    </row>
    <row r="539298" spans="21:21" ht="15" customHeight="1">
      <c r="U539298" s="119"/>
    </row>
    <row r="539299" spans="21:21" ht="15" customHeight="1">
      <c r="U539299" s="119"/>
    </row>
    <row r="539300" spans="21:21" ht="15" customHeight="1">
      <c r="U539300" s="119"/>
    </row>
    <row r="539301" spans="21:21" ht="15" customHeight="1">
      <c r="U539301" s="119"/>
    </row>
    <row r="539302" spans="21:21" ht="15" customHeight="1">
      <c r="U539302" s="119"/>
    </row>
    <row r="539303" spans="21:21" ht="15" customHeight="1">
      <c r="U539303" s="119"/>
    </row>
    <row r="539304" spans="21:21" ht="15" customHeight="1">
      <c r="U539304" s="119"/>
    </row>
    <row r="539305" spans="21:21" ht="15" customHeight="1">
      <c r="U539305" s="119"/>
    </row>
    <row r="539306" spans="21:21" ht="15" customHeight="1">
      <c r="U539306" s="119"/>
    </row>
    <row r="539307" spans="21:21" ht="15" customHeight="1">
      <c r="U539307" s="119"/>
    </row>
    <row r="539308" spans="21:21" ht="15" customHeight="1">
      <c r="U539308" s="119"/>
    </row>
    <row r="539309" spans="21:21" ht="15" customHeight="1">
      <c r="U539309" s="119"/>
    </row>
    <row r="539310" spans="21:21" ht="15" customHeight="1">
      <c r="U539310" s="119"/>
    </row>
    <row r="539311" spans="21:21" ht="15" customHeight="1">
      <c r="U539311" s="119"/>
    </row>
    <row r="539312" spans="21:21" ht="15" customHeight="1">
      <c r="U539312" s="119"/>
    </row>
    <row r="539313" spans="21:21" ht="15" customHeight="1">
      <c r="U539313" s="119"/>
    </row>
    <row r="539314" spans="21:21" ht="15" customHeight="1">
      <c r="U539314" s="119"/>
    </row>
    <row r="539315" spans="21:21" ht="15" customHeight="1">
      <c r="U539315" s="119"/>
    </row>
    <row r="539316" spans="21:21" ht="15" customHeight="1">
      <c r="U539316" s="119"/>
    </row>
    <row r="539317" spans="21:21" ht="15" customHeight="1">
      <c r="U539317" s="119"/>
    </row>
    <row r="539318" spans="21:21" ht="15" customHeight="1">
      <c r="U539318" s="119"/>
    </row>
    <row r="539319" spans="21:21" ht="15" customHeight="1">
      <c r="U539319" s="119"/>
    </row>
    <row r="539320" spans="21:21" ht="15" customHeight="1">
      <c r="U539320" s="119"/>
    </row>
    <row r="539321" spans="21:21" ht="15" customHeight="1">
      <c r="U539321" s="119"/>
    </row>
    <row r="539322" spans="21:21" ht="15" customHeight="1">
      <c r="U539322" s="119"/>
    </row>
    <row r="539323" spans="21:21" ht="15" customHeight="1">
      <c r="U539323" s="119"/>
    </row>
    <row r="539324" spans="21:21" ht="15" customHeight="1">
      <c r="U539324" s="119"/>
    </row>
    <row r="539325" spans="21:21" ht="15" customHeight="1">
      <c r="U539325" s="119"/>
    </row>
    <row r="539326" spans="21:21" ht="15" customHeight="1">
      <c r="U539326" s="119"/>
    </row>
    <row r="539327" spans="21:21" ht="15" customHeight="1">
      <c r="U539327" s="119"/>
    </row>
    <row r="539328" spans="21:21" ht="15" customHeight="1">
      <c r="U539328" s="119"/>
    </row>
    <row r="539329" spans="21:21" ht="15" customHeight="1">
      <c r="U539329" s="119"/>
    </row>
    <row r="539330" spans="21:21" ht="15" customHeight="1">
      <c r="U539330" s="119"/>
    </row>
    <row r="539331" spans="21:21" ht="15" customHeight="1">
      <c r="U539331" s="119"/>
    </row>
    <row r="539332" spans="21:21" ht="15" customHeight="1">
      <c r="U539332" s="119"/>
    </row>
    <row r="539333" spans="21:21" ht="15" customHeight="1">
      <c r="U539333" s="119"/>
    </row>
    <row r="539334" spans="21:21" ht="15" customHeight="1">
      <c r="U539334" s="119"/>
    </row>
    <row r="539335" spans="21:21" ht="15" customHeight="1">
      <c r="U539335" s="119"/>
    </row>
    <row r="539336" spans="21:21" ht="15" customHeight="1">
      <c r="U539336" s="119"/>
    </row>
    <row r="539337" spans="21:21" ht="15" customHeight="1">
      <c r="U539337" s="119"/>
    </row>
    <row r="539338" spans="21:21" ht="15" customHeight="1">
      <c r="U539338" s="119"/>
    </row>
    <row r="539339" spans="21:21" ht="15" customHeight="1">
      <c r="U539339" s="119"/>
    </row>
    <row r="539340" spans="21:21" ht="15" customHeight="1">
      <c r="U539340" s="119"/>
    </row>
    <row r="539341" spans="21:21" ht="15" customHeight="1">
      <c r="U539341" s="119"/>
    </row>
    <row r="539342" spans="21:21" ht="15" customHeight="1">
      <c r="U539342" s="119"/>
    </row>
    <row r="539343" spans="21:21" ht="15" customHeight="1">
      <c r="U539343" s="119"/>
    </row>
    <row r="539344" spans="21:21" ht="15" customHeight="1">
      <c r="U539344" s="119"/>
    </row>
    <row r="539345" spans="21:21" ht="15" customHeight="1">
      <c r="U539345" s="119"/>
    </row>
    <row r="539346" spans="21:21" ht="15" customHeight="1">
      <c r="U539346" s="119"/>
    </row>
    <row r="539347" spans="21:21" ht="15" customHeight="1">
      <c r="U539347" s="119"/>
    </row>
    <row r="539348" spans="21:21" ht="15" customHeight="1">
      <c r="U539348" s="119"/>
    </row>
    <row r="539349" spans="21:21" ht="15" customHeight="1">
      <c r="U539349" s="119"/>
    </row>
    <row r="539350" spans="21:21" ht="15" customHeight="1">
      <c r="U539350" s="119"/>
    </row>
    <row r="539351" spans="21:21" ht="15" customHeight="1">
      <c r="U539351" s="119"/>
    </row>
    <row r="539352" spans="21:21" ht="15" customHeight="1">
      <c r="U539352" s="119"/>
    </row>
    <row r="539353" spans="21:21" ht="15" customHeight="1">
      <c r="U539353" s="119"/>
    </row>
    <row r="539354" spans="21:21" ht="15" customHeight="1">
      <c r="U539354" s="119"/>
    </row>
    <row r="539355" spans="21:21" ht="15" customHeight="1">
      <c r="U539355" s="119"/>
    </row>
    <row r="539356" spans="21:21" ht="15" customHeight="1">
      <c r="U539356" s="119"/>
    </row>
    <row r="539357" spans="21:21" ht="15" customHeight="1">
      <c r="U539357" s="119"/>
    </row>
    <row r="539358" spans="21:21" ht="15" customHeight="1">
      <c r="U539358" s="119"/>
    </row>
    <row r="539359" spans="21:21" ht="15" customHeight="1">
      <c r="U539359" s="119"/>
    </row>
    <row r="539360" spans="21:21" ht="15" customHeight="1">
      <c r="U539360" s="119"/>
    </row>
    <row r="539361" spans="21:21" ht="15" customHeight="1">
      <c r="U539361" s="119"/>
    </row>
    <row r="539362" spans="21:21" ht="15" customHeight="1">
      <c r="U539362" s="119"/>
    </row>
    <row r="539363" spans="21:21" ht="15" customHeight="1">
      <c r="U539363" s="119"/>
    </row>
    <row r="539364" spans="21:21" ht="15" customHeight="1">
      <c r="U539364" s="119"/>
    </row>
    <row r="539365" spans="21:21" ht="15" customHeight="1">
      <c r="U539365" s="119"/>
    </row>
    <row r="539366" spans="21:21" ht="15" customHeight="1">
      <c r="U539366" s="119"/>
    </row>
    <row r="539367" spans="21:21" ht="15" customHeight="1">
      <c r="U539367" s="119"/>
    </row>
    <row r="539368" spans="21:21" ht="15" customHeight="1">
      <c r="U539368" s="119"/>
    </row>
    <row r="539369" spans="21:21" ht="15" customHeight="1">
      <c r="U539369" s="119"/>
    </row>
    <row r="539370" spans="21:21" ht="15" customHeight="1">
      <c r="U539370" s="119"/>
    </row>
    <row r="539371" spans="21:21" ht="15" customHeight="1">
      <c r="U539371" s="119"/>
    </row>
    <row r="539372" spans="21:21" ht="15" customHeight="1">
      <c r="U539372" s="119"/>
    </row>
    <row r="539373" spans="21:21" ht="15" customHeight="1">
      <c r="U539373" s="119"/>
    </row>
    <row r="539374" spans="21:21" ht="15" customHeight="1">
      <c r="U539374" s="119"/>
    </row>
    <row r="539375" spans="21:21" ht="15" customHeight="1">
      <c r="U539375" s="119"/>
    </row>
    <row r="539376" spans="21:21" ht="15" customHeight="1">
      <c r="U539376" s="119"/>
    </row>
    <row r="539377" spans="21:21" ht="15" customHeight="1">
      <c r="U539377" s="119"/>
    </row>
    <row r="539378" spans="21:21" ht="15" customHeight="1">
      <c r="U539378" s="119"/>
    </row>
    <row r="539379" spans="21:21" ht="15" customHeight="1">
      <c r="U539379" s="119"/>
    </row>
    <row r="539380" spans="21:21" ht="15" customHeight="1">
      <c r="U539380" s="119"/>
    </row>
    <row r="539381" spans="21:21" ht="15" customHeight="1">
      <c r="U539381" s="119"/>
    </row>
    <row r="539382" spans="21:21" ht="15" customHeight="1">
      <c r="U539382" s="119"/>
    </row>
    <row r="539383" spans="21:21" ht="15" customHeight="1">
      <c r="U539383" s="119"/>
    </row>
    <row r="539384" spans="21:21" ht="15" customHeight="1">
      <c r="U539384" s="119"/>
    </row>
    <row r="539385" spans="21:21" ht="15" customHeight="1">
      <c r="U539385" s="119"/>
    </row>
    <row r="539386" spans="21:21" ht="15" customHeight="1">
      <c r="U539386" s="119"/>
    </row>
    <row r="539387" spans="21:21" ht="15" customHeight="1">
      <c r="U539387" s="119"/>
    </row>
    <row r="539388" spans="21:21" ht="15" customHeight="1">
      <c r="U539388" s="119"/>
    </row>
    <row r="539389" spans="21:21" ht="15" customHeight="1">
      <c r="U539389" s="119"/>
    </row>
    <row r="539390" spans="21:21" ht="15" customHeight="1">
      <c r="U539390" s="119"/>
    </row>
    <row r="539391" spans="21:21" ht="15" customHeight="1">
      <c r="U539391" s="119"/>
    </row>
    <row r="539392" spans="21:21" ht="15" customHeight="1">
      <c r="U539392" s="119"/>
    </row>
    <row r="539393" spans="21:21" ht="15" customHeight="1">
      <c r="U539393" s="119"/>
    </row>
    <row r="539394" spans="21:21" ht="15" customHeight="1">
      <c r="U539394" s="119"/>
    </row>
    <row r="539395" spans="21:21" ht="15" customHeight="1">
      <c r="U539395" s="119"/>
    </row>
    <row r="539396" spans="21:21" ht="15" customHeight="1">
      <c r="U539396" s="119"/>
    </row>
    <row r="539397" spans="21:21" ht="15" customHeight="1">
      <c r="U539397" s="119"/>
    </row>
    <row r="539398" spans="21:21" ht="15" customHeight="1">
      <c r="U539398" s="119"/>
    </row>
    <row r="539399" spans="21:21" ht="15" customHeight="1">
      <c r="U539399" s="119"/>
    </row>
    <row r="539400" spans="21:21" ht="15" customHeight="1">
      <c r="U539400" s="119"/>
    </row>
    <row r="539401" spans="21:21" ht="15" customHeight="1">
      <c r="U539401" s="119"/>
    </row>
    <row r="539402" spans="21:21" ht="15" customHeight="1">
      <c r="U539402" s="119"/>
    </row>
    <row r="539403" spans="21:21" ht="15" customHeight="1">
      <c r="U539403" s="119"/>
    </row>
    <row r="539404" spans="21:21" ht="15" customHeight="1">
      <c r="U539404" s="119"/>
    </row>
    <row r="539405" spans="21:21" ht="15" customHeight="1">
      <c r="U539405" s="119"/>
    </row>
    <row r="539406" spans="21:21" ht="15" customHeight="1">
      <c r="U539406" s="119"/>
    </row>
    <row r="539407" spans="21:21" ht="15" customHeight="1">
      <c r="U539407" s="119"/>
    </row>
    <row r="539408" spans="21:21" ht="15" customHeight="1">
      <c r="U539408" s="119"/>
    </row>
    <row r="539409" spans="21:21" ht="15" customHeight="1">
      <c r="U539409" s="119"/>
    </row>
    <row r="539410" spans="21:21" ht="15" customHeight="1">
      <c r="U539410" s="119"/>
    </row>
    <row r="539411" spans="21:21" ht="15" customHeight="1">
      <c r="U539411" s="119"/>
    </row>
    <row r="539412" spans="21:21" ht="15" customHeight="1">
      <c r="U539412" s="119"/>
    </row>
    <row r="539413" spans="21:21" ht="15" customHeight="1">
      <c r="U539413" s="119"/>
    </row>
    <row r="539414" spans="21:21" ht="15" customHeight="1">
      <c r="U539414" s="119"/>
    </row>
    <row r="539415" spans="21:21" ht="15" customHeight="1">
      <c r="U539415" s="119"/>
    </row>
    <row r="539416" spans="21:21" ht="15" customHeight="1">
      <c r="U539416" s="119"/>
    </row>
    <row r="539417" spans="21:21" ht="15" customHeight="1">
      <c r="U539417" s="119"/>
    </row>
    <row r="539418" spans="21:21" ht="15" customHeight="1">
      <c r="U539418" s="119"/>
    </row>
    <row r="539419" spans="21:21" ht="15" customHeight="1">
      <c r="U539419" s="119"/>
    </row>
    <row r="539420" spans="21:21" ht="15" customHeight="1">
      <c r="U539420" s="119"/>
    </row>
    <row r="539421" spans="21:21" ht="15" customHeight="1">
      <c r="U539421" s="119"/>
    </row>
    <row r="539422" spans="21:21" ht="15" customHeight="1">
      <c r="U539422" s="119"/>
    </row>
    <row r="539423" spans="21:21" ht="15" customHeight="1">
      <c r="U539423" s="119"/>
    </row>
    <row r="539424" spans="21:21" ht="15" customHeight="1">
      <c r="U539424" s="119"/>
    </row>
    <row r="539425" spans="21:21" ht="15" customHeight="1">
      <c r="U539425" s="119"/>
    </row>
    <row r="539426" spans="21:21" ht="15" customHeight="1">
      <c r="U539426" s="119"/>
    </row>
    <row r="539427" spans="21:21" ht="15" customHeight="1">
      <c r="U539427" s="119"/>
    </row>
    <row r="539428" spans="21:21" ht="15" customHeight="1">
      <c r="U539428" s="119"/>
    </row>
    <row r="539429" spans="21:21" ht="15" customHeight="1">
      <c r="U539429" s="119"/>
    </row>
    <row r="539430" spans="21:21" ht="15" customHeight="1">
      <c r="U539430" s="119"/>
    </row>
    <row r="539431" spans="21:21" ht="15" customHeight="1">
      <c r="U539431" s="119"/>
    </row>
    <row r="539432" spans="21:21" ht="15" customHeight="1">
      <c r="U539432" s="119"/>
    </row>
    <row r="539433" spans="21:21" ht="15" customHeight="1">
      <c r="U539433" s="119"/>
    </row>
    <row r="539434" spans="21:21" ht="15" customHeight="1">
      <c r="U539434" s="119"/>
    </row>
    <row r="539435" spans="21:21" ht="15" customHeight="1">
      <c r="U539435" s="119"/>
    </row>
    <row r="539436" spans="21:21" ht="15" customHeight="1">
      <c r="U539436" s="119"/>
    </row>
    <row r="539437" spans="21:21" ht="15" customHeight="1">
      <c r="U539437" s="119"/>
    </row>
    <row r="539438" spans="21:21" ht="15" customHeight="1">
      <c r="U539438" s="119"/>
    </row>
    <row r="539439" spans="21:21" ht="15" customHeight="1">
      <c r="U539439" s="119"/>
    </row>
    <row r="539440" spans="21:21" ht="15" customHeight="1">
      <c r="U539440" s="119"/>
    </row>
    <row r="539441" spans="21:21" ht="15" customHeight="1">
      <c r="U539441" s="119"/>
    </row>
    <row r="539442" spans="21:21" ht="15" customHeight="1">
      <c r="U539442" s="119"/>
    </row>
    <row r="539443" spans="21:21" ht="15" customHeight="1">
      <c r="U539443" s="119"/>
    </row>
    <row r="539444" spans="21:21" ht="15" customHeight="1">
      <c r="U539444" s="119"/>
    </row>
    <row r="539445" spans="21:21" ht="15" customHeight="1">
      <c r="U539445" s="119"/>
    </row>
    <row r="539446" spans="21:21" ht="15" customHeight="1">
      <c r="U539446" s="119"/>
    </row>
    <row r="539447" spans="21:21" ht="15" customHeight="1">
      <c r="U539447" s="119"/>
    </row>
    <row r="539448" spans="21:21" ht="15" customHeight="1">
      <c r="U539448" s="119"/>
    </row>
    <row r="539449" spans="21:21" ht="15" customHeight="1">
      <c r="U539449" s="119"/>
    </row>
    <row r="539450" spans="21:21" ht="15" customHeight="1">
      <c r="U539450" s="119"/>
    </row>
    <row r="539451" spans="21:21" ht="15" customHeight="1">
      <c r="U539451" s="119"/>
    </row>
    <row r="539452" spans="21:21" ht="15" customHeight="1">
      <c r="U539452" s="119"/>
    </row>
    <row r="539453" spans="21:21" ht="15" customHeight="1">
      <c r="U539453" s="119"/>
    </row>
    <row r="539454" spans="21:21" ht="15" customHeight="1">
      <c r="U539454" s="119"/>
    </row>
    <row r="539455" spans="21:21" ht="15" customHeight="1">
      <c r="U539455" s="119"/>
    </row>
    <row r="539456" spans="21:21" ht="15" customHeight="1">
      <c r="U539456" s="119"/>
    </row>
    <row r="539457" spans="21:21" ht="15" customHeight="1">
      <c r="U539457" s="119"/>
    </row>
    <row r="539458" spans="21:21" ht="15" customHeight="1">
      <c r="U539458" s="119"/>
    </row>
    <row r="539459" spans="21:21" ht="15" customHeight="1">
      <c r="U539459" s="119"/>
    </row>
    <row r="539460" spans="21:21" ht="15" customHeight="1">
      <c r="U539460" s="119"/>
    </row>
    <row r="539461" spans="21:21" ht="15" customHeight="1">
      <c r="U539461" s="119"/>
    </row>
    <row r="539462" spans="21:21" ht="15" customHeight="1">
      <c r="U539462" s="119"/>
    </row>
    <row r="539463" spans="21:21" ht="15" customHeight="1">
      <c r="U539463" s="119"/>
    </row>
    <row r="539464" spans="21:21" ht="15" customHeight="1">
      <c r="U539464" s="119"/>
    </row>
    <row r="539465" spans="21:21" ht="15" customHeight="1">
      <c r="U539465" s="119"/>
    </row>
    <row r="539466" spans="21:21" ht="15" customHeight="1">
      <c r="U539466" s="119"/>
    </row>
    <row r="539467" spans="21:21" ht="15" customHeight="1">
      <c r="U539467" s="119"/>
    </row>
    <row r="539468" spans="21:21" ht="15" customHeight="1">
      <c r="U539468" s="119"/>
    </row>
    <row r="539469" spans="21:21" ht="15" customHeight="1">
      <c r="U539469" s="119"/>
    </row>
    <row r="539470" spans="21:21" ht="15" customHeight="1">
      <c r="U539470" s="119"/>
    </row>
    <row r="539471" spans="21:21" ht="15" customHeight="1">
      <c r="U539471" s="119"/>
    </row>
    <row r="539472" spans="21:21" ht="15" customHeight="1">
      <c r="U539472" s="119"/>
    </row>
    <row r="539473" spans="21:21" ht="15" customHeight="1">
      <c r="U539473" s="119"/>
    </row>
    <row r="539474" spans="21:21" ht="15" customHeight="1">
      <c r="U539474" s="119"/>
    </row>
    <row r="539475" spans="21:21" ht="15" customHeight="1">
      <c r="U539475" s="119"/>
    </row>
    <row r="539476" spans="21:21" ht="15" customHeight="1">
      <c r="U539476" s="119"/>
    </row>
    <row r="539477" spans="21:21" ht="15" customHeight="1">
      <c r="U539477" s="119"/>
    </row>
    <row r="539478" spans="21:21" ht="15" customHeight="1">
      <c r="U539478" s="119"/>
    </row>
    <row r="539479" spans="21:21" ht="15" customHeight="1">
      <c r="U539479" s="119"/>
    </row>
    <row r="539480" spans="21:21" ht="15" customHeight="1">
      <c r="U539480" s="119"/>
    </row>
    <row r="539481" spans="21:21" ht="15" customHeight="1">
      <c r="U539481" s="119"/>
    </row>
    <row r="539482" spans="21:21" ht="15" customHeight="1">
      <c r="U539482" s="119"/>
    </row>
    <row r="539483" spans="21:21" ht="15" customHeight="1">
      <c r="U539483" s="119"/>
    </row>
    <row r="539484" spans="21:21" ht="15" customHeight="1">
      <c r="U539484" s="119"/>
    </row>
    <row r="539485" spans="21:21" ht="15" customHeight="1">
      <c r="U539485" s="119"/>
    </row>
    <row r="539486" spans="21:21" ht="15" customHeight="1">
      <c r="U539486" s="119"/>
    </row>
    <row r="539487" spans="21:21" ht="15" customHeight="1">
      <c r="U539487" s="119"/>
    </row>
    <row r="539488" spans="21:21" ht="15" customHeight="1">
      <c r="U539488" s="119"/>
    </row>
    <row r="539489" spans="21:21" ht="15" customHeight="1">
      <c r="U539489" s="119"/>
    </row>
    <row r="539490" spans="21:21" ht="15" customHeight="1">
      <c r="U539490" s="119"/>
    </row>
    <row r="539491" spans="21:21" ht="15" customHeight="1">
      <c r="U539491" s="119"/>
    </row>
    <row r="539492" spans="21:21" ht="15" customHeight="1">
      <c r="U539492" s="119"/>
    </row>
    <row r="539493" spans="21:21" ht="15" customHeight="1">
      <c r="U539493" s="119"/>
    </row>
    <row r="539494" spans="21:21" ht="15" customHeight="1">
      <c r="U539494" s="119"/>
    </row>
    <row r="539495" spans="21:21" ht="15" customHeight="1">
      <c r="U539495" s="119"/>
    </row>
    <row r="539496" spans="21:21" ht="15" customHeight="1">
      <c r="U539496" s="119"/>
    </row>
    <row r="539497" spans="21:21" ht="15" customHeight="1">
      <c r="U539497" s="119"/>
    </row>
    <row r="539498" spans="21:21" ht="15" customHeight="1">
      <c r="U539498" s="119"/>
    </row>
    <row r="539499" spans="21:21" ht="15" customHeight="1">
      <c r="U539499" s="119"/>
    </row>
    <row r="539500" spans="21:21" ht="15" customHeight="1">
      <c r="U539500" s="119"/>
    </row>
    <row r="539501" spans="21:21" ht="15" customHeight="1">
      <c r="U539501" s="119"/>
    </row>
    <row r="539502" spans="21:21" ht="15" customHeight="1">
      <c r="U539502" s="119"/>
    </row>
    <row r="539503" spans="21:21" ht="15" customHeight="1">
      <c r="U539503" s="119"/>
    </row>
    <row r="539504" spans="21:21" ht="15" customHeight="1">
      <c r="U539504" s="119"/>
    </row>
    <row r="539505" spans="21:21" ht="15" customHeight="1">
      <c r="U539505" s="119"/>
    </row>
    <row r="539506" spans="21:21" ht="15" customHeight="1">
      <c r="U539506" s="119"/>
    </row>
    <row r="539507" spans="21:21" ht="15" customHeight="1">
      <c r="U539507" s="119"/>
    </row>
    <row r="539508" spans="21:21" ht="15" customHeight="1">
      <c r="U539508" s="119"/>
    </row>
    <row r="539509" spans="21:21" ht="15" customHeight="1">
      <c r="U539509" s="119"/>
    </row>
    <row r="539510" spans="21:21" ht="15" customHeight="1">
      <c r="U539510" s="119"/>
    </row>
    <row r="539511" spans="21:21" ht="15" customHeight="1">
      <c r="U539511" s="119"/>
    </row>
    <row r="539512" spans="21:21" ht="15" customHeight="1">
      <c r="U539512" s="119"/>
    </row>
    <row r="539513" spans="21:21" ht="15" customHeight="1">
      <c r="U539513" s="119"/>
    </row>
    <row r="539514" spans="21:21" ht="15" customHeight="1">
      <c r="U539514" s="119"/>
    </row>
    <row r="539515" spans="21:21" ht="15" customHeight="1">
      <c r="U539515" s="119"/>
    </row>
    <row r="539516" spans="21:21" ht="15" customHeight="1">
      <c r="U539516" s="119"/>
    </row>
    <row r="539517" spans="21:21" ht="15" customHeight="1">
      <c r="U539517" s="119"/>
    </row>
    <row r="539518" spans="21:21" ht="15" customHeight="1">
      <c r="U539518" s="119"/>
    </row>
    <row r="539519" spans="21:21" ht="15" customHeight="1">
      <c r="U539519" s="119"/>
    </row>
    <row r="539520" spans="21:21" ht="15" customHeight="1">
      <c r="U539520" s="119"/>
    </row>
    <row r="539521" spans="21:21" ht="15" customHeight="1">
      <c r="U539521" s="119"/>
    </row>
    <row r="539522" spans="21:21" ht="15" customHeight="1">
      <c r="U539522" s="119"/>
    </row>
    <row r="539523" spans="21:21" ht="15" customHeight="1">
      <c r="U539523" s="119"/>
    </row>
    <row r="539524" spans="21:21" ht="15" customHeight="1">
      <c r="U539524" s="119"/>
    </row>
    <row r="539525" spans="21:21" ht="15" customHeight="1">
      <c r="U539525" s="119"/>
    </row>
    <row r="539526" spans="21:21" ht="15" customHeight="1">
      <c r="U539526" s="119"/>
    </row>
    <row r="539527" spans="21:21" ht="15" customHeight="1">
      <c r="U539527" s="119"/>
    </row>
    <row r="539528" spans="21:21" ht="15" customHeight="1">
      <c r="U539528" s="119"/>
    </row>
    <row r="539529" spans="21:21" ht="15" customHeight="1">
      <c r="U539529" s="119"/>
    </row>
    <row r="539530" spans="21:21" ht="15" customHeight="1">
      <c r="U539530" s="119"/>
    </row>
    <row r="539531" spans="21:21" ht="15" customHeight="1">
      <c r="U539531" s="119"/>
    </row>
    <row r="539532" spans="21:21" ht="15" customHeight="1">
      <c r="U539532" s="119"/>
    </row>
    <row r="539533" spans="21:21" ht="15" customHeight="1">
      <c r="U539533" s="119"/>
    </row>
    <row r="539534" spans="21:21" ht="15" customHeight="1">
      <c r="U539534" s="119"/>
    </row>
    <row r="539535" spans="21:21" ht="15" customHeight="1">
      <c r="U539535" s="119"/>
    </row>
    <row r="539536" spans="21:21" ht="15" customHeight="1">
      <c r="U539536" s="119"/>
    </row>
    <row r="539537" spans="21:21" ht="15" customHeight="1">
      <c r="U539537" s="119"/>
    </row>
    <row r="539538" spans="21:21" ht="15" customHeight="1">
      <c r="U539538" s="119"/>
    </row>
    <row r="539539" spans="21:21" ht="15" customHeight="1">
      <c r="U539539" s="119"/>
    </row>
    <row r="539540" spans="21:21" ht="15" customHeight="1">
      <c r="U539540" s="119"/>
    </row>
    <row r="539541" spans="21:21" ht="15" customHeight="1">
      <c r="U539541" s="119"/>
    </row>
    <row r="539542" spans="21:21" ht="15" customHeight="1">
      <c r="U539542" s="119"/>
    </row>
    <row r="539543" spans="21:21" ht="15" customHeight="1">
      <c r="U539543" s="119"/>
    </row>
    <row r="539544" spans="21:21" ht="15" customHeight="1">
      <c r="U539544" s="119"/>
    </row>
    <row r="539545" spans="21:21" ht="15" customHeight="1">
      <c r="U539545" s="119"/>
    </row>
    <row r="539546" spans="21:21" ht="15" customHeight="1">
      <c r="U539546" s="119"/>
    </row>
    <row r="539547" spans="21:21" ht="15" customHeight="1">
      <c r="U539547" s="119"/>
    </row>
    <row r="539548" spans="21:21" ht="15" customHeight="1">
      <c r="U539548" s="119"/>
    </row>
    <row r="539549" spans="21:21" ht="15" customHeight="1">
      <c r="U539549" s="119"/>
    </row>
    <row r="539550" spans="21:21" ht="15" customHeight="1">
      <c r="U539550" s="119"/>
    </row>
    <row r="539551" spans="21:21" ht="15" customHeight="1">
      <c r="U539551" s="119"/>
    </row>
    <row r="539552" spans="21:21" ht="15" customHeight="1">
      <c r="U539552" s="119"/>
    </row>
    <row r="539553" spans="21:21" ht="15" customHeight="1">
      <c r="U539553" s="119"/>
    </row>
    <row r="539554" spans="21:21" ht="15" customHeight="1">
      <c r="U539554" s="119"/>
    </row>
    <row r="539555" spans="21:21" ht="15" customHeight="1">
      <c r="U539555" s="119"/>
    </row>
    <row r="539556" spans="21:21" ht="15" customHeight="1">
      <c r="U539556" s="119"/>
    </row>
    <row r="539557" spans="21:21" ht="15" customHeight="1">
      <c r="U539557" s="119"/>
    </row>
    <row r="539558" spans="21:21" ht="15" customHeight="1">
      <c r="U539558" s="119"/>
    </row>
    <row r="539559" spans="21:21" ht="15" customHeight="1">
      <c r="U539559" s="119"/>
    </row>
    <row r="539560" spans="21:21" ht="15" customHeight="1">
      <c r="U539560" s="119"/>
    </row>
    <row r="539561" spans="21:21" ht="15" customHeight="1">
      <c r="U539561" s="119"/>
    </row>
    <row r="539562" spans="21:21" ht="15" customHeight="1">
      <c r="U539562" s="119"/>
    </row>
    <row r="539563" spans="21:21" ht="15" customHeight="1">
      <c r="U539563" s="119"/>
    </row>
    <row r="539564" spans="21:21" ht="15" customHeight="1">
      <c r="U539564" s="119"/>
    </row>
    <row r="539565" spans="21:21" ht="15" customHeight="1">
      <c r="U539565" s="119"/>
    </row>
    <row r="539566" spans="21:21" ht="15" customHeight="1">
      <c r="U539566" s="119"/>
    </row>
    <row r="539567" spans="21:21" ht="15" customHeight="1">
      <c r="U539567" s="119"/>
    </row>
    <row r="539568" spans="21:21" ht="15" customHeight="1">
      <c r="U539568" s="119"/>
    </row>
    <row r="539569" spans="21:21" ht="15" customHeight="1">
      <c r="U539569" s="119"/>
    </row>
    <row r="539570" spans="21:21" ht="15" customHeight="1">
      <c r="U539570" s="119"/>
    </row>
    <row r="539571" spans="21:21" ht="15" customHeight="1">
      <c r="U539571" s="119"/>
    </row>
    <row r="539572" spans="21:21" ht="15" customHeight="1">
      <c r="U539572" s="119"/>
    </row>
    <row r="539573" spans="21:21" ht="15" customHeight="1">
      <c r="U539573" s="119"/>
    </row>
    <row r="539574" spans="21:21" ht="15" customHeight="1">
      <c r="U539574" s="119"/>
    </row>
    <row r="539575" spans="21:21" ht="15" customHeight="1">
      <c r="U539575" s="119"/>
    </row>
    <row r="539576" spans="21:21" ht="15" customHeight="1">
      <c r="U539576" s="119"/>
    </row>
    <row r="539577" spans="21:21" ht="15" customHeight="1">
      <c r="U539577" s="119"/>
    </row>
    <row r="539578" spans="21:21" ht="15" customHeight="1">
      <c r="U539578" s="119"/>
    </row>
    <row r="539579" spans="21:21" ht="15" customHeight="1">
      <c r="U539579" s="119"/>
    </row>
    <row r="539580" spans="21:21" ht="15" customHeight="1">
      <c r="U539580" s="119"/>
    </row>
    <row r="539581" spans="21:21" ht="15" customHeight="1">
      <c r="U539581" s="119"/>
    </row>
    <row r="539582" spans="21:21" ht="15" customHeight="1">
      <c r="U539582" s="119"/>
    </row>
    <row r="539583" spans="21:21" ht="15" customHeight="1">
      <c r="U539583" s="119"/>
    </row>
    <row r="539584" spans="21:21" ht="15" customHeight="1">
      <c r="U539584" s="119"/>
    </row>
    <row r="539585" spans="21:21" ht="15" customHeight="1">
      <c r="U539585" s="119"/>
    </row>
    <row r="539586" spans="21:21" ht="15" customHeight="1">
      <c r="U539586" s="119"/>
    </row>
    <row r="539587" spans="21:21" ht="15" customHeight="1">
      <c r="U539587" s="119"/>
    </row>
    <row r="539588" spans="21:21" ht="15" customHeight="1">
      <c r="U539588" s="119"/>
    </row>
    <row r="539589" spans="21:21" ht="15" customHeight="1">
      <c r="U539589" s="119"/>
    </row>
    <row r="539590" spans="21:21" ht="15" customHeight="1">
      <c r="U539590" s="119"/>
    </row>
    <row r="539591" spans="21:21" ht="15" customHeight="1">
      <c r="U539591" s="119"/>
    </row>
    <row r="539592" spans="21:21" ht="15" customHeight="1">
      <c r="U539592" s="119"/>
    </row>
    <row r="539593" spans="21:21" ht="15" customHeight="1">
      <c r="U539593" s="119"/>
    </row>
    <row r="539594" spans="21:21" ht="15" customHeight="1">
      <c r="U539594" s="119"/>
    </row>
    <row r="539595" spans="21:21" ht="15" customHeight="1">
      <c r="U539595" s="119"/>
    </row>
    <row r="539596" spans="21:21" ht="15" customHeight="1">
      <c r="U539596" s="119"/>
    </row>
    <row r="539597" spans="21:21" ht="15" customHeight="1">
      <c r="U539597" s="119"/>
    </row>
    <row r="539598" spans="21:21" ht="15" customHeight="1">
      <c r="U539598" s="119"/>
    </row>
    <row r="539599" spans="21:21" ht="15" customHeight="1">
      <c r="U539599" s="119"/>
    </row>
    <row r="539600" spans="21:21" ht="15" customHeight="1">
      <c r="U539600" s="119"/>
    </row>
    <row r="539601" spans="21:21" ht="15" customHeight="1">
      <c r="U539601" s="119"/>
    </row>
    <row r="539602" spans="21:21" ht="15" customHeight="1">
      <c r="U539602" s="119"/>
    </row>
    <row r="539603" spans="21:21" ht="15" customHeight="1">
      <c r="U539603" s="119"/>
    </row>
    <row r="539604" spans="21:21" ht="15" customHeight="1">
      <c r="U539604" s="119"/>
    </row>
    <row r="539605" spans="21:21" ht="15" customHeight="1">
      <c r="U539605" s="119"/>
    </row>
    <row r="539606" spans="21:21" ht="15" customHeight="1">
      <c r="U539606" s="119"/>
    </row>
    <row r="539607" spans="21:21" ht="15" customHeight="1">
      <c r="U539607" s="119"/>
    </row>
    <row r="539608" spans="21:21" ht="15" customHeight="1">
      <c r="U539608" s="119"/>
    </row>
    <row r="539609" spans="21:21" ht="15" customHeight="1">
      <c r="U539609" s="119"/>
    </row>
    <row r="539610" spans="21:21" ht="15" customHeight="1">
      <c r="U539610" s="119"/>
    </row>
    <row r="539611" spans="21:21" ht="15" customHeight="1">
      <c r="U539611" s="119"/>
    </row>
    <row r="539612" spans="21:21" ht="15" customHeight="1">
      <c r="U539612" s="119"/>
    </row>
    <row r="539613" spans="21:21" ht="15" customHeight="1">
      <c r="U539613" s="119"/>
    </row>
    <row r="539614" spans="21:21" ht="15" customHeight="1">
      <c r="U539614" s="119"/>
    </row>
    <row r="539615" spans="21:21" ht="15" customHeight="1">
      <c r="U539615" s="119"/>
    </row>
    <row r="539616" spans="21:21" ht="15" customHeight="1">
      <c r="U539616" s="119"/>
    </row>
    <row r="539617" spans="21:21" ht="15" customHeight="1">
      <c r="U539617" s="119"/>
    </row>
    <row r="539618" spans="21:21" ht="15" customHeight="1">
      <c r="U539618" s="119"/>
    </row>
    <row r="539619" spans="21:21" ht="15" customHeight="1">
      <c r="U539619" s="119"/>
    </row>
    <row r="539620" spans="21:21" ht="15" customHeight="1">
      <c r="U539620" s="119"/>
    </row>
    <row r="539621" spans="21:21" ht="15" customHeight="1">
      <c r="U539621" s="119"/>
    </row>
    <row r="539622" spans="21:21" ht="15" customHeight="1">
      <c r="U539622" s="119"/>
    </row>
    <row r="539623" spans="21:21" ht="15" customHeight="1">
      <c r="U539623" s="119"/>
    </row>
    <row r="539624" spans="21:21" ht="15" customHeight="1">
      <c r="U539624" s="119"/>
    </row>
    <row r="539625" spans="21:21" ht="15" customHeight="1">
      <c r="U539625" s="119"/>
    </row>
    <row r="539626" spans="21:21" ht="15" customHeight="1">
      <c r="U539626" s="119"/>
    </row>
    <row r="539627" spans="21:21" ht="15" customHeight="1">
      <c r="U539627" s="119"/>
    </row>
    <row r="539628" spans="21:21" ht="15" customHeight="1">
      <c r="U539628" s="119"/>
    </row>
    <row r="539629" spans="21:21" ht="15" customHeight="1">
      <c r="U539629" s="119"/>
    </row>
    <row r="539630" spans="21:21" ht="15" customHeight="1">
      <c r="U539630" s="119"/>
    </row>
    <row r="539631" spans="21:21" ht="15" customHeight="1">
      <c r="U539631" s="119"/>
    </row>
    <row r="539632" spans="21:21" ht="15" customHeight="1">
      <c r="U539632" s="119"/>
    </row>
    <row r="539633" spans="21:21" ht="15" customHeight="1">
      <c r="U539633" s="119"/>
    </row>
    <row r="539634" spans="21:21" ht="15" customHeight="1">
      <c r="U539634" s="119"/>
    </row>
    <row r="539635" spans="21:21" ht="15" customHeight="1">
      <c r="U539635" s="119"/>
    </row>
    <row r="539636" spans="21:21" ht="15" customHeight="1">
      <c r="U539636" s="119"/>
    </row>
    <row r="539637" spans="21:21" ht="15" customHeight="1">
      <c r="U539637" s="119"/>
    </row>
    <row r="539638" spans="21:21" ht="15" customHeight="1">
      <c r="U539638" s="119"/>
    </row>
    <row r="539639" spans="21:21" ht="15" customHeight="1">
      <c r="U539639" s="119"/>
    </row>
    <row r="539640" spans="21:21" ht="15" customHeight="1">
      <c r="U539640" s="119"/>
    </row>
    <row r="539641" spans="21:21" ht="15" customHeight="1">
      <c r="U539641" s="119"/>
    </row>
    <row r="539642" spans="21:21" ht="15" customHeight="1">
      <c r="U539642" s="119"/>
    </row>
    <row r="539643" spans="21:21" ht="15" customHeight="1">
      <c r="U539643" s="119"/>
    </row>
    <row r="539644" spans="21:21" ht="15" customHeight="1">
      <c r="U539644" s="119"/>
    </row>
    <row r="539645" spans="21:21" ht="15" customHeight="1">
      <c r="U539645" s="119"/>
    </row>
    <row r="539646" spans="21:21" ht="15" customHeight="1">
      <c r="U539646" s="119"/>
    </row>
    <row r="539647" spans="21:21" ht="15" customHeight="1">
      <c r="U539647" s="119"/>
    </row>
    <row r="539648" spans="21:21" ht="15" customHeight="1">
      <c r="U539648" s="119"/>
    </row>
    <row r="539649" spans="21:21" ht="15" customHeight="1">
      <c r="U539649" s="119"/>
    </row>
    <row r="539650" spans="21:21" ht="15" customHeight="1">
      <c r="U539650" s="119"/>
    </row>
    <row r="539651" spans="21:21" ht="15" customHeight="1">
      <c r="U539651" s="119"/>
    </row>
    <row r="539652" spans="21:21" ht="15" customHeight="1">
      <c r="U539652" s="119"/>
    </row>
    <row r="539653" spans="21:21" ht="15" customHeight="1">
      <c r="U539653" s="119"/>
    </row>
    <row r="539654" spans="21:21" ht="15" customHeight="1">
      <c r="U539654" s="119"/>
    </row>
    <row r="539655" spans="21:21" ht="15" customHeight="1">
      <c r="U539655" s="119"/>
    </row>
    <row r="539656" spans="21:21" ht="15" customHeight="1">
      <c r="U539656" s="119"/>
    </row>
    <row r="539657" spans="21:21" ht="15" customHeight="1">
      <c r="U539657" s="119"/>
    </row>
    <row r="539658" spans="21:21" ht="15" customHeight="1">
      <c r="U539658" s="119"/>
    </row>
    <row r="539659" spans="21:21" ht="15" customHeight="1">
      <c r="U539659" s="119"/>
    </row>
    <row r="539660" spans="21:21" ht="15" customHeight="1">
      <c r="U539660" s="119"/>
    </row>
    <row r="539661" spans="21:21" ht="15" customHeight="1">
      <c r="U539661" s="119"/>
    </row>
    <row r="539662" spans="21:21" ht="15" customHeight="1">
      <c r="U539662" s="119"/>
    </row>
    <row r="539663" spans="21:21" ht="15" customHeight="1">
      <c r="U539663" s="119"/>
    </row>
    <row r="539664" spans="21:21" ht="15" customHeight="1">
      <c r="U539664" s="119"/>
    </row>
    <row r="539665" spans="21:21" ht="15" customHeight="1">
      <c r="U539665" s="119"/>
    </row>
    <row r="539666" spans="21:21" ht="15" customHeight="1">
      <c r="U539666" s="119"/>
    </row>
    <row r="539667" spans="21:21" ht="15" customHeight="1">
      <c r="U539667" s="119"/>
    </row>
    <row r="539668" spans="21:21" ht="15" customHeight="1">
      <c r="U539668" s="119"/>
    </row>
    <row r="539669" spans="21:21" ht="15" customHeight="1">
      <c r="U539669" s="119"/>
    </row>
    <row r="539670" spans="21:21" ht="15" customHeight="1">
      <c r="U539670" s="119"/>
    </row>
    <row r="539671" spans="21:21" ht="15" customHeight="1">
      <c r="U539671" s="119"/>
    </row>
    <row r="539672" spans="21:21" ht="15" customHeight="1">
      <c r="U539672" s="119"/>
    </row>
    <row r="539673" spans="21:21" ht="15" customHeight="1">
      <c r="U539673" s="119"/>
    </row>
    <row r="539674" spans="21:21" ht="15" customHeight="1">
      <c r="U539674" s="119"/>
    </row>
    <row r="539675" spans="21:21" ht="15" customHeight="1">
      <c r="U539675" s="119"/>
    </row>
    <row r="539676" spans="21:21" ht="15" customHeight="1">
      <c r="U539676" s="119"/>
    </row>
    <row r="539677" spans="21:21" ht="15" customHeight="1">
      <c r="U539677" s="119"/>
    </row>
    <row r="539678" spans="21:21" ht="15" customHeight="1">
      <c r="U539678" s="119"/>
    </row>
    <row r="539679" spans="21:21" ht="15" customHeight="1">
      <c r="U539679" s="119"/>
    </row>
    <row r="539680" spans="21:21" ht="15" customHeight="1">
      <c r="U539680" s="119"/>
    </row>
    <row r="539681" spans="21:21" ht="15" customHeight="1">
      <c r="U539681" s="119"/>
    </row>
    <row r="539682" spans="21:21" ht="15" customHeight="1">
      <c r="U539682" s="119"/>
    </row>
    <row r="539683" spans="21:21" ht="15" customHeight="1">
      <c r="U539683" s="119"/>
    </row>
    <row r="539684" spans="21:21" ht="15" customHeight="1">
      <c r="U539684" s="119"/>
    </row>
    <row r="539685" spans="21:21" ht="15" customHeight="1">
      <c r="U539685" s="119"/>
    </row>
    <row r="539686" spans="21:21" ht="15" customHeight="1">
      <c r="U539686" s="119"/>
    </row>
    <row r="539687" spans="21:21" ht="15" customHeight="1">
      <c r="U539687" s="119"/>
    </row>
    <row r="539688" spans="21:21" ht="15" customHeight="1">
      <c r="U539688" s="119"/>
    </row>
    <row r="539689" spans="21:21" ht="15" customHeight="1">
      <c r="U539689" s="119"/>
    </row>
    <row r="539690" spans="21:21" ht="15" customHeight="1">
      <c r="U539690" s="119"/>
    </row>
    <row r="539691" spans="21:21" ht="15" customHeight="1">
      <c r="U539691" s="119"/>
    </row>
    <row r="539692" spans="21:21" ht="15" customHeight="1">
      <c r="U539692" s="119"/>
    </row>
    <row r="539693" spans="21:21" ht="15" customHeight="1">
      <c r="U539693" s="119"/>
    </row>
    <row r="539694" spans="21:21" ht="15" customHeight="1">
      <c r="U539694" s="119"/>
    </row>
    <row r="539695" spans="21:21" ht="15" customHeight="1">
      <c r="U539695" s="119"/>
    </row>
    <row r="539696" spans="21:21" ht="15" customHeight="1">
      <c r="U539696" s="119"/>
    </row>
    <row r="539697" spans="21:21" ht="15" customHeight="1">
      <c r="U539697" s="119"/>
    </row>
    <row r="539698" spans="21:21" ht="15" customHeight="1">
      <c r="U539698" s="119"/>
    </row>
    <row r="539699" spans="21:21" ht="15" customHeight="1">
      <c r="U539699" s="119"/>
    </row>
    <row r="539700" spans="21:21" ht="15" customHeight="1">
      <c r="U539700" s="119"/>
    </row>
    <row r="539701" spans="21:21" ht="15" customHeight="1">
      <c r="U539701" s="119"/>
    </row>
    <row r="539702" spans="21:21" ht="15" customHeight="1">
      <c r="U539702" s="119"/>
    </row>
    <row r="539703" spans="21:21" ht="15" customHeight="1">
      <c r="U539703" s="119"/>
    </row>
    <row r="539704" spans="21:21" ht="15" customHeight="1">
      <c r="U539704" s="119"/>
    </row>
    <row r="539705" spans="21:21" ht="15" customHeight="1">
      <c r="U539705" s="119"/>
    </row>
    <row r="539706" spans="21:21" ht="15" customHeight="1">
      <c r="U539706" s="119"/>
    </row>
    <row r="539707" spans="21:21" ht="15" customHeight="1">
      <c r="U539707" s="119"/>
    </row>
    <row r="539708" spans="21:21" ht="15" customHeight="1">
      <c r="U539708" s="119"/>
    </row>
    <row r="539709" spans="21:21" ht="15" customHeight="1">
      <c r="U539709" s="119"/>
    </row>
    <row r="539710" spans="21:21" ht="15" customHeight="1">
      <c r="U539710" s="119"/>
    </row>
    <row r="539711" spans="21:21" ht="15" customHeight="1">
      <c r="U539711" s="119"/>
    </row>
    <row r="539712" spans="21:21" ht="15" customHeight="1">
      <c r="U539712" s="119"/>
    </row>
    <row r="539713" spans="21:21" ht="15" customHeight="1">
      <c r="U539713" s="119"/>
    </row>
    <row r="539714" spans="21:21" ht="15" customHeight="1">
      <c r="U539714" s="119"/>
    </row>
    <row r="539715" spans="21:21" ht="15" customHeight="1">
      <c r="U539715" s="119"/>
    </row>
    <row r="539716" spans="21:21" ht="15" customHeight="1">
      <c r="U539716" s="119"/>
    </row>
    <row r="539717" spans="21:21" ht="15" customHeight="1">
      <c r="U539717" s="119"/>
    </row>
    <row r="539718" spans="21:21" ht="15" customHeight="1">
      <c r="U539718" s="119"/>
    </row>
    <row r="539719" spans="21:21" ht="15" customHeight="1">
      <c r="U539719" s="119"/>
    </row>
    <row r="539720" spans="21:21" ht="15" customHeight="1">
      <c r="U539720" s="119"/>
    </row>
    <row r="539721" spans="21:21" ht="15" customHeight="1">
      <c r="U539721" s="119"/>
    </row>
    <row r="539722" spans="21:21" ht="15" customHeight="1">
      <c r="U539722" s="119"/>
    </row>
    <row r="539723" spans="21:21" ht="15" customHeight="1">
      <c r="U539723" s="119"/>
    </row>
    <row r="539724" spans="21:21" ht="15" customHeight="1">
      <c r="U539724" s="119"/>
    </row>
    <row r="539725" spans="21:21" ht="15" customHeight="1">
      <c r="U539725" s="119"/>
    </row>
    <row r="539726" spans="21:21" ht="15" customHeight="1">
      <c r="U539726" s="119"/>
    </row>
    <row r="539727" spans="21:21" ht="15" customHeight="1">
      <c r="U539727" s="119"/>
    </row>
    <row r="539728" spans="21:21" ht="15" customHeight="1">
      <c r="U539728" s="119"/>
    </row>
    <row r="539729" spans="21:21" ht="15" customHeight="1">
      <c r="U539729" s="119"/>
    </row>
    <row r="539730" spans="21:21" ht="15" customHeight="1">
      <c r="U539730" s="119"/>
    </row>
    <row r="539731" spans="21:21" ht="15" customHeight="1">
      <c r="U539731" s="119"/>
    </row>
    <row r="539732" spans="21:21" ht="15" customHeight="1">
      <c r="U539732" s="119"/>
    </row>
    <row r="539733" spans="21:21" ht="15" customHeight="1">
      <c r="U539733" s="119"/>
    </row>
    <row r="539734" spans="21:21" ht="15" customHeight="1">
      <c r="U539734" s="119"/>
    </row>
    <row r="539735" spans="21:21" ht="15" customHeight="1">
      <c r="U539735" s="119"/>
    </row>
    <row r="539736" spans="21:21" ht="15" customHeight="1">
      <c r="U539736" s="119"/>
    </row>
    <row r="539737" spans="21:21" ht="15" customHeight="1">
      <c r="U539737" s="119"/>
    </row>
    <row r="539738" spans="21:21" ht="15" customHeight="1">
      <c r="U539738" s="119"/>
    </row>
    <row r="539739" spans="21:21" ht="15" customHeight="1">
      <c r="U539739" s="119"/>
    </row>
    <row r="539740" spans="21:21" ht="15" customHeight="1">
      <c r="U539740" s="119"/>
    </row>
    <row r="539741" spans="21:21" ht="15" customHeight="1">
      <c r="U539741" s="119"/>
    </row>
    <row r="539742" spans="21:21" ht="15" customHeight="1">
      <c r="U539742" s="119"/>
    </row>
    <row r="539743" spans="21:21" ht="15" customHeight="1">
      <c r="U539743" s="119"/>
    </row>
    <row r="539744" spans="21:21" ht="15" customHeight="1">
      <c r="U539744" s="119"/>
    </row>
    <row r="539745" spans="21:21" ht="15" customHeight="1">
      <c r="U539745" s="119"/>
    </row>
    <row r="539746" spans="21:21" ht="15" customHeight="1">
      <c r="U539746" s="119"/>
    </row>
    <row r="539747" spans="21:21" ht="15" customHeight="1">
      <c r="U539747" s="119"/>
    </row>
    <row r="539748" spans="21:21" ht="15" customHeight="1">
      <c r="U539748" s="119"/>
    </row>
    <row r="539749" spans="21:21" ht="15" customHeight="1">
      <c r="U539749" s="119"/>
    </row>
    <row r="539750" spans="21:21" ht="15" customHeight="1">
      <c r="U539750" s="119"/>
    </row>
    <row r="539751" spans="21:21" ht="15" customHeight="1">
      <c r="U539751" s="119"/>
    </row>
    <row r="539752" spans="21:21" ht="15" customHeight="1">
      <c r="U539752" s="119"/>
    </row>
    <row r="539753" spans="21:21" ht="15" customHeight="1">
      <c r="U539753" s="119"/>
    </row>
    <row r="539754" spans="21:21" ht="15" customHeight="1">
      <c r="U539754" s="119"/>
    </row>
    <row r="539755" spans="21:21" ht="15" customHeight="1">
      <c r="U539755" s="119"/>
    </row>
    <row r="539756" spans="21:21" ht="15" customHeight="1">
      <c r="U539756" s="119"/>
    </row>
    <row r="539757" spans="21:21" ht="15" customHeight="1">
      <c r="U539757" s="119"/>
    </row>
    <row r="539758" spans="21:21" ht="15" customHeight="1">
      <c r="U539758" s="119"/>
    </row>
    <row r="539759" spans="21:21" ht="15" customHeight="1">
      <c r="U539759" s="119"/>
    </row>
    <row r="539760" spans="21:21" ht="15" customHeight="1">
      <c r="U539760" s="119"/>
    </row>
    <row r="539761" spans="21:21" ht="15" customHeight="1">
      <c r="U539761" s="119"/>
    </row>
    <row r="539762" spans="21:21" ht="15" customHeight="1">
      <c r="U539762" s="119"/>
    </row>
    <row r="539763" spans="21:21" ht="15" customHeight="1">
      <c r="U539763" s="119"/>
    </row>
    <row r="539764" spans="21:21" ht="15" customHeight="1">
      <c r="U539764" s="119"/>
    </row>
    <row r="539765" spans="21:21" ht="15" customHeight="1">
      <c r="U539765" s="119"/>
    </row>
    <row r="539766" spans="21:21" ht="15" customHeight="1">
      <c r="U539766" s="119"/>
    </row>
    <row r="539767" spans="21:21" ht="15" customHeight="1">
      <c r="U539767" s="119"/>
    </row>
    <row r="539768" spans="21:21" ht="15" customHeight="1">
      <c r="U539768" s="119"/>
    </row>
    <row r="539769" spans="21:21" ht="15" customHeight="1">
      <c r="U539769" s="119"/>
    </row>
    <row r="539770" spans="21:21" ht="15" customHeight="1">
      <c r="U539770" s="119"/>
    </row>
    <row r="539771" spans="21:21" ht="15" customHeight="1">
      <c r="U539771" s="119"/>
    </row>
    <row r="539772" spans="21:21" ht="15" customHeight="1">
      <c r="U539772" s="119"/>
    </row>
    <row r="539773" spans="21:21" ht="15" customHeight="1">
      <c r="U539773" s="119"/>
    </row>
    <row r="539774" spans="21:21" ht="15" customHeight="1">
      <c r="U539774" s="119"/>
    </row>
    <row r="539775" spans="21:21" ht="15" customHeight="1">
      <c r="U539775" s="119"/>
    </row>
    <row r="539776" spans="21:21" ht="15" customHeight="1">
      <c r="U539776" s="119"/>
    </row>
    <row r="539777" spans="21:21" ht="15" customHeight="1">
      <c r="U539777" s="119"/>
    </row>
    <row r="539778" spans="21:21" ht="15" customHeight="1">
      <c r="U539778" s="119"/>
    </row>
    <row r="539779" spans="21:21" ht="15" customHeight="1">
      <c r="U539779" s="119"/>
    </row>
    <row r="539780" spans="21:21" ht="15" customHeight="1">
      <c r="U539780" s="119"/>
    </row>
    <row r="539781" spans="21:21" ht="15" customHeight="1">
      <c r="U539781" s="119"/>
    </row>
    <row r="539782" spans="21:21" ht="15" customHeight="1">
      <c r="U539782" s="119"/>
    </row>
    <row r="539783" spans="21:21" ht="15" customHeight="1">
      <c r="U539783" s="119"/>
    </row>
    <row r="539784" spans="21:21" ht="15" customHeight="1">
      <c r="U539784" s="119"/>
    </row>
    <row r="539785" spans="21:21" ht="15" customHeight="1">
      <c r="U539785" s="119"/>
    </row>
    <row r="539786" spans="21:21" ht="15" customHeight="1">
      <c r="U539786" s="119"/>
    </row>
    <row r="539787" spans="21:21" ht="15" customHeight="1">
      <c r="U539787" s="119"/>
    </row>
    <row r="539788" spans="21:21" ht="15" customHeight="1">
      <c r="U539788" s="119"/>
    </row>
    <row r="539789" spans="21:21" ht="15" customHeight="1">
      <c r="U539789" s="119"/>
    </row>
    <row r="539790" spans="21:21" ht="15" customHeight="1">
      <c r="U539790" s="119"/>
    </row>
    <row r="539791" spans="21:21" ht="15" customHeight="1">
      <c r="U539791" s="119"/>
    </row>
    <row r="539792" spans="21:21" ht="15" customHeight="1">
      <c r="U539792" s="119"/>
    </row>
    <row r="539793" spans="21:21" ht="15" customHeight="1">
      <c r="U539793" s="119"/>
    </row>
    <row r="539794" spans="21:21" ht="15" customHeight="1">
      <c r="U539794" s="119"/>
    </row>
    <row r="539795" spans="21:21" ht="15" customHeight="1">
      <c r="U539795" s="119"/>
    </row>
    <row r="539796" spans="21:21" ht="15" customHeight="1">
      <c r="U539796" s="119"/>
    </row>
    <row r="539797" spans="21:21" ht="15" customHeight="1">
      <c r="U539797" s="119"/>
    </row>
    <row r="539798" spans="21:21" ht="15" customHeight="1">
      <c r="U539798" s="119"/>
    </row>
    <row r="539799" spans="21:21" ht="15" customHeight="1">
      <c r="U539799" s="119"/>
    </row>
    <row r="539800" spans="21:21" ht="15" customHeight="1">
      <c r="U539800" s="119"/>
    </row>
    <row r="539801" spans="21:21" ht="15" customHeight="1">
      <c r="U539801" s="119"/>
    </row>
    <row r="539802" spans="21:21" ht="15" customHeight="1">
      <c r="U539802" s="119"/>
    </row>
    <row r="539803" spans="21:21" ht="15" customHeight="1">
      <c r="U539803" s="119"/>
    </row>
    <row r="539804" spans="21:21" ht="15" customHeight="1">
      <c r="U539804" s="119"/>
    </row>
    <row r="539805" spans="21:21" ht="15" customHeight="1">
      <c r="U539805" s="119"/>
    </row>
    <row r="539806" spans="21:21" ht="15" customHeight="1">
      <c r="U539806" s="119"/>
    </row>
    <row r="539807" spans="21:21" ht="15" customHeight="1">
      <c r="U539807" s="119"/>
    </row>
    <row r="539808" spans="21:21" ht="15" customHeight="1">
      <c r="U539808" s="119"/>
    </row>
    <row r="539809" spans="21:21" ht="15" customHeight="1">
      <c r="U539809" s="119"/>
    </row>
    <row r="539810" spans="21:21" ht="15" customHeight="1">
      <c r="U539810" s="119"/>
    </row>
    <row r="539811" spans="21:21" ht="15" customHeight="1">
      <c r="U539811" s="119"/>
    </row>
    <row r="539812" spans="21:21" ht="15" customHeight="1">
      <c r="U539812" s="119"/>
    </row>
    <row r="539813" spans="21:21" ht="15" customHeight="1">
      <c r="U539813" s="119"/>
    </row>
    <row r="539814" spans="21:21" ht="15" customHeight="1">
      <c r="U539814" s="119"/>
    </row>
    <row r="539815" spans="21:21" ht="15" customHeight="1">
      <c r="U539815" s="119"/>
    </row>
    <row r="539816" spans="21:21" ht="15" customHeight="1">
      <c r="U539816" s="119"/>
    </row>
    <row r="539817" spans="21:21" ht="15" customHeight="1">
      <c r="U539817" s="119"/>
    </row>
    <row r="539818" spans="21:21" ht="15" customHeight="1">
      <c r="U539818" s="119"/>
    </row>
    <row r="539819" spans="21:21" ht="15" customHeight="1">
      <c r="U539819" s="119"/>
    </row>
    <row r="539820" spans="21:21" ht="15" customHeight="1">
      <c r="U539820" s="119"/>
    </row>
    <row r="539821" spans="21:21" ht="15" customHeight="1">
      <c r="U539821" s="119"/>
    </row>
    <row r="539822" spans="21:21" ht="15" customHeight="1">
      <c r="U539822" s="119"/>
    </row>
    <row r="539823" spans="21:21" ht="15" customHeight="1">
      <c r="U539823" s="119"/>
    </row>
    <row r="539824" spans="21:21" ht="15" customHeight="1">
      <c r="U539824" s="119"/>
    </row>
    <row r="539825" spans="21:21" ht="15" customHeight="1">
      <c r="U539825" s="119"/>
    </row>
    <row r="539826" spans="21:21" ht="15" customHeight="1">
      <c r="U539826" s="119"/>
    </row>
    <row r="539827" spans="21:21" ht="15" customHeight="1">
      <c r="U539827" s="119"/>
    </row>
    <row r="539828" spans="21:21" ht="15" customHeight="1">
      <c r="U539828" s="119"/>
    </row>
    <row r="539829" spans="21:21" ht="15" customHeight="1">
      <c r="U539829" s="119"/>
    </row>
    <row r="539830" spans="21:21" ht="15" customHeight="1">
      <c r="U539830" s="119"/>
    </row>
    <row r="539831" spans="21:21" ht="15" customHeight="1">
      <c r="U539831" s="119"/>
    </row>
    <row r="539832" spans="21:21" ht="15" customHeight="1">
      <c r="U539832" s="119"/>
    </row>
    <row r="539833" spans="21:21" ht="15" customHeight="1">
      <c r="U539833" s="119"/>
    </row>
    <row r="539834" spans="21:21" ht="15" customHeight="1">
      <c r="U539834" s="119"/>
    </row>
    <row r="539835" spans="21:21" ht="15" customHeight="1">
      <c r="U539835" s="119"/>
    </row>
    <row r="539836" spans="21:21" ht="15" customHeight="1">
      <c r="U539836" s="119"/>
    </row>
    <row r="539837" spans="21:21" ht="15" customHeight="1">
      <c r="U539837" s="119"/>
    </row>
    <row r="539838" spans="21:21" ht="15" customHeight="1">
      <c r="U539838" s="119"/>
    </row>
    <row r="539839" spans="21:21" ht="15" customHeight="1">
      <c r="U539839" s="119"/>
    </row>
    <row r="539840" spans="21:21" ht="15" customHeight="1">
      <c r="U539840" s="119"/>
    </row>
    <row r="539841" spans="21:21" ht="15" customHeight="1">
      <c r="U539841" s="119"/>
    </row>
    <row r="539842" spans="21:21" ht="15" customHeight="1">
      <c r="U539842" s="119"/>
    </row>
    <row r="539843" spans="21:21" ht="15" customHeight="1">
      <c r="U539843" s="119"/>
    </row>
    <row r="539844" spans="21:21" ht="15" customHeight="1">
      <c r="U539844" s="119"/>
    </row>
    <row r="539845" spans="21:21" ht="15" customHeight="1">
      <c r="U539845" s="119"/>
    </row>
    <row r="539846" spans="21:21" ht="15" customHeight="1">
      <c r="U539846" s="119"/>
    </row>
    <row r="539847" spans="21:21" ht="15" customHeight="1">
      <c r="U539847" s="119"/>
    </row>
    <row r="539848" spans="21:21" ht="15" customHeight="1">
      <c r="U539848" s="119"/>
    </row>
    <row r="539849" spans="21:21" ht="15" customHeight="1">
      <c r="U539849" s="119"/>
    </row>
    <row r="539850" spans="21:21" ht="15" customHeight="1">
      <c r="U539850" s="119"/>
    </row>
    <row r="539851" spans="21:21" ht="15" customHeight="1">
      <c r="U539851" s="119"/>
    </row>
    <row r="539852" spans="21:21" ht="15" customHeight="1">
      <c r="U539852" s="119"/>
    </row>
    <row r="539853" spans="21:21" ht="15" customHeight="1">
      <c r="U539853" s="119"/>
    </row>
    <row r="539854" spans="21:21" ht="15" customHeight="1">
      <c r="U539854" s="119"/>
    </row>
    <row r="539855" spans="21:21" ht="15" customHeight="1">
      <c r="U539855" s="119"/>
    </row>
    <row r="539856" spans="21:21" ht="15" customHeight="1">
      <c r="U539856" s="119"/>
    </row>
    <row r="539857" spans="21:21" ht="15" customHeight="1">
      <c r="U539857" s="119"/>
    </row>
    <row r="539858" spans="21:21" ht="15" customHeight="1">
      <c r="U539858" s="119"/>
    </row>
    <row r="539859" spans="21:21" ht="15" customHeight="1">
      <c r="U539859" s="119"/>
    </row>
    <row r="539860" spans="21:21" ht="15" customHeight="1">
      <c r="U539860" s="119"/>
    </row>
    <row r="539861" spans="21:21" ht="15" customHeight="1">
      <c r="U539861" s="119"/>
    </row>
    <row r="539862" spans="21:21" ht="15" customHeight="1">
      <c r="U539862" s="119"/>
    </row>
    <row r="539863" spans="21:21" ht="15" customHeight="1">
      <c r="U539863" s="119"/>
    </row>
    <row r="539864" spans="21:21" ht="15" customHeight="1">
      <c r="U539864" s="119"/>
    </row>
    <row r="539865" spans="21:21" ht="15" customHeight="1">
      <c r="U539865" s="119"/>
    </row>
    <row r="539866" spans="21:21" ht="15" customHeight="1">
      <c r="U539866" s="119"/>
    </row>
    <row r="539867" spans="21:21" ht="15" customHeight="1">
      <c r="U539867" s="119"/>
    </row>
    <row r="539868" spans="21:21" ht="15" customHeight="1">
      <c r="U539868" s="119"/>
    </row>
    <row r="539869" spans="21:21" ht="15" customHeight="1">
      <c r="U539869" s="119"/>
    </row>
    <row r="539870" spans="21:21" ht="15" customHeight="1">
      <c r="U539870" s="119"/>
    </row>
    <row r="539871" spans="21:21" ht="15" customHeight="1">
      <c r="U539871" s="119"/>
    </row>
    <row r="539872" spans="21:21" ht="15" customHeight="1">
      <c r="U539872" s="119"/>
    </row>
    <row r="539873" spans="21:21" ht="15" customHeight="1">
      <c r="U539873" s="119"/>
    </row>
    <row r="539874" spans="21:21" ht="15" customHeight="1">
      <c r="U539874" s="119"/>
    </row>
    <row r="539875" spans="21:21" ht="15" customHeight="1">
      <c r="U539875" s="119"/>
    </row>
    <row r="539876" spans="21:21" ht="15" customHeight="1">
      <c r="U539876" s="119"/>
    </row>
    <row r="539877" spans="21:21" ht="15" customHeight="1">
      <c r="U539877" s="119"/>
    </row>
    <row r="539878" spans="21:21" ht="15" customHeight="1">
      <c r="U539878" s="119"/>
    </row>
    <row r="539879" spans="21:21" ht="15" customHeight="1">
      <c r="U539879" s="119"/>
    </row>
    <row r="539880" spans="21:21" ht="15" customHeight="1">
      <c r="U539880" s="119"/>
    </row>
    <row r="539881" spans="21:21" ht="15" customHeight="1">
      <c r="U539881" s="119"/>
    </row>
    <row r="539882" spans="21:21" ht="15" customHeight="1">
      <c r="U539882" s="119"/>
    </row>
    <row r="539883" spans="21:21" ht="15" customHeight="1">
      <c r="U539883" s="119"/>
    </row>
    <row r="539884" spans="21:21" ht="15" customHeight="1">
      <c r="U539884" s="119"/>
    </row>
    <row r="539885" spans="21:21" ht="15" customHeight="1">
      <c r="U539885" s="119"/>
    </row>
    <row r="539886" spans="21:21" ht="15" customHeight="1">
      <c r="U539886" s="119"/>
    </row>
    <row r="539887" spans="21:21" ht="15" customHeight="1">
      <c r="U539887" s="119"/>
    </row>
    <row r="539888" spans="21:21" ht="15" customHeight="1">
      <c r="U539888" s="119"/>
    </row>
    <row r="539889" spans="21:21" ht="15" customHeight="1">
      <c r="U539889" s="119"/>
    </row>
    <row r="539890" spans="21:21" ht="15" customHeight="1">
      <c r="U539890" s="119"/>
    </row>
    <row r="539891" spans="21:21" ht="15" customHeight="1">
      <c r="U539891" s="119"/>
    </row>
    <row r="539892" spans="21:21" ht="15" customHeight="1">
      <c r="U539892" s="119"/>
    </row>
    <row r="539893" spans="21:21" ht="15" customHeight="1">
      <c r="U539893" s="119"/>
    </row>
    <row r="539894" spans="21:21" ht="15" customHeight="1">
      <c r="U539894" s="119"/>
    </row>
    <row r="539895" spans="21:21" ht="15" customHeight="1">
      <c r="U539895" s="119"/>
    </row>
    <row r="539896" spans="21:21" ht="15" customHeight="1">
      <c r="U539896" s="119"/>
    </row>
    <row r="539897" spans="21:21" ht="15" customHeight="1">
      <c r="U539897" s="119"/>
    </row>
    <row r="539898" spans="21:21" ht="15" customHeight="1">
      <c r="U539898" s="119"/>
    </row>
    <row r="539899" spans="21:21" ht="15" customHeight="1">
      <c r="U539899" s="119"/>
    </row>
    <row r="539900" spans="21:21" ht="15" customHeight="1">
      <c r="U539900" s="119"/>
    </row>
    <row r="539901" spans="21:21" ht="15" customHeight="1">
      <c r="U539901" s="119"/>
    </row>
    <row r="539902" spans="21:21" ht="15" customHeight="1">
      <c r="U539902" s="119"/>
    </row>
    <row r="539903" spans="21:21" ht="15" customHeight="1">
      <c r="U539903" s="119"/>
    </row>
    <row r="539904" spans="21:21" ht="15" customHeight="1">
      <c r="U539904" s="119"/>
    </row>
    <row r="539905" spans="21:21" ht="15" customHeight="1">
      <c r="U539905" s="119"/>
    </row>
    <row r="539906" spans="21:21" ht="15" customHeight="1">
      <c r="U539906" s="119"/>
    </row>
    <row r="539907" spans="21:21" ht="15" customHeight="1">
      <c r="U539907" s="119"/>
    </row>
    <row r="539908" spans="21:21" ht="15" customHeight="1">
      <c r="U539908" s="119"/>
    </row>
    <row r="539909" spans="21:21" ht="15" customHeight="1">
      <c r="U539909" s="119"/>
    </row>
    <row r="539910" spans="21:21" ht="15" customHeight="1">
      <c r="U539910" s="119"/>
    </row>
    <row r="539911" spans="21:21" ht="15" customHeight="1">
      <c r="U539911" s="119"/>
    </row>
    <row r="539912" spans="21:21" ht="15" customHeight="1">
      <c r="U539912" s="119"/>
    </row>
    <row r="539913" spans="21:21" ht="15" customHeight="1">
      <c r="U539913" s="119"/>
    </row>
    <row r="539914" spans="21:21" ht="15" customHeight="1">
      <c r="U539914" s="119"/>
    </row>
    <row r="539915" spans="21:21" ht="15" customHeight="1">
      <c r="U539915" s="119"/>
    </row>
    <row r="539916" spans="21:21" ht="15" customHeight="1">
      <c r="U539916" s="119"/>
    </row>
    <row r="539917" spans="21:21" ht="15" customHeight="1">
      <c r="U539917" s="119"/>
    </row>
    <row r="539918" spans="21:21" ht="15" customHeight="1">
      <c r="U539918" s="119"/>
    </row>
    <row r="539919" spans="21:21" ht="15" customHeight="1">
      <c r="U539919" s="119"/>
    </row>
    <row r="539920" spans="21:21" ht="15" customHeight="1">
      <c r="U539920" s="119"/>
    </row>
    <row r="539921" spans="21:21" ht="15" customHeight="1">
      <c r="U539921" s="119"/>
    </row>
    <row r="539922" spans="21:21" ht="15" customHeight="1">
      <c r="U539922" s="119"/>
    </row>
    <row r="539923" spans="21:21" ht="15" customHeight="1">
      <c r="U539923" s="119"/>
    </row>
    <row r="539924" spans="21:21" ht="15" customHeight="1">
      <c r="U539924" s="119"/>
    </row>
    <row r="539925" spans="21:21" ht="15" customHeight="1">
      <c r="U539925" s="119"/>
    </row>
    <row r="539926" spans="21:21" ht="15" customHeight="1">
      <c r="U539926" s="119"/>
    </row>
    <row r="539927" spans="21:21" ht="15" customHeight="1">
      <c r="U539927" s="119"/>
    </row>
    <row r="539928" spans="21:21" ht="15" customHeight="1">
      <c r="U539928" s="119"/>
    </row>
    <row r="539929" spans="21:21" ht="15" customHeight="1">
      <c r="U539929" s="119"/>
    </row>
    <row r="539930" spans="21:21" ht="15" customHeight="1">
      <c r="U539930" s="119"/>
    </row>
    <row r="539931" spans="21:21" ht="15" customHeight="1">
      <c r="U539931" s="119"/>
    </row>
    <row r="539932" spans="21:21" ht="15" customHeight="1">
      <c r="U539932" s="119"/>
    </row>
    <row r="539933" spans="21:21" ht="15" customHeight="1">
      <c r="U539933" s="119"/>
    </row>
    <row r="539934" spans="21:21" ht="15" customHeight="1">
      <c r="U539934" s="119"/>
    </row>
    <row r="539935" spans="21:21" ht="15" customHeight="1">
      <c r="U539935" s="119"/>
    </row>
    <row r="539936" spans="21:21" ht="15" customHeight="1">
      <c r="U539936" s="119"/>
    </row>
    <row r="539937" spans="21:21" ht="15" customHeight="1">
      <c r="U539937" s="119"/>
    </row>
    <row r="539938" spans="21:21" ht="15" customHeight="1">
      <c r="U539938" s="119"/>
    </row>
    <row r="539939" spans="21:21" ht="15" customHeight="1">
      <c r="U539939" s="119"/>
    </row>
    <row r="539940" spans="21:21" ht="15" customHeight="1">
      <c r="U539940" s="119"/>
    </row>
    <row r="539941" spans="21:21" ht="15" customHeight="1">
      <c r="U539941" s="119"/>
    </row>
    <row r="539942" spans="21:21" ht="15" customHeight="1">
      <c r="U539942" s="119"/>
    </row>
    <row r="539943" spans="21:21" ht="15" customHeight="1">
      <c r="U539943" s="119"/>
    </row>
    <row r="539944" spans="21:21" ht="15" customHeight="1">
      <c r="U539944" s="119"/>
    </row>
    <row r="539945" spans="21:21" ht="15" customHeight="1">
      <c r="U539945" s="119"/>
    </row>
    <row r="539946" spans="21:21" ht="15" customHeight="1">
      <c r="U539946" s="119"/>
    </row>
    <row r="539947" spans="21:21" ht="15" customHeight="1">
      <c r="U539947" s="119"/>
    </row>
    <row r="539948" spans="21:21" ht="15" customHeight="1">
      <c r="U539948" s="119"/>
    </row>
    <row r="539949" spans="21:21" ht="15" customHeight="1">
      <c r="U539949" s="119"/>
    </row>
    <row r="539950" spans="21:21" ht="15" customHeight="1">
      <c r="U539950" s="119"/>
    </row>
    <row r="539951" spans="21:21" ht="15" customHeight="1">
      <c r="U539951" s="119"/>
    </row>
    <row r="539952" spans="21:21" ht="15" customHeight="1">
      <c r="U539952" s="119"/>
    </row>
    <row r="539953" spans="21:21" ht="15" customHeight="1">
      <c r="U539953" s="119"/>
    </row>
    <row r="539954" spans="21:21" ht="15" customHeight="1">
      <c r="U539954" s="119"/>
    </row>
    <row r="539955" spans="21:21" ht="15" customHeight="1">
      <c r="U539955" s="119"/>
    </row>
    <row r="539956" spans="21:21" ht="15" customHeight="1">
      <c r="U539956" s="119"/>
    </row>
    <row r="539957" spans="21:21" ht="15" customHeight="1">
      <c r="U539957" s="119"/>
    </row>
    <row r="539958" spans="21:21" ht="15" customHeight="1">
      <c r="U539958" s="119"/>
    </row>
    <row r="539959" spans="21:21" ht="15" customHeight="1">
      <c r="U539959" s="119"/>
    </row>
    <row r="539960" spans="21:21" ht="15" customHeight="1">
      <c r="U539960" s="119"/>
    </row>
    <row r="539961" spans="21:21" ht="15" customHeight="1">
      <c r="U539961" s="119"/>
    </row>
    <row r="539962" spans="21:21" ht="15" customHeight="1">
      <c r="U539962" s="119"/>
    </row>
    <row r="539963" spans="21:21" ht="15" customHeight="1">
      <c r="U539963" s="119"/>
    </row>
    <row r="539964" spans="21:21" ht="15" customHeight="1">
      <c r="U539964" s="119"/>
    </row>
    <row r="539965" spans="21:21" ht="15" customHeight="1">
      <c r="U539965" s="119"/>
    </row>
    <row r="539966" spans="21:21" ht="15" customHeight="1">
      <c r="U539966" s="119"/>
    </row>
    <row r="539967" spans="21:21" ht="15" customHeight="1">
      <c r="U539967" s="119"/>
    </row>
    <row r="539968" spans="21:21" ht="15" customHeight="1">
      <c r="U539968" s="119"/>
    </row>
    <row r="539969" spans="21:21" ht="15" customHeight="1">
      <c r="U539969" s="119"/>
    </row>
    <row r="539970" spans="21:21" ht="15" customHeight="1">
      <c r="U539970" s="119"/>
    </row>
    <row r="539971" spans="21:21" ht="15" customHeight="1">
      <c r="U539971" s="119"/>
    </row>
    <row r="539972" spans="21:21" ht="15" customHeight="1">
      <c r="U539972" s="119"/>
    </row>
    <row r="539973" spans="21:21" ht="15" customHeight="1">
      <c r="U539973" s="119"/>
    </row>
    <row r="539974" spans="21:21" ht="15" customHeight="1">
      <c r="U539974" s="119"/>
    </row>
    <row r="539975" spans="21:21" ht="15" customHeight="1">
      <c r="U539975" s="119"/>
    </row>
    <row r="539976" spans="21:21" ht="15" customHeight="1">
      <c r="U539976" s="119"/>
    </row>
    <row r="539977" spans="21:21" ht="15" customHeight="1">
      <c r="U539977" s="119"/>
    </row>
    <row r="539978" spans="21:21" ht="15" customHeight="1">
      <c r="U539978" s="119"/>
    </row>
    <row r="539979" spans="21:21" ht="15" customHeight="1">
      <c r="U539979" s="119"/>
    </row>
    <row r="539980" spans="21:21" ht="15" customHeight="1">
      <c r="U539980" s="119"/>
    </row>
    <row r="539981" spans="21:21" ht="15" customHeight="1">
      <c r="U539981" s="119"/>
    </row>
    <row r="539982" spans="21:21" ht="15" customHeight="1">
      <c r="U539982" s="119"/>
    </row>
    <row r="539983" spans="21:21" ht="15" customHeight="1">
      <c r="U539983" s="119"/>
    </row>
    <row r="539984" spans="21:21" ht="15" customHeight="1">
      <c r="U539984" s="119"/>
    </row>
    <row r="539985" spans="21:21" ht="15" customHeight="1">
      <c r="U539985" s="119"/>
    </row>
    <row r="539986" spans="21:21" ht="15" customHeight="1">
      <c r="U539986" s="119"/>
    </row>
    <row r="539987" spans="21:21" ht="15" customHeight="1">
      <c r="U539987" s="119"/>
    </row>
    <row r="539988" spans="21:21" ht="15" customHeight="1">
      <c r="U539988" s="119"/>
    </row>
    <row r="539989" spans="21:21" ht="15" customHeight="1">
      <c r="U539989" s="119"/>
    </row>
    <row r="539990" spans="21:21" ht="15" customHeight="1">
      <c r="U539990" s="119"/>
    </row>
    <row r="539991" spans="21:21" ht="15" customHeight="1">
      <c r="U539991" s="119"/>
    </row>
    <row r="539992" spans="21:21" ht="15" customHeight="1">
      <c r="U539992" s="119"/>
    </row>
    <row r="539993" spans="21:21" ht="15" customHeight="1">
      <c r="U539993" s="119"/>
    </row>
    <row r="539994" spans="21:21" ht="15" customHeight="1">
      <c r="U539994" s="119"/>
    </row>
    <row r="539995" spans="21:21" ht="15" customHeight="1">
      <c r="U539995" s="119"/>
    </row>
    <row r="539996" spans="21:21" ht="15" customHeight="1">
      <c r="U539996" s="119"/>
    </row>
    <row r="539997" spans="21:21" ht="15" customHeight="1">
      <c r="U539997" s="119"/>
    </row>
    <row r="539998" spans="21:21" ht="15" customHeight="1">
      <c r="U539998" s="119"/>
    </row>
    <row r="539999" spans="21:21" ht="15" customHeight="1">
      <c r="U539999" s="119"/>
    </row>
    <row r="540000" spans="21:21" ht="15" customHeight="1">
      <c r="U540000" s="119"/>
    </row>
    <row r="540001" spans="21:21" ht="15" customHeight="1">
      <c r="U540001" s="119"/>
    </row>
    <row r="540002" spans="21:21" ht="15" customHeight="1">
      <c r="U540002" s="119"/>
    </row>
    <row r="540003" spans="21:21" ht="15" customHeight="1">
      <c r="U540003" s="119"/>
    </row>
    <row r="540004" spans="21:21" ht="15" customHeight="1">
      <c r="U540004" s="119"/>
    </row>
    <row r="540005" spans="21:21" ht="15" customHeight="1">
      <c r="U540005" s="119"/>
    </row>
    <row r="540006" spans="21:21" ht="15" customHeight="1">
      <c r="U540006" s="119"/>
    </row>
    <row r="540007" spans="21:21" ht="15" customHeight="1">
      <c r="U540007" s="119"/>
    </row>
    <row r="540008" spans="21:21" ht="15" customHeight="1">
      <c r="U540008" s="119"/>
    </row>
    <row r="540009" spans="21:21" ht="15" customHeight="1">
      <c r="U540009" s="119"/>
    </row>
    <row r="540010" spans="21:21" ht="15" customHeight="1">
      <c r="U540010" s="119"/>
    </row>
    <row r="540011" spans="21:21" ht="15" customHeight="1">
      <c r="U540011" s="119"/>
    </row>
    <row r="540012" spans="21:21" ht="15" customHeight="1">
      <c r="U540012" s="119"/>
    </row>
    <row r="540013" spans="21:21" ht="15" customHeight="1">
      <c r="U540013" s="119"/>
    </row>
    <row r="540014" spans="21:21" ht="15" customHeight="1">
      <c r="U540014" s="119"/>
    </row>
    <row r="540015" spans="21:21" ht="15" customHeight="1">
      <c r="U540015" s="119"/>
    </row>
    <row r="540016" spans="21:21" ht="15" customHeight="1">
      <c r="U540016" s="119"/>
    </row>
    <row r="540017" spans="21:21" ht="15" customHeight="1">
      <c r="U540017" s="119"/>
    </row>
    <row r="540018" spans="21:21" ht="15" customHeight="1">
      <c r="U540018" s="119"/>
    </row>
    <row r="540019" spans="21:21" ht="15" customHeight="1">
      <c r="U540019" s="119"/>
    </row>
    <row r="540020" spans="21:21" ht="15" customHeight="1">
      <c r="U540020" s="119"/>
    </row>
    <row r="540021" spans="21:21" ht="15" customHeight="1">
      <c r="U540021" s="119"/>
    </row>
    <row r="540022" spans="21:21" ht="15" customHeight="1">
      <c r="U540022" s="119"/>
    </row>
    <row r="540023" spans="21:21" ht="15" customHeight="1">
      <c r="U540023" s="119"/>
    </row>
    <row r="540024" spans="21:21" ht="15" customHeight="1">
      <c r="U540024" s="119"/>
    </row>
    <row r="540025" spans="21:21" ht="15" customHeight="1">
      <c r="U540025" s="119"/>
    </row>
    <row r="540026" spans="21:21" ht="15" customHeight="1">
      <c r="U540026" s="119"/>
    </row>
    <row r="540027" spans="21:21" ht="15" customHeight="1">
      <c r="U540027" s="119"/>
    </row>
    <row r="540028" spans="21:21" ht="15" customHeight="1">
      <c r="U540028" s="119"/>
    </row>
    <row r="540029" spans="21:21" ht="15" customHeight="1">
      <c r="U540029" s="119"/>
    </row>
    <row r="540030" spans="21:21" ht="15" customHeight="1">
      <c r="U540030" s="119"/>
    </row>
    <row r="540031" spans="21:21" ht="15" customHeight="1">
      <c r="U540031" s="119"/>
    </row>
    <row r="540032" spans="21:21" ht="15" customHeight="1">
      <c r="U540032" s="119"/>
    </row>
    <row r="540033" spans="21:21" ht="15" customHeight="1">
      <c r="U540033" s="119"/>
    </row>
    <row r="540034" spans="21:21" ht="15" customHeight="1">
      <c r="U540034" s="119"/>
    </row>
    <row r="540035" spans="21:21" ht="15" customHeight="1">
      <c r="U540035" s="119"/>
    </row>
    <row r="540036" spans="21:21" ht="15" customHeight="1">
      <c r="U540036" s="119"/>
    </row>
    <row r="540037" spans="21:21" ht="15" customHeight="1">
      <c r="U540037" s="119"/>
    </row>
    <row r="540038" spans="21:21" ht="15" customHeight="1">
      <c r="U540038" s="119"/>
    </row>
    <row r="540039" spans="21:21" ht="15" customHeight="1">
      <c r="U540039" s="119"/>
    </row>
    <row r="540040" spans="21:21" ht="15" customHeight="1">
      <c r="U540040" s="119"/>
    </row>
    <row r="540041" spans="21:21" ht="15" customHeight="1">
      <c r="U540041" s="119"/>
    </row>
    <row r="540042" spans="21:21" ht="15" customHeight="1">
      <c r="U540042" s="119"/>
    </row>
    <row r="540043" spans="21:21" ht="15" customHeight="1">
      <c r="U540043" s="119"/>
    </row>
    <row r="540044" spans="21:21" ht="15" customHeight="1">
      <c r="U540044" s="119"/>
    </row>
    <row r="540045" spans="21:21" ht="15" customHeight="1">
      <c r="U540045" s="119"/>
    </row>
    <row r="540046" spans="21:21" ht="15" customHeight="1">
      <c r="U540046" s="119"/>
    </row>
    <row r="540047" spans="21:21" ht="15" customHeight="1">
      <c r="U540047" s="119"/>
    </row>
    <row r="540048" spans="21:21" ht="15" customHeight="1">
      <c r="U540048" s="119"/>
    </row>
    <row r="540049" spans="21:21" ht="15" customHeight="1">
      <c r="U540049" s="119"/>
    </row>
    <row r="540050" spans="21:21" ht="15" customHeight="1">
      <c r="U540050" s="119"/>
    </row>
    <row r="540051" spans="21:21" ht="15" customHeight="1">
      <c r="U540051" s="119"/>
    </row>
    <row r="540052" spans="21:21" ht="15" customHeight="1">
      <c r="U540052" s="119"/>
    </row>
    <row r="540053" spans="21:21" ht="15" customHeight="1">
      <c r="U540053" s="119"/>
    </row>
    <row r="540054" spans="21:21" ht="15" customHeight="1">
      <c r="U540054" s="119"/>
    </row>
    <row r="540055" spans="21:21" ht="15" customHeight="1">
      <c r="U540055" s="119"/>
    </row>
    <row r="540056" spans="21:21" ht="15" customHeight="1">
      <c r="U540056" s="119"/>
    </row>
    <row r="540057" spans="21:21" ht="15" customHeight="1">
      <c r="U540057" s="119"/>
    </row>
    <row r="540058" spans="21:21" ht="15" customHeight="1">
      <c r="U540058" s="119"/>
    </row>
    <row r="540059" spans="21:21" ht="15" customHeight="1">
      <c r="U540059" s="119"/>
    </row>
    <row r="540060" spans="21:21" ht="15" customHeight="1">
      <c r="U540060" s="119"/>
    </row>
    <row r="540061" spans="21:21" ht="15" customHeight="1">
      <c r="U540061" s="119"/>
    </row>
    <row r="540062" spans="21:21" ht="15" customHeight="1">
      <c r="U540062" s="119"/>
    </row>
    <row r="540063" spans="21:21" ht="15" customHeight="1">
      <c r="U540063" s="119"/>
    </row>
    <row r="540064" spans="21:21" ht="15" customHeight="1">
      <c r="U540064" s="119"/>
    </row>
    <row r="540065" spans="21:21" ht="15" customHeight="1">
      <c r="U540065" s="119"/>
    </row>
    <row r="540066" spans="21:21" ht="15" customHeight="1">
      <c r="U540066" s="119"/>
    </row>
    <row r="540067" spans="21:21" ht="15" customHeight="1">
      <c r="U540067" s="119"/>
    </row>
    <row r="540068" spans="21:21" ht="15" customHeight="1">
      <c r="U540068" s="119"/>
    </row>
    <row r="540069" spans="21:21" ht="15" customHeight="1">
      <c r="U540069" s="119"/>
    </row>
    <row r="540070" spans="21:21" ht="15" customHeight="1">
      <c r="U540070" s="119"/>
    </row>
    <row r="540071" spans="21:21" ht="15" customHeight="1">
      <c r="U540071" s="119"/>
    </row>
    <row r="540072" spans="21:21" ht="15" customHeight="1">
      <c r="U540072" s="119"/>
    </row>
    <row r="540073" spans="21:21" ht="15" customHeight="1">
      <c r="U540073" s="119"/>
    </row>
    <row r="540074" spans="21:21" ht="15" customHeight="1">
      <c r="U540074" s="119"/>
    </row>
    <row r="540075" spans="21:21" ht="15" customHeight="1">
      <c r="U540075" s="119"/>
    </row>
    <row r="540076" spans="21:21" ht="15" customHeight="1">
      <c r="U540076" s="119"/>
    </row>
    <row r="540077" spans="21:21" ht="15" customHeight="1">
      <c r="U540077" s="119"/>
    </row>
    <row r="540078" spans="21:21" ht="15" customHeight="1">
      <c r="U540078" s="119"/>
    </row>
    <row r="540079" spans="21:21" ht="15" customHeight="1">
      <c r="U540079" s="119"/>
    </row>
    <row r="540080" spans="21:21" ht="15" customHeight="1">
      <c r="U540080" s="119"/>
    </row>
    <row r="540081" spans="21:21" ht="15" customHeight="1">
      <c r="U540081" s="119"/>
    </row>
    <row r="540082" spans="21:21" ht="15" customHeight="1">
      <c r="U540082" s="119"/>
    </row>
    <row r="540083" spans="21:21" ht="15" customHeight="1">
      <c r="U540083" s="119"/>
    </row>
    <row r="540084" spans="21:21" ht="15" customHeight="1">
      <c r="U540084" s="119"/>
    </row>
    <row r="540085" spans="21:21" ht="15" customHeight="1">
      <c r="U540085" s="119"/>
    </row>
    <row r="540086" spans="21:21" ht="15" customHeight="1">
      <c r="U540086" s="119"/>
    </row>
    <row r="540087" spans="21:21" ht="15" customHeight="1">
      <c r="U540087" s="119"/>
    </row>
    <row r="540088" spans="21:21" ht="15" customHeight="1">
      <c r="U540088" s="119"/>
    </row>
    <row r="540089" spans="21:21" ht="15" customHeight="1">
      <c r="U540089" s="119"/>
    </row>
    <row r="540090" spans="21:21" ht="15" customHeight="1">
      <c r="U540090" s="119"/>
    </row>
    <row r="540091" spans="21:21" ht="15" customHeight="1">
      <c r="U540091" s="119"/>
    </row>
    <row r="540092" spans="21:21" ht="15" customHeight="1">
      <c r="U540092" s="119"/>
    </row>
    <row r="540093" spans="21:21" ht="15" customHeight="1">
      <c r="U540093" s="119"/>
    </row>
    <row r="540094" spans="21:21" ht="15" customHeight="1">
      <c r="U540094" s="119"/>
    </row>
    <row r="540095" spans="21:21" ht="15" customHeight="1">
      <c r="U540095" s="119"/>
    </row>
    <row r="540096" spans="21:21" ht="15" customHeight="1">
      <c r="U540096" s="119"/>
    </row>
    <row r="540097" spans="21:21" ht="15" customHeight="1">
      <c r="U540097" s="119"/>
    </row>
    <row r="540098" spans="21:21" ht="15" customHeight="1">
      <c r="U540098" s="119"/>
    </row>
    <row r="540099" spans="21:21" ht="15" customHeight="1">
      <c r="U540099" s="119"/>
    </row>
    <row r="540100" spans="21:21" ht="15" customHeight="1">
      <c r="U540100" s="119"/>
    </row>
    <row r="540101" spans="21:21" ht="15" customHeight="1">
      <c r="U540101" s="119"/>
    </row>
    <row r="540102" spans="21:21" ht="15" customHeight="1">
      <c r="U540102" s="119"/>
    </row>
    <row r="540103" spans="21:21" ht="15" customHeight="1">
      <c r="U540103" s="119"/>
    </row>
    <row r="540104" spans="21:21" ht="15" customHeight="1">
      <c r="U540104" s="119"/>
    </row>
    <row r="540105" spans="21:21" ht="15" customHeight="1">
      <c r="U540105" s="119"/>
    </row>
    <row r="540106" spans="21:21" ht="15" customHeight="1">
      <c r="U540106" s="119"/>
    </row>
    <row r="540107" spans="21:21" ht="15" customHeight="1">
      <c r="U540107" s="119"/>
    </row>
    <row r="540108" spans="21:21" ht="15" customHeight="1">
      <c r="U540108" s="119"/>
    </row>
    <row r="540109" spans="21:21" ht="15" customHeight="1">
      <c r="U540109" s="119"/>
    </row>
    <row r="540110" spans="21:21" ht="15" customHeight="1">
      <c r="U540110" s="119"/>
    </row>
    <row r="540111" spans="21:21" ht="15" customHeight="1">
      <c r="U540111" s="119"/>
    </row>
    <row r="540112" spans="21:21" ht="15" customHeight="1">
      <c r="U540112" s="119"/>
    </row>
    <row r="540113" spans="21:21" ht="15" customHeight="1">
      <c r="U540113" s="119"/>
    </row>
    <row r="540114" spans="21:21" ht="15" customHeight="1">
      <c r="U540114" s="119"/>
    </row>
    <row r="540115" spans="21:21" ht="15" customHeight="1">
      <c r="U540115" s="119"/>
    </row>
    <row r="540116" spans="21:21" ht="15" customHeight="1">
      <c r="U540116" s="119"/>
    </row>
    <row r="540117" spans="21:21" ht="15" customHeight="1">
      <c r="U540117" s="119"/>
    </row>
    <row r="540118" spans="21:21" ht="15" customHeight="1">
      <c r="U540118" s="119"/>
    </row>
    <row r="540119" spans="21:21" ht="15" customHeight="1">
      <c r="U540119" s="119"/>
    </row>
    <row r="540120" spans="21:21" ht="15" customHeight="1">
      <c r="U540120" s="119"/>
    </row>
    <row r="540121" spans="21:21" ht="15" customHeight="1">
      <c r="U540121" s="119"/>
    </row>
    <row r="540122" spans="21:21" ht="15" customHeight="1">
      <c r="U540122" s="119"/>
    </row>
    <row r="540123" spans="21:21" ht="15" customHeight="1">
      <c r="U540123" s="119"/>
    </row>
    <row r="540124" spans="21:21" ht="15" customHeight="1">
      <c r="U540124" s="119"/>
    </row>
    <row r="540125" spans="21:21" ht="15" customHeight="1">
      <c r="U540125" s="119"/>
    </row>
    <row r="540126" spans="21:21" ht="15" customHeight="1">
      <c r="U540126" s="119"/>
    </row>
    <row r="540127" spans="21:21" ht="15" customHeight="1">
      <c r="U540127" s="119"/>
    </row>
    <row r="540128" spans="21:21" ht="15" customHeight="1">
      <c r="U540128" s="119"/>
    </row>
    <row r="540129" spans="21:21" ht="15" customHeight="1">
      <c r="U540129" s="119"/>
    </row>
    <row r="540130" spans="21:21" ht="15" customHeight="1">
      <c r="U540130" s="119"/>
    </row>
    <row r="540131" spans="21:21" ht="15" customHeight="1">
      <c r="U540131" s="119"/>
    </row>
    <row r="540132" spans="21:21" ht="15" customHeight="1">
      <c r="U540132" s="119"/>
    </row>
    <row r="540133" spans="21:21" ht="15" customHeight="1">
      <c r="U540133" s="119"/>
    </row>
    <row r="540134" spans="21:21" ht="15" customHeight="1">
      <c r="U540134" s="119"/>
    </row>
    <row r="540135" spans="21:21" ht="15" customHeight="1">
      <c r="U540135" s="119"/>
    </row>
    <row r="540136" spans="21:21" ht="15" customHeight="1">
      <c r="U540136" s="119"/>
    </row>
    <row r="540137" spans="21:21" ht="15" customHeight="1">
      <c r="U540137" s="119"/>
    </row>
    <row r="540138" spans="21:21" ht="15" customHeight="1">
      <c r="U540138" s="119"/>
    </row>
    <row r="540139" spans="21:21" ht="15" customHeight="1">
      <c r="U540139" s="119"/>
    </row>
    <row r="540140" spans="21:21" ht="15" customHeight="1">
      <c r="U540140" s="119"/>
    </row>
    <row r="540141" spans="21:21" ht="15" customHeight="1">
      <c r="U540141" s="119"/>
    </row>
    <row r="540142" spans="21:21" ht="15" customHeight="1">
      <c r="U540142" s="119"/>
    </row>
    <row r="540143" spans="21:21" ht="15" customHeight="1">
      <c r="U540143" s="119"/>
    </row>
    <row r="540144" spans="21:21" ht="15" customHeight="1">
      <c r="U540144" s="119"/>
    </row>
    <row r="540145" spans="21:21" ht="15" customHeight="1">
      <c r="U540145" s="119"/>
    </row>
    <row r="540146" spans="21:21" ht="15" customHeight="1">
      <c r="U540146" s="119"/>
    </row>
    <row r="540147" spans="21:21" ht="15" customHeight="1">
      <c r="U540147" s="119"/>
    </row>
    <row r="540148" spans="21:21" ht="15" customHeight="1">
      <c r="U540148" s="119"/>
    </row>
    <row r="540149" spans="21:21" ht="15" customHeight="1">
      <c r="U540149" s="119"/>
    </row>
    <row r="540150" spans="21:21" ht="15" customHeight="1">
      <c r="U540150" s="119"/>
    </row>
    <row r="540151" spans="21:21" ht="15" customHeight="1">
      <c r="U540151" s="119"/>
    </row>
    <row r="540152" spans="21:21" ht="15" customHeight="1">
      <c r="U540152" s="119"/>
    </row>
    <row r="540153" spans="21:21" ht="15" customHeight="1">
      <c r="U540153" s="119"/>
    </row>
    <row r="540154" spans="21:21" ht="15" customHeight="1">
      <c r="U540154" s="119"/>
    </row>
    <row r="540155" spans="21:21" ht="15" customHeight="1">
      <c r="U540155" s="119"/>
    </row>
    <row r="540156" spans="21:21" ht="15" customHeight="1">
      <c r="U540156" s="119"/>
    </row>
    <row r="540157" spans="21:21" ht="15" customHeight="1">
      <c r="U540157" s="119"/>
    </row>
    <row r="540158" spans="21:21" ht="15" customHeight="1">
      <c r="U540158" s="119"/>
    </row>
    <row r="540159" spans="21:21" ht="15" customHeight="1">
      <c r="U540159" s="119"/>
    </row>
    <row r="540160" spans="21:21" ht="15" customHeight="1">
      <c r="U540160" s="119"/>
    </row>
    <row r="540161" spans="21:21" ht="15" customHeight="1">
      <c r="U540161" s="119"/>
    </row>
    <row r="540162" spans="21:21" ht="15" customHeight="1">
      <c r="U540162" s="119"/>
    </row>
    <row r="540163" spans="21:21" ht="15" customHeight="1">
      <c r="U540163" s="119"/>
    </row>
    <row r="540164" spans="21:21" ht="15" customHeight="1">
      <c r="U540164" s="119"/>
    </row>
    <row r="540165" spans="21:21" ht="15" customHeight="1">
      <c r="U540165" s="119"/>
    </row>
    <row r="540166" spans="21:21" ht="15" customHeight="1">
      <c r="U540166" s="119"/>
    </row>
    <row r="540167" spans="21:21" ht="15" customHeight="1">
      <c r="U540167" s="119"/>
    </row>
    <row r="540168" spans="21:21" ht="15" customHeight="1">
      <c r="U540168" s="119"/>
    </row>
    <row r="540169" spans="21:21" ht="15" customHeight="1">
      <c r="U540169" s="119"/>
    </row>
    <row r="540170" spans="21:21" ht="15" customHeight="1">
      <c r="U540170" s="119"/>
    </row>
    <row r="540171" spans="21:21" ht="15" customHeight="1">
      <c r="U540171" s="119"/>
    </row>
    <row r="540172" spans="21:21" ht="15" customHeight="1">
      <c r="U540172" s="119"/>
    </row>
    <row r="540173" spans="21:21" ht="15" customHeight="1">
      <c r="U540173" s="119"/>
    </row>
    <row r="540174" spans="21:21" ht="15" customHeight="1">
      <c r="U540174" s="119"/>
    </row>
    <row r="540175" spans="21:21" ht="15" customHeight="1">
      <c r="U540175" s="119"/>
    </row>
    <row r="540176" spans="21:21" ht="15" customHeight="1">
      <c r="U540176" s="119"/>
    </row>
    <row r="540177" spans="21:21" ht="15" customHeight="1">
      <c r="U540177" s="119"/>
    </row>
    <row r="540178" spans="21:21" ht="15" customHeight="1">
      <c r="U540178" s="119"/>
    </row>
    <row r="540179" spans="21:21" ht="15" customHeight="1">
      <c r="U540179" s="119"/>
    </row>
    <row r="540180" spans="21:21" ht="15" customHeight="1">
      <c r="U540180" s="119"/>
    </row>
    <row r="540181" spans="21:21" ht="15" customHeight="1">
      <c r="U540181" s="119"/>
    </row>
    <row r="540182" spans="21:21" ht="15" customHeight="1">
      <c r="U540182" s="119"/>
    </row>
    <row r="540183" spans="21:21" ht="15" customHeight="1">
      <c r="U540183" s="119"/>
    </row>
    <row r="540184" spans="21:21" ht="15" customHeight="1">
      <c r="U540184" s="119"/>
    </row>
    <row r="540185" spans="21:21" ht="15" customHeight="1">
      <c r="U540185" s="119"/>
    </row>
    <row r="540186" spans="21:21" ht="15" customHeight="1">
      <c r="U540186" s="119"/>
    </row>
    <row r="540187" spans="21:21" ht="15" customHeight="1">
      <c r="U540187" s="119"/>
    </row>
    <row r="540188" spans="21:21" ht="15" customHeight="1">
      <c r="U540188" s="119"/>
    </row>
    <row r="540189" spans="21:21" ht="15" customHeight="1">
      <c r="U540189" s="119"/>
    </row>
    <row r="540190" spans="21:21" ht="15" customHeight="1">
      <c r="U540190" s="119"/>
    </row>
    <row r="540191" spans="21:21" ht="15" customHeight="1">
      <c r="U540191" s="119"/>
    </row>
    <row r="540192" spans="21:21" ht="15" customHeight="1">
      <c r="U540192" s="119"/>
    </row>
    <row r="540193" spans="21:21" ht="15" customHeight="1">
      <c r="U540193" s="119"/>
    </row>
    <row r="540194" spans="21:21" ht="15" customHeight="1">
      <c r="U540194" s="119"/>
    </row>
    <row r="540195" spans="21:21" ht="15" customHeight="1">
      <c r="U540195" s="119"/>
    </row>
    <row r="540196" spans="21:21" ht="15" customHeight="1">
      <c r="U540196" s="119"/>
    </row>
    <row r="540197" spans="21:21" ht="15" customHeight="1">
      <c r="U540197" s="119"/>
    </row>
    <row r="540198" spans="21:21" ht="15" customHeight="1">
      <c r="U540198" s="119"/>
    </row>
    <row r="540199" spans="21:21" ht="15" customHeight="1">
      <c r="U540199" s="119"/>
    </row>
    <row r="540200" spans="21:21" ht="15" customHeight="1">
      <c r="U540200" s="119"/>
    </row>
    <row r="540201" spans="21:21" ht="15" customHeight="1">
      <c r="U540201" s="119"/>
    </row>
    <row r="540202" spans="21:21" ht="15" customHeight="1">
      <c r="U540202" s="119"/>
    </row>
    <row r="540203" spans="21:21" ht="15" customHeight="1">
      <c r="U540203" s="119"/>
    </row>
    <row r="540204" spans="21:21" ht="15" customHeight="1">
      <c r="U540204" s="119"/>
    </row>
    <row r="540205" spans="21:21" ht="15" customHeight="1">
      <c r="U540205" s="119"/>
    </row>
    <row r="540206" spans="21:21" ht="15" customHeight="1">
      <c r="U540206" s="119"/>
    </row>
    <row r="540207" spans="21:21" ht="15" customHeight="1">
      <c r="U540207" s="119"/>
    </row>
    <row r="540208" spans="21:21" ht="15" customHeight="1">
      <c r="U540208" s="119"/>
    </row>
    <row r="540209" spans="21:21" ht="15" customHeight="1">
      <c r="U540209" s="119"/>
    </row>
    <row r="540210" spans="21:21" ht="15" customHeight="1">
      <c r="U540210" s="119"/>
    </row>
    <row r="540211" spans="21:21" ht="15" customHeight="1">
      <c r="U540211" s="119"/>
    </row>
    <row r="540212" spans="21:21" ht="15" customHeight="1">
      <c r="U540212" s="119"/>
    </row>
    <row r="540213" spans="21:21" ht="15" customHeight="1">
      <c r="U540213" s="119"/>
    </row>
    <row r="540214" spans="21:21" ht="15" customHeight="1">
      <c r="U540214" s="119"/>
    </row>
    <row r="540215" spans="21:21" ht="15" customHeight="1">
      <c r="U540215" s="119"/>
    </row>
    <row r="540216" spans="21:21" ht="15" customHeight="1">
      <c r="U540216" s="119"/>
    </row>
    <row r="540217" spans="21:21" ht="15" customHeight="1">
      <c r="U540217" s="119"/>
    </row>
    <row r="540218" spans="21:21" ht="15" customHeight="1">
      <c r="U540218" s="119"/>
    </row>
    <row r="540219" spans="21:21" ht="15" customHeight="1">
      <c r="U540219" s="119"/>
    </row>
    <row r="540220" spans="21:21" ht="15" customHeight="1">
      <c r="U540220" s="119"/>
    </row>
    <row r="540221" spans="21:21" ht="15" customHeight="1">
      <c r="U540221" s="119"/>
    </row>
    <row r="540222" spans="21:21" ht="15" customHeight="1">
      <c r="U540222" s="119"/>
    </row>
    <row r="540223" spans="21:21" ht="15" customHeight="1">
      <c r="U540223" s="119"/>
    </row>
    <row r="540224" spans="21:21" ht="15" customHeight="1">
      <c r="U540224" s="119"/>
    </row>
    <row r="540225" spans="21:21" ht="15" customHeight="1">
      <c r="U540225" s="119"/>
    </row>
    <row r="540226" spans="21:21" ht="15" customHeight="1">
      <c r="U540226" s="119"/>
    </row>
    <row r="540227" spans="21:21" ht="15" customHeight="1">
      <c r="U540227" s="119"/>
    </row>
    <row r="540228" spans="21:21" ht="15" customHeight="1">
      <c r="U540228" s="119"/>
    </row>
    <row r="540229" spans="21:21" ht="15" customHeight="1">
      <c r="U540229" s="119"/>
    </row>
    <row r="540230" spans="21:21" ht="15" customHeight="1">
      <c r="U540230" s="119"/>
    </row>
    <row r="540231" spans="21:21" ht="15" customHeight="1">
      <c r="U540231" s="119"/>
    </row>
    <row r="540232" spans="21:21" ht="15" customHeight="1">
      <c r="U540232" s="119"/>
    </row>
    <row r="540233" spans="21:21" ht="15" customHeight="1">
      <c r="U540233" s="119"/>
    </row>
    <row r="540234" spans="21:21" ht="15" customHeight="1">
      <c r="U540234" s="119"/>
    </row>
    <row r="540235" spans="21:21" ht="15" customHeight="1">
      <c r="U540235" s="119"/>
    </row>
    <row r="540236" spans="21:21" ht="15" customHeight="1">
      <c r="U540236" s="119"/>
    </row>
    <row r="540237" spans="21:21" ht="15" customHeight="1">
      <c r="U540237" s="119"/>
    </row>
    <row r="540238" spans="21:21" ht="15" customHeight="1">
      <c r="U540238" s="119"/>
    </row>
    <row r="540239" spans="21:21" ht="15" customHeight="1">
      <c r="U540239" s="119"/>
    </row>
    <row r="540240" spans="21:21" ht="15" customHeight="1">
      <c r="U540240" s="119"/>
    </row>
    <row r="540241" spans="21:21" ht="15" customHeight="1">
      <c r="U540241" s="119"/>
    </row>
    <row r="540242" spans="21:21" ht="15" customHeight="1">
      <c r="U540242" s="119"/>
    </row>
    <row r="540243" spans="21:21" ht="15" customHeight="1">
      <c r="U540243" s="119"/>
    </row>
    <row r="540244" spans="21:21" ht="15" customHeight="1">
      <c r="U540244" s="119"/>
    </row>
    <row r="540245" spans="21:21" ht="15" customHeight="1">
      <c r="U540245" s="119"/>
    </row>
    <row r="540246" spans="21:21" ht="15" customHeight="1">
      <c r="U540246" s="119"/>
    </row>
    <row r="540247" spans="21:21" ht="15" customHeight="1">
      <c r="U540247" s="119"/>
    </row>
    <row r="540248" spans="21:21" ht="15" customHeight="1">
      <c r="U540248" s="119"/>
    </row>
    <row r="540249" spans="21:21" ht="15" customHeight="1">
      <c r="U540249" s="119"/>
    </row>
    <row r="540250" spans="21:21" ht="15" customHeight="1">
      <c r="U540250" s="119"/>
    </row>
    <row r="540251" spans="21:21" ht="15" customHeight="1">
      <c r="U540251" s="119"/>
    </row>
    <row r="540252" spans="21:21" ht="15" customHeight="1">
      <c r="U540252" s="119"/>
    </row>
    <row r="540253" spans="21:21" ht="15" customHeight="1">
      <c r="U540253" s="119"/>
    </row>
    <row r="540254" spans="21:21" ht="15" customHeight="1">
      <c r="U540254" s="119"/>
    </row>
    <row r="540255" spans="21:21" ht="15" customHeight="1">
      <c r="U540255" s="119"/>
    </row>
    <row r="540256" spans="21:21" ht="15" customHeight="1">
      <c r="U540256" s="119"/>
    </row>
    <row r="540257" spans="21:21" ht="15" customHeight="1">
      <c r="U540257" s="119"/>
    </row>
    <row r="540258" spans="21:21" ht="15" customHeight="1">
      <c r="U540258" s="119"/>
    </row>
    <row r="540259" spans="21:21" ht="15" customHeight="1">
      <c r="U540259" s="119"/>
    </row>
    <row r="540260" spans="21:21" ht="15" customHeight="1">
      <c r="U540260" s="119"/>
    </row>
    <row r="540261" spans="21:21" ht="15" customHeight="1">
      <c r="U540261" s="119"/>
    </row>
    <row r="540262" spans="21:21" ht="15" customHeight="1">
      <c r="U540262" s="119"/>
    </row>
    <row r="540263" spans="21:21" ht="15" customHeight="1">
      <c r="U540263" s="119"/>
    </row>
    <row r="540264" spans="21:21" ht="15" customHeight="1">
      <c r="U540264" s="119"/>
    </row>
    <row r="540265" spans="21:21" ht="15" customHeight="1">
      <c r="U540265" s="119"/>
    </row>
    <row r="540266" spans="21:21" ht="15" customHeight="1">
      <c r="U540266" s="119"/>
    </row>
    <row r="540267" spans="21:21" ht="15" customHeight="1">
      <c r="U540267" s="119"/>
    </row>
    <row r="540268" spans="21:21" ht="15" customHeight="1">
      <c r="U540268" s="119"/>
    </row>
    <row r="540269" spans="21:21" ht="15" customHeight="1">
      <c r="U540269" s="119"/>
    </row>
    <row r="540270" spans="21:21" ht="15" customHeight="1">
      <c r="U540270" s="119"/>
    </row>
    <row r="540271" spans="21:21" ht="15" customHeight="1">
      <c r="U540271" s="119"/>
    </row>
    <row r="540272" spans="21:21" ht="15" customHeight="1">
      <c r="U540272" s="119"/>
    </row>
    <row r="540273" spans="21:21" ht="15" customHeight="1">
      <c r="U540273" s="119"/>
    </row>
    <row r="540274" spans="21:21" ht="15" customHeight="1">
      <c r="U540274" s="119"/>
    </row>
    <row r="540275" spans="21:21" ht="15" customHeight="1">
      <c r="U540275" s="119"/>
    </row>
    <row r="540276" spans="21:21" ht="15" customHeight="1">
      <c r="U540276" s="119"/>
    </row>
    <row r="540277" spans="21:21" ht="15" customHeight="1">
      <c r="U540277" s="119"/>
    </row>
    <row r="540278" spans="21:21" ht="15" customHeight="1">
      <c r="U540278" s="119"/>
    </row>
    <row r="540279" spans="21:21" ht="15" customHeight="1">
      <c r="U540279" s="119"/>
    </row>
    <row r="540280" spans="21:21" ht="15" customHeight="1">
      <c r="U540280" s="119"/>
    </row>
    <row r="540281" spans="21:21" ht="15" customHeight="1">
      <c r="U540281" s="119"/>
    </row>
    <row r="540282" spans="21:21" ht="15" customHeight="1">
      <c r="U540282" s="119"/>
    </row>
    <row r="540283" spans="21:21" ht="15" customHeight="1">
      <c r="U540283" s="119"/>
    </row>
    <row r="540284" spans="21:21" ht="15" customHeight="1">
      <c r="U540284" s="119"/>
    </row>
    <row r="540285" spans="21:21" ht="15" customHeight="1">
      <c r="U540285" s="119"/>
    </row>
    <row r="540286" spans="21:21" ht="15" customHeight="1">
      <c r="U540286" s="119"/>
    </row>
    <row r="540287" spans="21:21" ht="15" customHeight="1">
      <c r="U540287" s="119"/>
    </row>
    <row r="540288" spans="21:21" ht="15" customHeight="1">
      <c r="U540288" s="119"/>
    </row>
    <row r="540289" spans="21:21" ht="15" customHeight="1">
      <c r="U540289" s="119"/>
    </row>
    <row r="540290" spans="21:21" ht="15" customHeight="1">
      <c r="U540290" s="119"/>
    </row>
    <row r="540291" spans="21:21" ht="15" customHeight="1">
      <c r="U540291" s="119"/>
    </row>
    <row r="540292" spans="21:21" ht="15" customHeight="1">
      <c r="U540292" s="119"/>
    </row>
    <row r="540293" spans="21:21" ht="15" customHeight="1">
      <c r="U540293" s="119"/>
    </row>
    <row r="540294" spans="21:21" ht="15" customHeight="1">
      <c r="U540294" s="119"/>
    </row>
    <row r="540295" spans="21:21" ht="15" customHeight="1">
      <c r="U540295" s="119"/>
    </row>
    <row r="540296" spans="21:21" ht="15" customHeight="1">
      <c r="U540296" s="119"/>
    </row>
    <row r="540297" spans="21:21" ht="15" customHeight="1">
      <c r="U540297" s="119"/>
    </row>
    <row r="540298" spans="21:21" ht="15" customHeight="1">
      <c r="U540298" s="119"/>
    </row>
    <row r="540299" spans="21:21" ht="15" customHeight="1">
      <c r="U540299" s="119"/>
    </row>
    <row r="540300" spans="21:21" ht="15" customHeight="1">
      <c r="U540300" s="119"/>
    </row>
    <row r="540301" spans="21:21" ht="15" customHeight="1">
      <c r="U540301" s="119"/>
    </row>
    <row r="540302" spans="21:21" ht="15" customHeight="1">
      <c r="U540302" s="119"/>
    </row>
    <row r="540303" spans="21:21" ht="15" customHeight="1">
      <c r="U540303" s="119"/>
    </row>
    <row r="540304" spans="21:21" ht="15" customHeight="1">
      <c r="U540304" s="119"/>
    </row>
    <row r="540305" spans="21:21" ht="15" customHeight="1">
      <c r="U540305" s="119"/>
    </row>
    <row r="540306" spans="21:21" ht="15" customHeight="1">
      <c r="U540306" s="119"/>
    </row>
    <row r="540307" spans="21:21" ht="15" customHeight="1">
      <c r="U540307" s="119"/>
    </row>
    <row r="540308" spans="21:21" ht="15" customHeight="1">
      <c r="U540308" s="119"/>
    </row>
    <row r="540309" spans="21:21" ht="15" customHeight="1">
      <c r="U540309" s="119"/>
    </row>
    <row r="540310" spans="21:21" ht="15" customHeight="1">
      <c r="U540310" s="119"/>
    </row>
    <row r="540311" spans="21:21" ht="15" customHeight="1">
      <c r="U540311" s="119"/>
    </row>
    <row r="540312" spans="21:21" ht="15" customHeight="1">
      <c r="U540312" s="119"/>
    </row>
    <row r="540313" spans="21:21" ht="15" customHeight="1">
      <c r="U540313" s="119"/>
    </row>
    <row r="540314" spans="21:21" ht="15" customHeight="1">
      <c r="U540314" s="119"/>
    </row>
    <row r="540315" spans="21:21" ht="15" customHeight="1">
      <c r="U540315" s="119"/>
    </row>
    <row r="540316" spans="21:21" ht="15" customHeight="1">
      <c r="U540316" s="119"/>
    </row>
    <row r="540317" spans="21:21" ht="15" customHeight="1">
      <c r="U540317" s="119"/>
    </row>
    <row r="540318" spans="21:21" ht="15" customHeight="1">
      <c r="U540318" s="119"/>
    </row>
    <row r="540319" spans="21:21" ht="15" customHeight="1">
      <c r="U540319" s="119"/>
    </row>
    <row r="540320" spans="21:21" ht="15" customHeight="1">
      <c r="U540320" s="119"/>
    </row>
    <row r="540321" spans="21:21" ht="15" customHeight="1">
      <c r="U540321" s="119"/>
    </row>
    <row r="540322" spans="21:21" ht="15" customHeight="1">
      <c r="U540322" s="119"/>
    </row>
    <row r="540323" spans="21:21" ht="15" customHeight="1">
      <c r="U540323" s="119"/>
    </row>
    <row r="540324" spans="21:21" ht="15" customHeight="1">
      <c r="U540324" s="119"/>
    </row>
    <row r="540325" spans="21:21" ht="15" customHeight="1">
      <c r="U540325" s="119"/>
    </row>
    <row r="540326" spans="21:21" ht="15" customHeight="1">
      <c r="U540326" s="119"/>
    </row>
    <row r="540327" spans="21:21" ht="15" customHeight="1">
      <c r="U540327" s="119"/>
    </row>
    <row r="540328" spans="21:21" ht="15" customHeight="1">
      <c r="U540328" s="119"/>
    </row>
    <row r="540329" spans="21:21" ht="15" customHeight="1">
      <c r="U540329" s="119"/>
    </row>
    <row r="540330" spans="21:21" ht="15" customHeight="1">
      <c r="U540330" s="119"/>
    </row>
    <row r="540331" spans="21:21" ht="15" customHeight="1">
      <c r="U540331" s="119"/>
    </row>
    <row r="540332" spans="21:21" ht="15" customHeight="1">
      <c r="U540332" s="119"/>
    </row>
    <row r="540333" spans="21:21" ht="15" customHeight="1">
      <c r="U540333" s="119"/>
    </row>
    <row r="540334" spans="21:21" ht="15" customHeight="1">
      <c r="U540334" s="119"/>
    </row>
    <row r="540335" spans="21:21" ht="15" customHeight="1">
      <c r="U540335" s="119"/>
    </row>
    <row r="540336" spans="21:21" ht="15" customHeight="1">
      <c r="U540336" s="119"/>
    </row>
    <row r="540337" spans="21:21" ht="15" customHeight="1">
      <c r="U540337" s="119"/>
    </row>
    <row r="540338" spans="21:21" ht="15" customHeight="1">
      <c r="U540338" s="119"/>
    </row>
    <row r="540339" spans="21:21" ht="15" customHeight="1">
      <c r="U540339" s="119"/>
    </row>
    <row r="540340" spans="21:21" ht="15" customHeight="1">
      <c r="U540340" s="119"/>
    </row>
    <row r="540341" spans="21:21" ht="15" customHeight="1">
      <c r="U540341" s="119"/>
    </row>
    <row r="540342" spans="21:21" ht="15" customHeight="1">
      <c r="U540342" s="119"/>
    </row>
    <row r="540343" spans="21:21" ht="15" customHeight="1">
      <c r="U540343" s="119"/>
    </row>
    <row r="540344" spans="21:21" ht="15" customHeight="1">
      <c r="U540344" s="119"/>
    </row>
    <row r="540345" spans="21:21" ht="15" customHeight="1">
      <c r="U540345" s="119"/>
    </row>
    <row r="540346" spans="21:21" ht="15" customHeight="1">
      <c r="U540346" s="119"/>
    </row>
    <row r="540347" spans="21:21" ht="15" customHeight="1">
      <c r="U540347" s="119"/>
    </row>
    <row r="540348" spans="21:21" ht="15" customHeight="1">
      <c r="U540348" s="119"/>
    </row>
    <row r="540349" spans="21:21" ht="15" customHeight="1">
      <c r="U540349" s="119"/>
    </row>
    <row r="540350" spans="21:21" ht="15" customHeight="1">
      <c r="U540350" s="119"/>
    </row>
    <row r="540351" spans="21:21" ht="15" customHeight="1">
      <c r="U540351" s="119"/>
    </row>
    <row r="540352" spans="21:21" ht="15" customHeight="1">
      <c r="U540352" s="119"/>
    </row>
    <row r="540353" spans="21:21" ht="15" customHeight="1">
      <c r="U540353" s="119"/>
    </row>
    <row r="540354" spans="21:21" ht="15" customHeight="1">
      <c r="U540354" s="119"/>
    </row>
    <row r="540355" spans="21:21" ht="15" customHeight="1">
      <c r="U540355" s="119"/>
    </row>
    <row r="540356" spans="21:21" ht="15" customHeight="1">
      <c r="U540356" s="119"/>
    </row>
    <row r="540357" spans="21:21" ht="15" customHeight="1">
      <c r="U540357" s="119"/>
    </row>
    <row r="540358" spans="21:21" ht="15" customHeight="1">
      <c r="U540358" s="119"/>
    </row>
    <row r="540359" spans="21:21" ht="15" customHeight="1">
      <c r="U540359" s="119"/>
    </row>
    <row r="540360" spans="21:21" ht="15" customHeight="1">
      <c r="U540360" s="119"/>
    </row>
    <row r="540361" spans="21:21" ht="15" customHeight="1">
      <c r="U540361" s="119"/>
    </row>
    <row r="540362" spans="21:21" ht="15" customHeight="1">
      <c r="U540362" s="119"/>
    </row>
    <row r="540363" spans="21:21" ht="15" customHeight="1">
      <c r="U540363" s="119"/>
    </row>
    <row r="540364" spans="21:21" ht="15" customHeight="1">
      <c r="U540364" s="119"/>
    </row>
    <row r="540365" spans="21:21" ht="15" customHeight="1">
      <c r="U540365" s="119"/>
    </row>
    <row r="540366" spans="21:21" ht="15" customHeight="1">
      <c r="U540366" s="119"/>
    </row>
    <row r="540367" spans="21:21" ht="15" customHeight="1">
      <c r="U540367" s="119"/>
    </row>
    <row r="540368" spans="21:21" ht="15" customHeight="1">
      <c r="U540368" s="119"/>
    </row>
    <row r="540369" spans="21:21" ht="15" customHeight="1">
      <c r="U540369" s="119"/>
    </row>
    <row r="540370" spans="21:21" ht="15" customHeight="1">
      <c r="U540370" s="119"/>
    </row>
    <row r="540371" spans="21:21" ht="15" customHeight="1">
      <c r="U540371" s="119"/>
    </row>
    <row r="540372" spans="21:21" ht="15" customHeight="1">
      <c r="U540372" s="119"/>
    </row>
    <row r="540373" spans="21:21" ht="15" customHeight="1">
      <c r="U540373" s="119"/>
    </row>
    <row r="540374" spans="21:21" ht="15" customHeight="1">
      <c r="U540374" s="119"/>
    </row>
    <row r="540375" spans="21:21" ht="15" customHeight="1">
      <c r="U540375" s="119"/>
    </row>
    <row r="540376" spans="21:21" ht="15" customHeight="1">
      <c r="U540376" s="119"/>
    </row>
    <row r="540377" spans="21:21" ht="15" customHeight="1">
      <c r="U540377" s="119"/>
    </row>
    <row r="540378" spans="21:21" ht="15" customHeight="1">
      <c r="U540378" s="119"/>
    </row>
    <row r="540379" spans="21:21" ht="15" customHeight="1">
      <c r="U540379" s="119"/>
    </row>
    <row r="540380" spans="21:21" ht="15" customHeight="1">
      <c r="U540380" s="119"/>
    </row>
    <row r="540381" spans="21:21" ht="15" customHeight="1">
      <c r="U540381" s="119"/>
    </row>
    <row r="540382" spans="21:21" ht="15" customHeight="1">
      <c r="U540382" s="119"/>
    </row>
    <row r="540383" spans="21:21" ht="15" customHeight="1">
      <c r="U540383" s="119"/>
    </row>
    <row r="540384" spans="21:21" ht="15" customHeight="1">
      <c r="U540384" s="119"/>
    </row>
    <row r="540385" spans="21:21" ht="15" customHeight="1">
      <c r="U540385" s="119"/>
    </row>
    <row r="540386" spans="21:21" ht="15" customHeight="1">
      <c r="U540386" s="119"/>
    </row>
    <row r="540387" spans="21:21" ht="15" customHeight="1">
      <c r="U540387" s="119"/>
    </row>
    <row r="540388" spans="21:21" ht="15" customHeight="1">
      <c r="U540388" s="119"/>
    </row>
    <row r="540389" spans="21:21" ht="15" customHeight="1">
      <c r="U540389" s="119"/>
    </row>
    <row r="540390" spans="21:21" ht="15" customHeight="1">
      <c r="U540390" s="119"/>
    </row>
    <row r="540391" spans="21:21" ht="15" customHeight="1">
      <c r="U540391" s="119"/>
    </row>
    <row r="540392" spans="21:21" ht="15" customHeight="1">
      <c r="U540392" s="119"/>
    </row>
    <row r="540393" spans="21:21" ht="15" customHeight="1">
      <c r="U540393" s="119"/>
    </row>
    <row r="540394" spans="21:21" ht="15" customHeight="1">
      <c r="U540394" s="119"/>
    </row>
    <row r="540395" spans="21:21" ht="15" customHeight="1">
      <c r="U540395" s="119"/>
    </row>
    <row r="540396" spans="21:21" ht="15" customHeight="1">
      <c r="U540396" s="119"/>
    </row>
    <row r="540397" spans="21:21" ht="15" customHeight="1">
      <c r="U540397" s="119"/>
    </row>
    <row r="540398" spans="21:21" ht="15" customHeight="1">
      <c r="U540398" s="119"/>
    </row>
    <row r="540399" spans="21:21" ht="15" customHeight="1">
      <c r="U540399" s="119"/>
    </row>
    <row r="540400" spans="21:21" ht="15" customHeight="1">
      <c r="U540400" s="119"/>
    </row>
    <row r="540401" spans="21:21" ht="15" customHeight="1">
      <c r="U540401" s="119"/>
    </row>
    <row r="540402" spans="21:21" ht="15" customHeight="1">
      <c r="U540402" s="119"/>
    </row>
    <row r="540403" spans="21:21" ht="15" customHeight="1">
      <c r="U540403" s="119"/>
    </row>
    <row r="540404" spans="21:21" ht="15" customHeight="1">
      <c r="U540404" s="119"/>
    </row>
    <row r="540405" spans="21:21" ht="15" customHeight="1">
      <c r="U540405" s="119"/>
    </row>
    <row r="540406" spans="21:21" ht="15" customHeight="1">
      <c r="U540406" s="119"/>
    </row>
    <row r="540407" spans="21:21" ht="15" customHeight="1">
      <c r="U540407" s="119"/>
    </row>
    <row r="540408" spans="21:21" ht="15" customHeight="1">
      <c r="U540408" s="119"/>
    </row>
    <row r="540409" spans="21:21" ht="15" customHeight="1">
      <c r="U540409" s="119"/>
    </row>
    <row r="540410" spans="21:21" ht="15" customHeight="1">
      <c r="U540410" s="119"/>
    </row>
    <row r="540411" spans="21:21" ht="15" customHeight="1">
      <c r="U540411" s="119"/>
    </row>
    <row r="540412" spans="21:21" ht="15" customHeight="1">
      <c r="U540412" s="119"/>
    </row>
    <row r="540413" spans="21:21" ht="15" customHeight="1">
      <c r="U540413" s="119"/>
    </row>
    <row r="540414" spans="21:21" ht="15" customHeight="1">
      <c r="U540414" s="119"/>
    </row>
    <row r="540415" spans="21:21" ht="15" customHeight="1">
      <c r="U540415" s="119"/>
    </row>
    <row r="540416" spans="21:21" ht="15" customHeight="1">
      <c r="U540416" s="119"/>
    </row>
    <row r="540417" spans="21:21" ht="15" customHeight="1">
      <c r="U540417" s="119"/>
    </row>
    <row r="540418" spans="21:21" ht="15" customHeight="1">
      <c r="U540418" s="119"/>
    </row>
    <row r="540419" spans="21:21" ht="15" customHeight="1">
      <c r="U540419" s="119"/>
    </row>
    <row r="540420" spans="21:21" ht="15" customHeight="1">
      <c r="U540420" s="119"/>
    </row>
    <row r="540421" spans="21:21" ht="15" customHeight="1">
      <c r="U540421" s="119"/>
    </row>
    <row r="540422" spans="21:21" ht="15" customHeight="1">
      <c r="U540422" s="119"/>
    </row>
    <row r="540423" spans="21:21" ht="15" customHeight="1">
      <c r="U540423" s="119"/>
    </row>
    <row r="540424" spans="21:21" ht="15" customHeight="1">
      <c r="U540424" s="119"/>
    </row>
    <row r="540425" spans="21:21" ht="15" customHeight="1">
      <c r="U540425" s="119"/>
    </row>
    <row r="540426" spans="21:21" ht="15" customHeight="1">
      <c r="U540426" s="119"/>
    </row>
    <row r="540427" spans="21:21" ht="15" customHeight="1">
      <c r="U540427" s="119"/>
    </row>
    <row r="540428" spans="21:21" ht="15" customHeight="1">
      <c r="U540428" s="119"/>
    </row>
    <row r="540429" spans="21:21" ht="15" customHeight="1">
      <c r="U540429" s="119"/>
    </row>
    <row r="540430" spans="21:21" ht="15" customHeight="1">
      <c r="U540430" s="119"/>
    </row>
    <row r="540431" spans="21:21" ht="15" customHeight="1">
      <c r="U540431" s="119"/>
    </row>
    <row r="540432" spans="21:21" ht="15" customHeight="1">
      <c r="U540432" s="119"/>
    </row>
    <row r="540433" spans="21:21" ht="15" customHeight="1">
      <c r="U540433" s="119"/>
    </row>
    <row r="540434" spans="21:21" ht="15" customHeight="1">
      <c r="U540434" s="119"/>
    </row>
    <row r="540435" spans="21:21" ht="15" customHeight="1">
      <c r="U540435" s="119"/>
    </row>
    <row r="540436" spans="21:21" ht="15" customHeight="1">
      <c r="U540436" s="119"/>
    </row>
    <row r="540437" spans="21:21" ht="15" customHeight="1">
      <c r="U540437" s="119"/>
    </row>
    <row r="540438" spans="21:21" ht="15" customHeight="1">
      <c r="U540438" s="119"/>
    </row>
    <row r="540439" spans="21:21" ht="15" customHeight="1">
      <c r="U540439" s="119"/>
    </row>
    <row r="540440" spans="21:21" ht="15" customHeight="1">
      <c r="U540440" s="119"/>
    </row>
    <row r="540441" spans="21:21" ht="15" customHeight="1">
      <c r="U540441" s="119"/>
    </row>
    <row r="540442" spans="21:21" ht="15" customHeight="1">
      <c r="U540442" s="119"/>
    </row>
    <row r="540443" spans="21:21" ht="15" customHeight="1">
      <c r="U540443" s="119"/>
    </row>
    <row r="540444" spans="21:21" ht="15" customHeight="1">
      <c r="U540444" s="119"/>
    </row>
    <row r="540445" spans="21:21" ht="15" customHeight="1">
      <c r="U540445" s="119"/>
    </row>
    <row r="540446" spans="21:21" ht="15" customHeight="1">
      <c r="U540446" s="119"/>
    </row>
    <row r="540447" spans="21:21" ht="15" customHeight="1">
      <c r="U540447" s="119"/>
    </row>
    <row r="540448" spans="21:21" ht="15" customHeight="1">
      <c r="U540448" s="119"/>
    </row>
    <row r="540449" spans="21:21" ht="15" customHeight="1">
      <c r="U540449" s="119"/>
    </row>
    <row r="540450" spans="21:21" ht="15" customHeight="1">
      <c r="U540450" s="119"/>
    </row>
    <row r="540451" spans="21:21" ht="15" customHeight="1">
      <c r="U540451" s="119"/>
    </row>
    <row r="540452" spans="21:21" ht="15" customHeight="1">
      <c r="U540452" s="119"/>
    </row>
    <row r="540453" spans="21:21" ht="15" customHeight="1">
      <c r="U540453" s="119"/>
    </row>
    <row r="540454" spans="21:21" ht="15" customHeight="1">
      <c r="U540454" s="119"/>
    </row>
    <row r="540455" spans="21:21" ht="15" customHeight="1">
      <c r="U540455" s="119"/>
    </row>
    <row r="540456" spans="21:21" ht="15" customHeight="1">
      <c r="U540456" s="119"/>
    </row>
    <row r="540457" spans="21:21" ht="15" customHeight="1">
      <c r="U540457" s="119"/>
    </row>
    <row r="540458" spans="21:21" ht="15" customHeight="1">
      <c r="U540458" s="119"/>
    </row>
    <row r="540459" spans="21:21" ht="15" customHeight="1">
      <c r="U540459" s="119"/>
    </row>
    <row r="540460" spans="21:21" ht="15" customHeight="1">
      <c r="U540460" s="119"/>
    </row>
    <row r="540461" spans="21:21" ht="15" customHeight="1">
      <c r="U540461" s="119"/>
    </row>
    <row r="540462" spans="21:21" ht="15" customHeight="1">
      <c r="U540462" s="119"/>
    </row>
    <row r="540463" spans="21:21" ht="15" customHeight="1">
      <c r="U540463" s="119"/>
    </row>
    <row r="540464" spans="21:21" ht="15" customHeight="1">
      <c r="U540464" s="119"/>
    </row>
    <row r="540465" spans="21:21" ht="15" customHeight="1">
      <c r="U540465" s="119"/>
    </row>
    <row r="540466" spans="21:21" ht="15" customHeight="1">
      <c r="U540466" s="119"/>
    </row>
    <row r="540467" spans="21:21" ht="15" customHeight="1">
      <c r="U540467" s="119"/>
    </row>
    <row r="540468" spans="21:21" ht="15" customHeight="1">
      <c r="U540468" s="119"/>
    </row>
    <row r="540469" spans="21:21" ht="15" customHeight="1">
      <c r="U540469" s="119"/>
    </row>
    <row r="540470" spans="21:21" ht="15" customHeight="1">
      <c r="U540470" s="119"/>
    </row>
    <row r="540471" spans="21:21" ht="15" customHeight="1">
      <c r="U540471" s="119"/>
    </row>
    <row r="540472" spans="21:21" ht="15" customHeight="1">
      <c r="U540472" s="119"/>
    </row>
    <row r="540473" spans="21:21" ht="15" customHeight="1">
      <c r="U540473" s="119"/>
    </row>
    <row r="540474" spans="21:21" ht="15" customHeight="1">
      <c r="U540474" s="119"/>
    </row>
    <row r="540475" spans="21:21" ht="15" customHeight="1">
      <c r="U540475" s="119"/>
    </row>
    <row r="540476" spans="21:21" ht="15" customHeight="1">
      <c r="U540476" s="119"/>
    </row>
    <row r="540477" spans="21:21" ht="15" customHeight="1">
      <c r="U540477" s="119"/>
    </row>
    <row r="540478" spans="21:21" ht="15" customHeight="1">
      <c r="U540478" s="119"/>
    </row>
    <row r="540479" spans="21:21" ht="15" customHeight="1">
      <c r="U540479" s="119"/>
    </row>
    <row r="540480" spans="21:21" ht="15" customHeight="1">
      <c r="U540480" s="119"/>
    </row>
    <row r="540481" spans="21:21" ht="15" customHeight="1">
      <c r="U540481" s="119"/>
    </row>
    <row r="540482" spans="21:21" ht="15" customHeight="1">
      <c r="U540482" s="119"/>
    </row>
    <row r="540483" spans="21:21" ht="15" customHeight="1">
      <c r="U540483" s="119"/>
    </row>
    <row r="540484" spans="21:21" ht="15" customHeight="1">
      <c r="U540484" s="119"/>
    </row>
    <row r="540485" spans="21:21" ht="15" customHeight="1">
      <c r="U540485" s="119"/>
    </row>
    <row r="540486" spans="21:21" ht="15" customHeight="1">
      <c r="U540486" s="119"/>
    </row>
    <row r="540487" spans="21:21" ht="15" customHeight="1">
      <c r="U540487" s="119"/>
    </row>
    <row r="540488" spans="21:21" ht="15" customHeight="1">
      <c r="U540488" s="119"/>
    </row>
    <row r="540489" spans="21:21" ht="15" customHeight="1">
      <c r="U540489" s="119"/>
    </row>
    <row r="540490" spans="21:21" ht="15" customHeight="1">
      <c r="U540490" s="119"/>
    </row>
    <row r="540491" spans="21:21" ht="15" customHeight="1">
      <c r="U540491" s="119"/>
    </row>
    <row r="540492" spans="21:21" ht="15" customHeight="1">
      <c r="U540492" s="119"/>
    </row>
    <row r="540493" spans="21:21" ht="15" customHeight="1">
      <c r="U540493" s="119"/>
    </row>
    <row r="540494" spans="21:21" ht="15" customHeight="1">
      <c r="U540494" s="119"/>
    </row>
    <row r="540495" spans="21:21" ht="15" customHeight="1">
      <c r="U540495" s="119"/>
    </row>
    <row r="540496" spans="21:21" ht="15" customHeight="1">
      <c r="U540496" s="119"/>
    </row>
    <row r="540497" spans="21:21" ht="15" customHeight="1">
      <c r="U540497" s="119"/>
    </row>
    <row r="540498" spans="21:21" ht="15" customHeight="1">
      <c r="U540498" s="119"/>
    </row>
    <row r="540499" spans="21:21" ht="15" customHeight="1">
      <c r="U540499" s="119"/>
    </row>
    <row r="540500" spans="21:21" ht="15" customHeight="1">
      <c r="U540500" s="119"/>
    </row>
    <row r="540501" spans="21:21" ht="15" customHeight="1">
      <c r="U540501" s="119"/>
    </row>
    <row r="540502" spans="21:21" ht="15" customHeight="1">
      <c r="U540502" s="119"/>
    </row>
    <row r="540503" spans="21:21" ht="15" customHeight="1">
      <c r="U540503" s="119"/>
    </row>
    <row r="540504" spans="21:21" ht="15" customHeight="1">
      <c r="U540504" s="119"/>
    </row>
    <row r="540505" spans="21:21" ht="15" customHeight="1">
      <c r="U540505" s="119"/>
    </row>
    <row r="540506" spans="21:21" ht="15" customHeight="1">
      <c r="U540506" s="119"/>
    </row>
    <row r="540507" spans="21:21" ht="15" customHeight="1">
      <c r="U540507" s="119"/>
    </row>
    <row r="540508" spans="21:21" ht="15" customHeight="1">
      <c r="U540508" s="119"/>
    </row>
    <row r="540509" spans="21:21" ht="15" customHeight="1">
      <c r="U540509" s="119"/>
    </row>
    <row r="540510" spans="21:21" ht="15" customHeight="1">
      <c r="U540510" s="119"/>
    </row>
    <row r="540511" spans="21:21" ht="15" customHeight="1">
      <c r="U540511" s="119"/>
    </row>
    <row r="540512" spans="21:21" ht="15" customHeight="1">
      <c r="U540512" s="119"/>
    </row>
    <row r="540513" spans="21:21" ht="15" customHeight="1">
      <c r="U540513" s="119"/>
    </row>
    <row r="540514" spans="21:21" ht="15" customHeight="1">
      <c r="U540514" s="119"/>
    </row>
    <row r="540515" spans="21:21" ht="15" customHeight="1">
      <c r="U540515" s="119"/>
    </row>
    <row r="540516" spans="21:21" ht="15" customHeight="1">
      <c r="U540516" s="119"/>
    </row>
    <row r="540517" spans="21:21" ht="15" customHeight="1">
      <c r="U540517" s="119"/>
    </row>
    <row r="540518" spans="21:21" ht="15" customHeight="1">
      <c r="U540518" s="119"/>
    </row>
    <row r="540519" spans="21:21" ht="15" customHeight="1">
      <c r="U540519" s="119"/>
    </row>
    <row r="540520" spans="21:21" ht="15" customHeight="1">
      <c r="U540520" s="119"/>
    </row>
    <row r="540521" spans="21:21" ht="15" customHeight="1">
      <c r="U540521" s="119"/>
    </row>
    <row r="540522" spans="21:21" ht="15" customHeight="1">
      <c r="U540522" s="119"/>
    </row>
    <row r="540523" spans="21:21" ht="15" customHeight="1">
      <c r="U540523" s="119"/>
    </row>
    <row r="540524" spans="21:21" ht="15" customHeight="1">
      <c r="U540524" s="119"/>
    </row>
    <row r="540525" spans="21:21" ht="15" customHeight="1">
      <c r="U540525" s="119"/>
    </row>
    <row r="540526" spans="21:21" ht="15" customHeight="1">
      <c r="U540526" s="119"/>
    </row>
    <row r="540527" spans="21:21" ht="15" customHeight="1">
      <c r="U540527" s="119"/>
    </row>
    <row r="540528" spans="21:21" ht="15" customHeight="1">
      <c r="U540528" s="119"/>
    </row>
    <row r="540529" spans="21:21" ht="15" customHeight="1">
      <c r="U540529" s="119"/>
    </row>
    <row r="540530" spans="21:21" ht="15" customHeight="1">
      <c r="U540530" s="119"/>
    </row>
    <row r="540531" spans="21:21" ht="15" customHeight="1">
      <c r="U540531" s="119"/>
    </row>
    <row r="540532" spans="21:21" ht="15" customHeight="1">
      <c r="U540532" s="119"/>
    </row>
    <row r="540533" spans="21:21" ht="15" customHeight="1">
      <c r="U540533" s="119"/>
    </row>
    <row r="540534" spans="21:21" ht="15" customHeight="1">
      <c r="U540534" s="119"/>
    </row>
    <row r="540535" spans="21:21" ht="15" customHeight="1">
      <c r="U540535" s="119"/>
    </row>
    <row r="540536" spans="21:21" ht="15" customHeight="1">
      <c r="U540536" s="119"/>
    </row>
    <row r="540537" spans="21:21" ht="15" customHeight="1">
      <c r="U540537" s="119"/>
    </row>
    <row r="540538" spans="21:21" ht="15" customHeight="1">
      <c r="U540538" s="119"/>
    </row>
    <row r="540539" spans="21:21" ht="15" customHeight="1">
      <c r="U540539" s="119"/>
    </row>
    <row r="540540" spans="21:21" ht="15" customHeight="1">
      <c r="U540540" s="119"/>
    </row>
    <row r="540541" spans="21:21" ht="15" customHeight="1">
      <c r="U540541" s="119"/>
    </row>
    <row r="540542" spans="21:21" ht="15" customHeight="1">
      <c r="U540542" s="119"/>
    </row>
    <row r="540543" spans="21:21" ht="15" customHeight="1">
      <c r="U540543" s="119"/>
    </row>
    <row r="540544" spans="21:21" ht="15" customHeight="1">
      <c r="U540544" s="119"/>
    </row>
    <row r="540545" spans="21:21" ht="15" customHeight="1">
      <c r="U540545" s="119"/>
    </row>
    <row r="540546" spans="21:21" ht="15" customHeight="1">
      <c r="U540546" s="119"/>
    </row>
    <row r="540547" spans="21:21" ht="15" customHeight="1">
      <c r="U540547" s="119"/>
    </row>
    <row r="540548" spans="21:21" ht="15" customHeight="1">
      <c r="U540548" s="119"/>
    </row>
    <row r="540549" spans="21:21" ht="15" customHeight="1">
      <c r="U540549" s="119"/>
    </row>
    <row r="540550" spans="21:21" ht="15" customHeight="1">
      <c r="U540550" s="119"/>
    </row>
    <row r="540551" spans="21:21" ht="15" customHeight="1">
      <c r="U540551" s="119"/>
    </row>
    <row r="540552" spans="21:21" ht="15" customHeight="1">
      <c r="U540552" s="119"/>
    </row>
    <row r="540553" spans="21:21" ht="15" customHeight="1">
      <c r="U540553" s="119"/>
    </row>
    <row r="540554" spans="21:21" ht="15" customHeight="1">
      <c r="U540554" s="119"/>
    </row>
    <row r="540555" spans="21:21" ht="15" customHeight="1">
      <c r="U540555" s="119"/>
    </row>
    <row r="540556" spans="21:21" ht="15" customHeight="1">
      <c r="U540556" s="119"/>
    </row>
    <row r="540557" spans="21:21" ht="15" customHeight="1">
      <c r="U540557" s="119"/>
    </row>
    <row r="540558" spans="21:21" ht="15" customHeight="1">
      <c r="U540558" s="119"/>
    </row>
    <row r="540559" spans="21:21" ht="15" customHeight="1">
      <c r="U540559" s="119"/>
    </row>
    <row r="540560" spans="21:21" ht="15" customHeight="1">
      <c r="U540560" s="119"/>
    </row>
    <row r="540561" spans="21:21" ht="15" customHeight="1">
      <c r="U540561" s="119"/>
    </row>
    <row r="540562" spans="21:21" ht="15" customHeight="1">
      <c r="U540562" s="119"/>
    </row>
    <row r="540563" spans="21:21" ht="15" customHeight="1">
      <c r="U540563" s="119"/>
    </row>
    <row r="540564" spans="21:21" ht="15" customHeight="1">
      <c r="U540564" s="119"/>
    </row>
    <row r="540565" spans="21:21" ht="15" customHeight="1">
      <c r="U540565" s="119"/>
    </row>
    <row r="540566" spans="21:21" ht="15" customHeight="1">
      <c r="U540566" s="119"/>
    </row>
    <row r="540567" spans="21:21" ht="15" customHeight="1">
      <c r="U540567" s="119"/>
    </row>
    <row r="540568" spans="21:21" ht="15" customHeight="1">
      <c r="U540568" s="119"/>
    </row>
    <row r="540569" spans="21:21" ht="15" customHeight="1">
      <c r="U540569" s="119"/>
    </row>
    <row r="540570" spans="21:21" ht="15" customHeight="1">
      <c r="U540570" s="119"/>
    </row>
    <row r="540571" spans="21:21" ht="15" customHeight="1">
      <c r="U540571" s="119"/>
    </row>
    <row r="540572" spans="21:21" ht="15" customHeight="1">
      <c r="U540572" s="119"/>
    </row>
    <row r="540573" spans="21:21" ht="15" customHeight="1">
      <c r="U540573" s="119"/>
    </row>
    <row r="540574" spans="21:21" ht="15" customHeight="1">
      <c r="U540574" s="119"/>
    </row>
    <row r="540575" spans="21:21" ht="15" customHeight="1">
      <c r="U540575" s="119"/>
    </row>
    <row r="540576" spans="21:21" ht="15" customHeight="1">
      <c r="U540576" s="119"/>
    </row>
    <row r="540577" spans="21:21" ht="15" customHeight="1">
      <c r="U540577" s="119"/>
    </row>
    <row r="540578" spans="21:21" ht="15" customHeight="1">
      <c r="U540578" s="119"/>
    </row>
    <row r="540579" spans="21:21" ht="15" customHeight="1">
      <c r="U540579" s="119"/>
    </row>
    <row r="540580" spans="21:21" ht="15" customHeight="1">
      <c r="U540580" s="119"/>
    </row>
    <row r="540581" spans="21:21" ht="15" customHeight="1">
      <c r="U540581" s="119"/>
    </row>
    <row r="540582" spans="21:21" ht="15" customHeight="1">
      <c r="U540582" s="119"/>
    </row>
    <row r="540583" spans="21:21" ht="15" customHeight="1">
      <c r="U540583" s="119"/>
    </row>
    <row r="540584" spans="21:21" ht="15" customHeight="1">
      <c r="U540584" s="119"/>
    </row>
    <row r="540585" spans="21:21" ht="15" customHeight="1">
      <c r="U540585" s="119"/>
    </row>
    <row r="540586" spans="21:21" ht="15" customHeight="1">
      <c r="U540586" s="119"/>
    </row>
    <row r="540587" spans="21:21" ht="15" customHeight="1">
      <c r="U540587" s="119"/>
    </row>
    <row r="540588" spans="21:21" ht="15" customHeight="1">
      <c r="U540588" s="119"/>
    </row>
    <row r="540589" spans="21:21" ht="15" customHeight="1">
      <c r="U540589" s="119"/>
    </row>
    <row r="540590" spans="21:21" ht="15" customHeight="1">
      <c r="U540590" s="119"/>
    </row>
    <row r="540591" spans="21:21" ht="15" customHeight="1">
      <c r="U540591" s="119"/>
    </row>
    <row r="540592" spans="21:21" ht="15" customHeight="1">
      <c r="U540592" s="119"/>
    </row>
    <row r="540593" spans="21:21" ht="15" customHeight="1">
      <c r="U540593" s="119"/>
    </row>
    <row r="540594" spans="21:21" ht="15" customHeight="1">
      <c r="U540594" s="119"/>
    </row>
    <row r="540595" spans="21:21" ht="15" customHeight="1">
      <c r="U540595" s="119"/>
    </row>
    <row r="540596" spans="21:21" ht="15" customHeight="1">
      <c r="U540596" s="119"/>
    </row>
    <row r="540597" spans="21:21" ht="15" customHeight="1">
      <c r="U540597" s="119"/>
    </row>
    <row r="540598" spans="21:21" ht="15" customHeight="1">
      <c r="U540598" s="119"/>
    </row>
    <row r="540599" spans="21:21" ht="15" customHeight="1">
      <c r="U540599" s="119"/>
    </row>
    <row r="540600" spans="21:21" ht="15" customHeight="1">
      <c r="U540600" s="119"/>
    </row>
    <row r="540601" spans="21:21" ht="15" customHeight="1">
      <c r="U540601" s="119"/>
    </row>
    <row r="540602" spans="21:21" ht="15" customHeight="1">
      <c r="U540602" s="119"/>
    </row>
    <row r="540603" spans="21:21" ht="15" customHeight="1">
      <c r="U540603" s="119"/>
    </row>
    <row r="540604" spans="21:21" ht="15" customHeight="1">
      <c r="U540604" s="119"/>
    </row>
    <row r="540605" spans="21:21" ht="15" customHeight="1">
      <c r="U540605" s="119"/>
    </row>
    <row r="540606" spans="21:21" ht="15" customHeight="1">
      <c r="U540606" s="119"/>
    </row>
    <row r="540607" spans="21:21" ht="15" customHeight="1">
      <c r="U540607" s="119"/>
    </row>
    <row r="540608" spans="21:21" ht="15" customHeight="1">
      <c r="U540608" s="119"/>
    </row>
    <row r="540609" spans="21:21" ht="15" customHeight="1">
      <c r="U540609" s="119"/>
    </row>
    <row r="540610" spans="21:21" ht="15" customHeight="1">
      <c r="U540610" s="119"/>
    </row>
    <row r="540611" spans="21:21" ht="15" customHeight="1">
      <c r="U540611" s="119"/>
    </row>
    <row r="540612" spans="21:21" ht="15" customHeight="1">
      <c r="U540612" s="119"/>
    </row>
    <row r="540613" spans="21:21" ht="15" customHeight="1">
      <c r="U540613" s="119"/>
    </row>
    <row r="540614" spans="21:21" ht="15" customHeight="1">
      <c r="U540614" s="119"/>
    </row>
    <row r="540615" spans="21:21" ht="15" customHeight="1">
      <c r="U540615" s="119"/>
    </row>
    <row r="540616" spans="21:21" ht="15" customHeight="1">
      <c r="U540616" s="119"/>
    </row>
    <row r="540617" spans="21:21" ht="15" customHeight="1">
      <c r="U540617" s="119"/>
    </row>
    <row r="540618" spans="21:21" ht="15" customHeight="1">
      <c r="U540618" s="119"/>
    </row>
    <row r="540619" spans="21:21" ht="15" customHeight="1">
      <c r="U540619" s="119"/>
    </row>
    <row r="540620" spans="21:21" ht="15" customHeight="1">
      <c r="U540620" s="119"/>
    </row>
    <row r="540621" spans="21:21" ht="15" customHeight="1">
      <c r="U540621" s="119"/>
    </row>
    <row r="540622" spans="21:21" ht="15" customHeight="1">
      <c r="U540622" s="119"/>
    </row>
    <row r="540623" spans="21:21" ht="15" customHeight="1">
      <c r="U540623" s="119"/>
    </row>
    <row r="540624" spans="21:21" ht="15" customHeight="1">
      <c r="U540624" s="119"/>
    </row>
    <row r="540625" spans="21:21" ht="15" customHeight="1">
      <c r="U540625" s="119"/>
    </row>
    <row r="540626" spans="21:21" ht="15" customHeight="1">
      <c r="U540626" s="119"/>
    </row>
    <row r="540627" spans="21:21" ht="15" customHeight="1">
      <c r="U540627" s="119"/>
    </row>
    <row r="540628" spans="21:21" ht="15" customHeight="1">
      <c r="U540628" s="119"/>
    </row>
    <row r="540629" spans="21:21" ht="15" customHeight="1">
      <c r="U540629" s="119"/>
    </row>
    <row r="540630" spans="21:21" ht="15" customHeight="1">
      <c r="U540630" s="119"/>
    </row>
    <row r="540631" spans="21:21" ht="15" customHeight="1">
      <c r="U540631" s="119"/>
    </row>
    <row r="540632" spans="21:21" ht="15" customHeight="1">
      <c r="U540632" s="119"/>
    </row>
    <row r="540633" spans="21:21" ht="15" customHeight="1">
      <c r="U540633" s="119"/>
    </row>
    <row r="540634" spans="21:21" ht="15" customHeight="1">
      <c r="U540634" s="119"/>
    </row>
    <row r="540635" spans="21:21" ht="15" customHeight="1">
      <c r="U540635" s="119"/>
    </row>
    <row r="540636" spans="21:21" ht="15" customHeight="1">
      <c r="U540636" s="119"/>
    </row>
    <row r="540637" spans="21:21" ht="15" customHeight="1">
      <c r="U540637" s="119"/>
    </row>
    <row r="540638" spans="21:21" ht="15" customHeight="1">
      <c r="U540638" s="119"/>
    </row>
    <row r="540639" spans="21:21" ht="15" customHeight="1">
      <c r="U540639" s="119"/>
    </row>
    <row r="540640" spans="21:21" ht="15" customHeight="1">
      <c r="U540640" s="119"/>
    </row>
    <row r="540641" spans="21:21" ht="15" customHeight="1">
      <c r="U540641" s="119"/>
    </row>
    <row r="540642" spans="21:21" ht="15" customHeight="1">
      <c r="U540642" s="119"/>
    </row>
    <row r="540643" spans="21:21" ht="15" customHeight="1">
      <c r="U540643" s="119"/>
    </row>
    <row r="540644" spans="21:21" ht="15" customHeight="1">
      <c r="U540644" s="119"/>
    </row>
    <row r="540645" spans="21:21" ht="15" customHeight="1">
      <c r="U540645" s="119"/>
    </row>
    <row r="540646" spans="21:21" ht="15" customHeight="1">
      <c r="U540646" s="119"/>
    </row>
    <row r="540647" spans="21:21" ht="15" customHeight="1">
      <c r="U540647" s="119"/>
    </row>
    <row r="540648" spans="21:21" ht="15" customHeight="1">
      <c r="U540648" s="119"/>
    </row>
    <row r="540649" spans="21:21" ht="15" customHeight="1">
      <c r="U540649" s="119"/>
    </row>
    <row r="540650" spans="21:21" ht="15" customHeight="1">
      <c r="U540650" s="119"/>
    </row>
    <row r="540651" spans="21:21" ht="15" customHeight="1">
      <c r="U540651" s="119"/>
    </row>
    <row r="540652" spans="21:21" ht="15" customHeight="1">
      <c r="U540652" s="119"/>
    </row>
    <row r="540653" spans="21:21" ht="15" customHeight="1">
      <c r="U540653" s="119"/>
    </row>
    <row r="540654" spans="21:21" ht="15" customHeight="1">
      <c r="U540654" s="119"/>
    </row>
    <row r="540655" spans="21:21" ht="15" customHeight="1">
      <c r="U540655" s="119"/>
    </row>
    <row r="540656" spans="21:21" ht="15" customHeight="1">
      <c r="U540656" s="119"/>
    </row>
    <row r="540657" spans="21:21" ht="15" customHeight="1">
      <c r="U540657" s="119"/>
    </row>
    <row r="540658" spans="21:21" ht="15" customHeight="1">
      <c r="U540658" s="119"/>
    </row>
    <row r="540659" spans="21:21" ht="15" customHeight="1">
      <c r="U540659" s="119"/>
    </row>
    <row r="540660" spans="21:21" ht="15" customHeight="1">
      <c r="U540660" s="119"/>
    </row>
    <row r="540661" spans="21:21" ht="15" customHeight="1">
      <c r="U540661" s="119"/>
    </row>
    <row r="540662" spans="21:21" ht="15" customHeight="1">
      <c r="U540662" s="119"/>
    </row>
    <row r="540663" spans="21:21" ht="15" customHeight="1">
      <c r="U540663" s="119"/>
    </row>
    <row r="540664" spans="21:21" ht="15" customHeight="1">
      <c r="U540664" s="119"/>
    </row>
    <row r="540665" spans="21:21" ht="15" customHeight="1">
      <c r="U540665" s="119"/>
    </row>
    <row r="540666" spans="21:21" ht="15" customHeight="1">
      <c r="U540666" s="119"/>
    </row>
    <row r="540667" spans="21:21" ht="15" customHeight="1">
      <c r="U540667" s="119"/>
    </row>
    <row r="540668" spans="21:21" ht="15" customHeight="1">
      <c r="U540668" s="119"/>
    </row>
    <row r="540669" spans="21:21" ht="15" customHeight="1">
      <c r="U540669" s="119"/>
    </row>
    <row r="540670" spans="21:21" ht="15" customHeight="1">
      <c r="U540670" s="119"/>
    </row>
    <row r="540671" spans="21:21" ht="15" customHeight="1">
      <c r="U540671" s="119"/>
    </row>
    <row r="540672" spans="21:21" ht="15" customHeight="1">
      <c r="U540672" s="119"/>
    </row>
    <row r="540673" spans="21:21" ht="15" customHeight="1">
      <c r="U540673" s="119"/>
    </row>
    <row r="540674" spans="21:21" ht="15" customHeight="1">
      <c r="U540674" s="119"/>
    </row>
    <row r="540675" spans="21:21" ht="15" customHeight="1">
      <c r="U540675" s="119"/>
    </row>
    <row r="540676" spans="21:21" ht="15" customHeight="1">
      <c r="U540676" s="119"/>
    </row>
    <row r="540677" spans="21:21" ht="15" customHeight="1">
      <c r="U540677" s="119"/>
    </row>
    <row r="540678" spans="21:21" ht="15" customHeight="1">
      <c r="U540678" s="119"/>
    </row>
    <row r="540679" spans="21:21" ht="15" customHeight="1">
      <c r="U540679" s="119"/>
    </row>
    <row r="540680" spans="21:21" ht="15" customHeight="1">
      <c r="U540680" s="119"/>
    </row>
    <row r="540681" spans="21:21" ht="15" customHeight="1">
      <c r="U540681" s="119"/>
    </row>
    <row r="540682" spans="21:21" ht="15" customHeight="1">
      <c r="U540682" s="119"/>
    </row>
    <row r="540683" spans="21:21" ht="15" customHeight="1">
      <c r="U540683" s="119"/>
    </row>
    <row r="540684" spans="21:21" ht="15" customHeight="1">
      <c r="U540684" s="119"/>
    </row>
    <row r="540685" spans="21:21" ht="15" customHeight="1">
      <c r="U540685" s="119"/>
    </row>
    <row r="540686" spans="21:21" ht="15" customHeight="1">
      <c r="U540686" s="119"/>
    </row>
    <row r="540687" spans="21:21" ht="15" customHeight="1">
      <c r="U540687" s="119"/>
    </row>
    <row r="540688" spans="21:21" ht="15" customHeight="1">
      <c r="U540688" s="119"/>
    </row>
    <row r="540689" spans="21:21" ht="15" customHeight="1">
      <c r="U540689" s="119"/>
    </row>
    <row r="540690" spans="21:21" ht="15" customHeight="1">
      <c r="U540690" s="119"/>
    </row>
    <row r="540691" spans="21:21" ht="15" customHeight="1">
      <c r="U540691" s="119"/>
    </row>
    <row r="540692" spans="21:21" ht="15" customHeight="1">
      <c r="U540692" s="119"/>
    </row>
    <row r="540693" spans="21:21" ht="15" customHeight="1">
      <c r="U540693" s="119"/>
    </row>
    <row r="540694" spans="21:21" ht="15" customHeight="1">
      <c r="U540694" s="119"/>
    </row>
    <row r="540695" spans="21:21" ht="15" customHeight="1">
      <c r="U540695" s="119"/>
    </row>
    <row r="540696" spans="21:21" ht="15" customHeight="1">
      <c r="U540696" s="119"/>
    </row>
    <row r="540697" spans="21:21" ht="15" customHeight="1">
      <c r="U540697" s="119"/>
    </row>
    <row r="540698" spans="21:21" ht="15" customHeight="1">
      <c r="U540698" s="119"/>
    </row>
    <row r="540699" spans="21:21" ht="15" customHeight="1">
      <c r="U540699" s="119"/>
    </row>
    <row r="540700" spans="21:21" ht="15" customHeight="1">
      <c r="U540700" s="119"/>
    </row>
    <row r="540701" spans="21:21" ht="15" customHeight="1">
      <c r="U540701" s="119"/>
    </row>
    <row r="540702" spans="21:21" ht="15" customHeight="1">
      <c r="U540702" s="119"/>
    </row>
    <row r="540703" spans="21:21" ht="15" customHeight="1">
      <c r="U540703" s="119"/>
    </row>
    <row r="540704" spans="21:21" ht="15" customHeight="1">
      <c r="U540704" s="119"/>
    </row>
    <row r="540705" spans="21:21" ht="15" customHeight="1">
      <c r="U540705" s="119"/>
    </row>
    <row r="540706" spans="21:21" ht="15" customHeight="1">
      <c r="U540706" s="119"/>
    </row>
    <row r="540707" spans="21:21" ht="15" customHeight="1">
      <c r="U540707" s="119"/>
    </row>
    <row r="540708" spans="21:21" ht="15" customHeight="1">
      <c r="U540708" s="119"/>
    </row>
    <row r="540709" spans="21:21" ht="15" customHeight="1">
      <c r="U540709" s="119"/>
    </row>
    <row r="540710" spans="21:21" ht="15" customHeight="1">
      <c r="U540710" s="119"/>
    </row>
    <row r="540711" spans="21:21" ht="15" customHeight="1">
      <c r="U540711" s="119"/>
    </row>
    <row r="540712" spans="21:21" ht="15" customHeight="1">
      <c r="U540712" s="119"/>
    </row>
    <row r="540713" spans="21:21" ht="15" customHeight="1">
      <c r="U540713" s="119"/>
    </row>
    <row r="540714" spans="21:21" ht="15" customHeight="1">
      <c r="U540714" s="119"/>
    </row>
    <row r="540715" spans="21:21" ht="15" customHeight="1">
      <c r="U540715" s="119"/>
    </row>
    <row r="540716" spans="21:21" ht="15" customHeight="1">
      <c r="U540716" s="119"/>
    </row>
    <row r="540717" spans="21:21" ht="15" customHeight="1">
      <c r="U540717" s="119"/>
    </row>
    <row r="540718" spans="21:21" ht="15" customHeight="1">
      <c r="U540718" s="119"/>
    </row>
    <row r="540719" spans="21:21" ht="15" customHeight="1">
      <c r="U540719" s="119"/>
    </row>
    <row r="540720" spans="21:21" ht="15" customHeight="1">
      <c r="U540720" s="119"/>
    </row>
    <row r="540721" spans="21:21" ht="15" customHeight="1">
      <c r="U540721" s="119"/>
    </row>
    <row r="540722" spans="21:21" ht="15" customHeight="1">
      <c r="U540722" s="119"/>
    </row>
    <row r="540723" spans="21:21" ht="15" customHeight="1">
      <c r="U540723" s="119"/>
    </row>
    <row r="540724" spans="21:21" ht="15" customHeight="1">
      <c r="U540724" s="119"/>
    </row>
    <row r="540725" spans="21:21" ht="15" customHeight="1">
      <c r="U540725" s="119"/>
    </row>
    <row r="540726" spans="21:21" ht="15" customHeight="1">
      <c r="U540726" s="119"/>
    </row>
    <row r="540727" spans="21:21" ht="15" customHeight="1">
      <c r="U540727" s="119"/>
    </row>
    <row r="540728" spans="21:21" ht="15" customHeight="1">
      <c r="U540728" s="119"/>
    </row>
    <row r="540729" spans="21:21" ht="15" customHeight="1">
      <c r="U540729" s="119"/>
    </row>
    <row r="540730" spans="21:21" ht="15" customHeight="1">
      <c r="U540730" s="119"/>
    </row>
    <row r="540731" spans="21:21" ht="15" customHeight="1">
      <c r="U540731" s="119"/>
    </row>
    <row r="540732" spans="21:21" ht="15" customHeight="1">
      <c r="U540732" s="119"/>
    </row>
    <row r="540733" spans="21:21" ht="15" customHeight="1">
      <c r="U540733" s="119"/>
    </row>
    <row r="540734" spans="21:21" ht="15" customHeight="1">
      <c r="U540734" s="119"/>
    </row>
    <row r="540735" spans="21:21" ht="15" customHeight="1">
      <c r="U540735" s="119"/>
    </row>
    <row r="540736" spans="21:21" ht="15" customHeight="1">
      <c r="U540736" s="119"/>
    </row>
    <row r="540737" spans="21:21" ht="15" customHeight="1">
      <c r="U540737" s="119"/>
    </row>
    <row r="540738" spans="21:21" ht="15" customHeight="1">
      <c r="U540738" s="119"/>
    </row>
    <row r="540739" spans="21:21" ht="15" customHeight="1">
      <c r="U540739" s="119"/>
    </row>
    <row r="540740" spans="21:21" ht="15" customHeight="1">
      <c r="U540740" s="119"/>
    </row>
    <row r="540741" spans="21:21" ht="15" customHeight="1">
      <c r="U540741" s="119"/>
    </row>
    <row r="540742" spans="21:21" ht="15" customHeight="1">
      <c r="U540742" s="119"/>
    </row>
    <row r="540743" spans="21:21" ht="15" customHeight="1">
      <c r="U540743" s="119"/>
    </row>
    <row r="540744" spans="21:21" ht="15" customHeight="1">
      <c r="U540744" s="119"/>
    </row>
    <row r="540745" spans="21:21" ht="15" customHeight="1">
      <c r="U540745" s="119"/>
    </row>
    <row r="540746" spans="21:21" ht="15" customHeight="1">
      <c r="U540746" s="119"/>
    </row>
    <row r="540747" spans="21:21" ht="15" customHeight="1">
      <c r="U540747" s="119"/>
    </row>
    <row r="540748" spans="21:21" ht="15" customHeight="1">
      <c r="U540748" s="119"/>
    </row>
    <row r="540749" spans="21:21" ht="15" customHeight="1">
      <c r="U540749" s="119"/>
    </row>
    <row r="540750" spans="21:21" ht="15" customHeight="1">
      <c r="U540750" s="119"/>
    </row>
    <row r="540751" spans="21:21" ht="15" customHeight="1">
      <c r="U540751" s="119"/>
    </row>
    <row r="540752" spans="21:21" ht="15" customHeight="1">
      <c r="U540752" s="119"/>
    </row>
    <row r="540753" spans="21:21" ht="15" customHeight="1">
      <c r="U540753" s="119"/>
    </row>
    <row r="540754" spans="21:21" ht="15" customHeight="1">
      <c r="U540754" s="119"/>
    </row>
    <row r="540755" spans="21:21" ht="15" customHeight="1">
      <c r="U540755" s="119"/>
    </row>
    <row r="540756" spans="21:21" ht="15" customHeight="1">
      <c r="U540756" s="119"/>
    </row>
    <row r="540757" spans="21:21" ht="15" customHeight="1">
      <c r="U540757" s="119"/>
    </row>
    <row r="540758" spans="21:21" ht="15" customHeight="1">
      <c r="U540758" s="119"/>
    </row>
    <row r="540759" spans="21:21" ht="15" customHeight="1">
      <c r="U540759" s="119"/>
    </row>
    <row r="540760" spans="21:21" ht="15" customHeight="1">
      <c r="U540760" s="119"/>
    </row>
    <row r="540761" spans="21:21" ht="15" customHeight="1">
      <c r="U540761" s="119"/>
    </row>
    <row r="540762" spans="21:21" ht="15" customHeight="1">
      <c r="U540762" s="119"/>
    </row>
    <row r="540763" spans="21:21" ht="15" customHeight="1">
      <c r="U540763" s="119"/>
    </row>
    <row r="540764" spans="21:21" ht="15" customHeight="1">
      <c r="U540764" s="119"/>
    </row>
    <row r="540765" spans="21:21" ht="15" customHeight="1">
      <c r="U540765" s="119"/>
    </row>
    <row r="540766" spans="21:21" ht="15" customHeight="1">
      <c r="U540766" s="119"/>
    </row>
    <row r="540767" spans="21:21" ht="15" customHeight="1">
      <c r="U540767" s="119"/>
    </row>
    <row r="540768" spans="21:21" ht="15" customHeight="1">
      <c r="U540768" s="119"/>
    </row>
    <row r="540769" spans="21:21" ht="15" customHeight="1">
      <c r="U540769" s="119"/>
    </row>
    <row r="540770" spans="21:21" ht="15" customHeight="1">
      <c r="U540770" s="119"/>
    </row>
    <row r="540771" spans="21:21" ht="15" customHeight="1">
      <c r="U540771" s="119"/>
    </row>
    <row r="540772" spans="21:21" ht="15" customHeight="1">
      <c r="U540772" s="119"/>
    </row>
    <row r="540773" spans="21:21" ht="15" customHeight="1">
      <c r="U540773" s="119"/>
    </row>
    <row r="540774" spans="21:21" ht="15" customHeight="1">
      <c r="U540774" s="119"/>
    </row>
    <row r="540775" spans="21:21" ht="15" customHeight="1">
      <c r="U540775" s="119"/>
    </row>
    <row r="540776" spans="21:21" ht="15" customHeight="1">
      <c r="U540776" s="119"/>
    </row>
    <row r="540777" spans="21:21" ht="15" customHeight="1">
      <c r="U540777" s="119"/>
    </row>
    <row r="540778" spans="21:21" ht="15" customHeight="1">
      <c r="U540778" s="119"/>
    </row>
    <row r="540779" spans="21:21" ht="15" customHeight="1">
      <c r="U540779" s="119"/>
    </row>
    <row r="540780" spans="21:21" ht="15" customHeight="1">
      <c r="U540780" s="119"/>
    </row>
    <row r="540781" spans="21:21" ht="15" customHeight="1">
      <c r="U540781" s="119"/>
    </row>
    <row r="540782" spans="21:21" ht="15" customHeight="1">
      <c r="U540782" s="119"/>
    </row>
    <row r="540783" spans="21:21" ht="15" customHeight="1">
      <c r="U540783" s="119"/>
    </row>
    <row r="540784" spans="21:21" ht="15" customHeight="1">
      <c r="U540784" s="119"/>
    </row>
    <row r="540785" spans="21:21" ht="15" customHeight="1">
      <c r="U540785" s="119"/>
    </row>
    <row r="540786" spans="21:21" ht="15" customHeight="1">
      <c r="U540786" s="119"/>
    </row>
    <row r="540787" spans="21:21" ht="15" customHeight="1">
      <c r="U540787" s="119"/>
    </row>
    <row r="540788" spans="21:21" ht="15" customHeight="1">
      <c r="U540788" s="119"/>
    </row>
    <row r="540789" spans="21:21" ht="15" customHeight="1">
      <c r="U540789" s="119"/>
    </row>
    <row r="540790" spans="21:21" ht="15" customHeight="1">
      <c r="U540790" s="119"/>
    </row>
    <row r="540791" spans="21:21" ht="15" customHeight="1">
      <c r="U540791" s="119"/>
    </row>
    <row r="540792" spans="21:21" ht="15" customHeight="1">
      <c r="U540792" s="119"/>
    </row>
    <row r="540793" spans="21:21" ht="15" customHeight="1">
      <c r="U540793" s="119"/>
    </row>
    <row r="540794" spans="21:21" ht="15" customHeight="1">
      <c r="U540794" s="119"/>
    </row>
    <row r="540795" spans="21:21" ht="15" customHeight="1">
      <c r="U540795" s="119"/>
    </row>
    <row r="540796" spans="21:21" ht="15" customHeight="1">
      <c r="U540796" s="119"/>
    </row>
    <row r="540797" spans="21:21" ht="15" customHeight="1">
      <c r="U540797" s="119"/>
    </row>
    <row r="540798" spans="21:21" ht="15" customHeight="1">
      <c r="U540798" s="119"/>
    </row>
    <row r="540799" spans="21:21" ht="15" customHeight="1">
      <c r="U540799" s="119"/>
    </row>
    <row r="540800" spans="21:21" ht="15" customHeight="1">
      <c r="U540800" s="119"/>
    </row>
    <row r="540801" spans="21:21" ht="15" customHeight="1">
      <c r="U540801" s="119"/>
    </row>
    <row r="540802" spans="21:21" ht="15" customHeight="1">
      <c r="U540802" s="119"/>
    </row>
    <row r="540803" spans="21:21" ht="15" customHeight="1">
      <c r="U540803" s="119"/>
    </row>
    <row r="540804" spans="21:21" ht="15" customHeight="1">
      <c r="U540804" s="119"/>
    </row>
    <row r="540805" spans="21:21" ht="15" customHeight="1">
      <c r="U540805" s="119"/>
    </row>
    <row r="540806" spans="21:21" ht="15" customHeight="1">
      <c r="U540806" s="119"/>
    </row>
    <row r="540807" spans="21:21" ht="15" customHeight="1">
      <c r="U540807" s="119"/>
    </row>
    <row r="540808" spans="21:21" ht="15" customHeight="1">
      <c r="U540808" s="119"/>
    </row>
    <row r="540809" spans="21:21" ht="15" customHeight="1">
      <c r="U540809" s="119"/>
    </row>
    <row r="540810" spans="21:21" ht="15" customHeight="1">
      <c r="U540810" s="119"/>
    </row>
    <row r="540811" spans="21:21" ht="15" customHeight="1">
      <c r="U540811" s="119"/>
    </row>
    <row r="540812" spans="21:21" ht="15" customHeight="1">
      <c r="U540812" s="119"/>
    </row>
    <row r="540813" spans="21:21" ht="15" customHeight="1">
      <c r="U540813" s="119"/>
    </row>
    <row r="540814" spans="21:21" ht="15" customHeight="1">
      <c r="U540814" s="119"/>
    </row>
    <row r="540815" spans="21:21" ht="15" customHeight="1">
      <c r="U540815" s="119"/>
    </row>
    <row r="540816" spans="21:21" ht="15" customHeight="1">
      <c r="U540816" s="119"/>
    </row>
    <row r="540817" spans="21:21" ht="15" customHeight="1">
      <c r="U540817" s="119"/>
    </row>
    <row r="540818" spans="21:21" ht="15" customHeight="1">
      <c r="U540818" s="119"/>
    </row>
    <row r="540819" spans="21:21" ht="15" customHeight="1">
      <c r="U540819" s="119"/>
    </row>
    <row r="540820" spans="21:21" ht="15" customHeight="1">
      <c r="U540820" s="119"/>
    </row>
    <row r="540821" spans="21:21" ht="15" customHeight="1">
      <c r="U540821" s="119"/>
    </row>
    <row r="540822" spans="21:21" ht="15" customHeight="1">
      <c r="U540822" s="119"/>
    </row>
    <row r="540823" spans="21:21" ht="15" customHeight="1">
      <c r="U540823" s="119"/>
    </row>
    <row r="540824" spans="21:21" ht="15" customHeight="1">
      <c r="U540824" s="119"/>
    </row>
    <row r="540825" spans="21:21" ht="15" customHeight="1">
      <c r="U540825" s="119"/>
    </row>
    <row r="540826" spans="21:21" ht="15" customHeight="1">
      <c r="U540826" s="119"/>
    </row>
    <row r="540827" spans="21:21" ht="15" customHeight="1">
      <c r="U540827" s="119"/>
    </row>
    <row r="540828" spans="21:21" ht="15" customHeight="1">
      <c r="U540828" s="119"/>
    </row>
    <row r="540829" spans="21:21" ht="15" customHeight="1">
      <c r="U540829" s="119"/>
    </row>
    <row r="540830" spans="21:21" ht="15" customHeight="1">
      <c r="U540830" s="119"/>
    </row>
    <row r="540831" spans="21:21" ht="15" customHeight="1">
      <c r="U540831" s="119"/>
    </row>
    <row r="540832" spans="21:21" ht="15" customHeight="1">
      <c r="U540832" s="119"/>
    </row>
    <row r="540833" spans="21:21" ht="15" customHeight="1">
      <c r="U540833" s="119"/>
    </row>
    <row r="540834" spans="21:21" ht="15" customHeight="1">
      <c r="U540834" s="119"/>
    </row>
    <row r="540835" spans="21:21" ht="15" customHeight="1">
      <c r="U540835" s="119"/>
    </row>
    <row r="540836" spans="21:21" ht="15" customHeight="1">
      <c r="U540836" s="119"/>
    </row>
    <row r="540837" spans="21:21" ht="15" customHeight="1">
      <c r="U540837" s="119"/>
    </row>
    <row r="540838" spans="21:21" ht="15" customHeight="1">
      <c r="U540838" s="119"/>
    </row>
    <row r="540839" spans="21:21" ht="15" customHeight="1">
      <c r="U540839" s="119"/>
    </row>
    <row r="540840" spans="21:21" ht="15" customHeight="1">
      <c r="U540840" s="119"/>
    </row>
    <row r="540841" spans="21:21" ht="15" customHeight="1">
      <c r="U540841" s="119"/>
    </row>
    <row r="540842" spans="21:21" ht="15" customHeight="1">
      <c r="U540842" s="119"/>
    </row>
    <row r="540843" spans="21:21" ht="15" customHeight="1">
      <c r="U540843" s="119"/>
    </row>
    <row r="540844" spans="21:21" ht="15" customHeight="1">
      <c r="U540844" s="119"/>
    </row>
    <row r="540845" spans="21:21" ht="15" customHeight="1">
      <c r="U540845" s="119"/>
    </row>
    <row r="540846" spans="21:21" ht="15" customHeight="1">
      <c r="U540846" s="119"/>
    </row>
    <row r="540847" spans="21:21" ht="15" customHeight="1">
      <c r="U540847" s="119"/>
    </row>
    <row r="540848" spans="21:21" ht="15" customHeight="1">
      <c r="U540848" s="119"/>
    </row>
    <row r="540849" spans="21:21" ht="15" customHeight="1">
      <c r="U540849" s="119"/>
    </row>
    <row r="540850" spans="21:21" ht="15" customHeight="1">
      <c r="U540850" s="119"/>
    </row>
    <row r="540851" spans="21:21" ht="15" customHeight="1">
      <c r="U540851" s="119"/>
    </row>
    <row r="540852" spans="21:21" ht="15" customHeight="1">
      <c r="U540852" s="119"/>
    </row>
    <row r="540853" spans="21:21" ht="15" customHeight="1">
      <c r="U540853" s="119"/>
    </row>
    <row r="540854" spans="21:21" ht="15" customHeight="1">
      <c r="U540854" s="119"/>
    </row>
    <row r="540855" spans="21:21" ht="15" customHeight="1">
      <c r="U540855" s="119"/>
    </row>
    <row r="540856" spans="21:21" ht="15" customHeight="1">
      <c r="U540856" s="119"/>
    </row>
    <row r="540857" spans="21:21" ht="15" customHeight="1">
      <c r="U540857" s="119"/>
    </row>
    <row r="540858" spans="21:21" ht="15" customHeight="1">
      <c r="U540858" s="119"/>
    </row>
    <row r="540859" spans="21:21" ht="15" customHeight="1">
      <c r="U540859" s="119"/>
    </row>
    <row r="540860" spans="21:21" ht="15" customHeight="1">
      <c r="U540860" s="119"/>
    </row>
    <row r="540861" spans="21:21" ht="15" customHeight="1">
      <c r="U540861" s="119"/>
    </row>
    <row r="540862" spans="21:21" ht="15" customHeight="1">
      <c r="U540862" s="119"/>
    </row>
    <row r="540863" spans="21:21" ht="15" customHeight="1">
      <c r="U540863" s="119"/>
    </row>
    <row r="540864" spans="21:21" ht="15" customHeight="1">
      <c r="U540864" s="119"/>
    </row>
    <row r="540865" spans="21:21" ht="15" customHeight="1">
      <c r="U540865" s="119"/>
    </row>
    <row r="540866" spans="21:21" ht="15" customHeight="1">
      <c r="U540866" s="119"/>
    </row>
    <row r="540867" spans="21:21" ht="15" customHeight="1">
      <c r="U540867" s="119"/>
    </row>
    <row r="540868" spans="21:21" ht="15" customHeight="1">
      <c r="U540868" s="119"/>
    </row>
    <row r="540869" spans="21:21" ht="15" customHeight="1">
      <c r="U540869" s="119"/>
    </row>
    <row r="540870" spans="21:21" ht="15" customHeight="1">
      <c r="U540870" s="119"/>
    </row>
    <row r="540871" spans="21:21" ht="15" customHeight="1">
      <c r="U540871" s="119"/>
    </row>
    <row r="540872" spans="21:21" ht="15" customHeight="1">
      <c r="U540872" s="119"/>
    </row>
    <row r="540873" spans="21:21" ht="15" customHeight="1">
      <c r="U540873" s="119"/>
    </row>
    <row r="540874" spans="21:21" ht="15" customHeight="1">
      <c r="U540874" s="119"/>
    </row>
    <row r="540875" spans="21:21" ht="15" customHeight="1">
      <c r="U540875" s="119"/>
    </row>
    <row r="540876" spans="21:21" ht="15" customHeight="1">
      <c r="U540876" s="119"/>
    </row>
    <row r="540877" spans="21:21" ht="15" customHeight="1">
      <c r="U540877" s="119"/>
    </row>
    <row r="540878" spans="21:21" ht="15" customHeight="1">
      <c r="U540878" s="119"/>
    </row>
    <row r="540879" spans="21:21" ht="15" customHeight="1">
      <c r="U540879" s="119"/>
    </row>
    <row r="540880" spans="21:21" ht="15" customHeight="1">
      <c r="U540880" s="119"/>
    </row>
    <row r="540881" spans="21:21" ht="15" customHeight="1">
      <c r="U540881" s="119"/>
    </row>
    <row r="540882" spans="21:21" ht="15" customHeight="1">
      <c r="U540882" s="119"/>
    </row>
    <row r="540883" spans="21:21" ht="15" customHeight="1">
      <c r="U540883" s="119"/>
    </row>
    <row r="540884" spans="21:21" ht="15" customHeight="1">
      <c r="U540884" s="119"/>
    </row>
    <row r="540885" spans="21:21" ht="15" customHeight="1">
      <c r="U540885" s="119"/>
    </row>
    <row r="540886" spans="21:21" ht="15" customHeight="1">
      <c r="U540886" s="119"/>
    </row>
    <row r="540887" spans="21:21" ht="15" customHeight="1">
      <c r="U540887" s="119"/>
    </row>
    <row r="540888" spans="21:21" ht="15" customHeight="1">
      <c r="U540888" s="119"/>
    </row>
    <row r="540889" spans="21:21" ht="15" customHeight="1">
      <c r="U540889" s="119"/>
    </row>
    <row r="540890" spans="21:21" ht="15" customHeight="1">
      <c r="U540890" s="119"/>
    </row>
    <row r="540891" spans="21:21" ht="15" customHeight="1">
      <c r="U540891" s="119"/>
    </row>
    <row r="540892" spans="21:21" ht="15" customHeight="1">
      <c r="U540892" s="119"/>
    </row>
    <row r="540893" spans="21:21" ht="15" customHeight="1">
      <c r="U540893" s="119"/>
    </row>
    <row r="540894" spans="21:21" ht="15" customHeight="1">
      <c r="U540894" s="119"/>
    </row>
    <row r="540895" spans="21:21" ht="15" customHeight="1">
      <c r="U540895" s="119"/>
    </row>
    <row r="540896" spans="21:21" ht="15" customHeight="1">
      <c r="U540896" s="119"/>
    </row>
    <row r="540897" spans="21:21" ht="15" customHeight="1">
      <c r="U540897" s="119"/>
    </row>
    <row r="540898" spans="21:21" ht="15" customHeight="1">
      <c r="U540898" s="119"/>
    </row>
    <row r="540899" spans="21:21" ht="15" customHeight="1">
      <c r="U540899" s="119"/>
    </row>
    <row r="540900" spans="21:21" ht="15" customHeight="1">
      <c r="U540900" s="119"/>
    </row>
    <row r="540901" spans="21:21" ht="15" customHeight="1">
      <c r="U540901" s="119"/>
    </row>
    <row r="540902" spans="21:21" ht="15" customHeight="1">
      <c r="U540902" s="119"/>
    </row>
    <row r="540903" spans="21:21" ht="15" customHeight="1">
      <c r="U540903" s="119"/>
    </row>
    <row r="540904" spans="21:21" ht="15" customHeight="1">
      <c r="U540904" s="119"/>
    </row>
    <row r="540905" spans="21:21" ht="15" customHeight="1">
      <c r="U540905" s="119"/>
    </row>
    <row r="540906" spans="21:21" ht="15" customHeight="1">
      <c r="U540906" s="119"/>
    </row>
    <row r="540907" spans="21:21" ht="15" customHeight="1">
      <c r="U540907" s="119"/>
    </row>
    <row r="540908" spans="21:21" ht="15" customHeight="1">
      <c r="U540908" s="119"/>
    </row>
    <row r="540909" spans="21:21" ht="15" customHeight="1">
      <c r="U540909" s="119"/>
    </row>
    <row r="540910" spans="21:21" ht="15" customHeight="1">
      <c r="U540910" s="119"/>
    </row>
    <row r="540911" spans="21:21" ht="15" customHeight="1">
      <c r="U540911" s="119"/>
    </row>
    <row r="540912" spans="21:21" ht="15" customHeight="1">
      <c r="U540912" s="119"/>
    </row>
    <row r="540913" spans="21:21" ht="15" customHeight="1">
      <c r="U540913" s="119"/>
    </row>
    <row r="540914" spans="21:21" ht="15" customHeight="1">
      <c r="U540914" s="119"/>
    </row>
    <row r="540915" spans="21:21" ht="15" customHeight="1">
      <c r="U540915" s="119"/>
    </row>
    <row r="540916" spans="21:21" ht="15" customHeight="1">
      <c r="U540916" s="119"/>
    </row>
    <row r="540917" spans="21:21" ht="15" customHeight="1">
      <c r="U540917" s="119"/>
    </row>
    <row r="540918" spans="21:21" ht="15" customHeight="1">
      <c r="U540918" s="119"/>
    </row>
    <row r="540919" spans="21:21" ht="15" customHeight="1">
      <c r="U540919" s="119"/>
    </row>
    <row r="540920" spans="21:21" ht="15" customHeight="1">
      <c r="U540920" s="119"/>
    </row>
    <row r="540921" spans="21:21" ht="15" customHeight="1">
      <c r="U540921" s="119"/>
    </row>
    <row r="540922" spans="21:21" ht="15" customHeight="1">
      <c r="U540922" s="119"/>
    </row>
    <row r="540923" spans="21:21" ht="15" customHeight="1">
      <c r="U540923" s="119"/>
    </row>
    <row r="540924" spans="21:21" ht="15" customHeight="1">
      <c r="U540924" s="119"/>
    </row>
    <row r="540925" spans="21:21" ht="15" customHeight="1">
      <c r="U540925" s="119"/>
    </row>
    <row r="540926" spans="21:21" ht="15" customHeight="1">
      <c r="U540926" s="119"/>
    </row>
    <row r="540927" spans="21:21" ht="15" customHeight="1">
      <c r="U540927" s="119"/>
    </row>
    <row r="540928" spans="21:21" ht="15" customHeight="1">
      <c r="U540928" s="119"/>
    </row>
    <row r="540929" spans="21:21" ht="15" customHeight="1">
      <c r="U540929" s="119"/>
    </row>
    <row r="540930" spans="21:21" ht="15" customHeight="1">
      <c r="U540930" s="119"/>
    </row>
    <row r="540931" spans="21:21" ht="15" customHeight="1">
      <c r="U540931" s="119"/>
    </row>
    <row r="540932" spans="21:21" ht="15" customHeight="1">
      <c r="U540932" s="119"/>
    </row>
    <row r="540933" spans="21:21" ht="15" customHeight="1">
      <c r="U540933" s="119"/>
    </row>
    <row r="540934" spans="21:21" ht="15" customHeight="1">
      <c r="U540934" s="119"/>
    </row>
    <row r="540935" spans="21:21" ht="15" customHeight="1">
      <c r="U540935" s="119"/>
    </row>
    <row r="540936" spans="21:21" ht="15" customHeight="1">
      <c r="U540936" s="119"/>
    </row>
    <row r="540937" spans="21:21" ht="15" customHeight="1">
      <c r="U540937" s="119"/>
    </row>
    <row r="540938" spans="21:21" ht="15" customHeight="1">
      <c r="U540938" s="119"/>
    </row>
    <row r="540939" spans="21:21" ht="15" customHeight="1">
      <c r="U540939" s="119"/>
    </row>
    <row r="540940" spans="21:21" ht="15" customHeight="1">
      <c r="U540940" s="119"/>
    </row>
    <row r="540941" spans="21:21" ht="15" customHeight="1">
      <c r="U540941" s="119"/>
    </row>
    <row r="540942" spans="21:21" ht="15" customHeight="1">
      <c r="U540942" s="119"/>
    </row>
    <row r="540943" spans="21:21" ht="15" customHeight="1">
      <c r="U540943" s="119"/>
    </row>
    <row r="540944" spans="21:21" ht="15" customHeight="1">
      <c r="U540944" s="119"/>
    </row>
    <row r="540945" spans="21:21" ht="15" customHeight="1">
      <c r="U540945" s="119"/>
    </row>
    <row r="540946" spans="21:21" ht="15" customHeight="1">
      <c r="U540946" s="119"/>
    </row>
    <row r="540947" spans="21:21" ht="15" customHeight="1">
      <c r="U540947" s="119"/>
    </row>
    <row r="540948" spans="21:21" ht="15" customHeight="1">
      <c r="U540948" s="119"/>
    </row>
    <row r="540949" spans="21:21" ht="15" customHeight="1">
      <c r="U540949" s="119"/>
    </row>
    <row r="540950" spans="21:21" ht="15" customHeight="1">
      <c r="U540950" s="119"/>
    </row>
    <row r="540951" spans="21:21" ht="15" customHeight="1">
      <c r="U540951" s="119"/>
    </row>
    <row r="540952" spans="21:21" ht="15" customHeight="1">
      <c r="U540952" s="119"/>
    </row>
    <row r="540953" spans="21:21" ht="15" customHeight="1">
      <c r="U540953" s="119"/>
    </row>
    <row r="540954" spans="21:21" ht="15" customHeight="1">
      <c r="U540954" s="119"/>
    </row>
    <row r="540955" spans="21:21" ht="15" customHeight="1">
      <c r="U540955" s="119"/>
    </row>
    <row r="540956" spans="21:21" ht="15" customHeight="1">
      <c r="U540956" s="119"/>
    </row>
    <row r="540957" spans="21:21" ht="15" customHeight="1">
      <c r="U540957" s="119"/>
    </row>
    <row r="540958" spans="21:21" ht="15" customHeight="1">
      <c r="U540958" s="119"/>
    </row>
    <row r="540959" spans="21:21" ht="15" customHeight="1">
      <c r="U540959" s="119"/>
    </row>
    <row r="540960" spans="21:21" ht="15" customHeight="1">
      <c r="U540960" s="119"/>
    </row>
    <row r="540961" spans="21:21" ht="15" customHeight="1">
      <c r="U540961" s="119"/>
    </row>
    <row r="540962" spans="21:21" ht="15" customHeight="1">
      <c r="U540962" s="119"/>
    </row>
    <row r="540963" spans="21:21" ht="15" customHeight="1">
      <c r="U540963" s="119"/>
    </row>
    <row r="540964" spans="21:21" ht="15" customHeight="1">
      <c r="U540964" s="119"/>
    </row>
    <row r="540965" spans="21:21" ht="15" customHeight="1">
      <c r="U540965" s="119"/>
    </row>
    <row r="540966" spans="21:21" ht="15" customHeight="1">
      <c r="U540966" s="119"/>
    </row>
    <row r="540967" spans="21:21" ht="15" customHeight="1">
      <c r="U540967" s="119"/>
    </row>
    <row r="540968" spans="21:21" ht="15" customHeight="1">
      <c r="U540968" s="119"/>
    </row>
    <row r="540969" spans="21:21" ht="15" customHeight="1">
      <c r="U540969" s="119"/>
    </row>
    <row r="540970" spans="21:21" ht="15" customHeight="1">
      <c r="U540970" s="119"/>
    </row>
    <row r="540971" spans="21:21" ht="15" customHeight="1">
      <c r="U540971" s="119"/>
    </row>
    <row r="540972" spans="21:21" ht="15" customHeight="1">
      <c r="U540972" s="119"/>
    </row>
    <row r="540973" spans="21:21" ht="15" customHeight="1">
      <c r="U540973" s="119"/>
    </row>
    <row r="540974" spans="21:21" ht="15" customHeight="1">
      <c r="U540974" s="119"/>
    </row>
    <row r="540975" spans="21:21" ht="15" customHeight="1">
      <c r="U540975" s="119"/>
    </row>
    <row r="540976" spans="21:21" ht="15" customHeight="1">
      <c r="U540976" s="119"/>
    </row>
    <row r="540977" spans="21:21" ht="15" customHeight="1">
      <c r="U540977" s="119"/>
    </row>
    <row r="540978" spans="21:21" ht="15" customHeight="1">
      <c r="U540978" s="119"/>
    </row>
    <row r="540979" spans="21:21" ht="15" customHeight="1">
      <c r="U540979" s="119"/>
    </row>
    <row r="540980" spans="21:21" ht="15" customHeight="1">
      <c r="U540980" s="119"/>
    </row>
    <row r="540981" spans="21:21" ht="15" customHeight="1">
      <c r="U540981" s="119"/>
    </row>
    <row r="540982" spans="21:21" ht="15" customHeight="1">
      <c r="U540982" s="119"/>
    </row>
    <row r="540983" spans="21:21" ht="15" customHeight="1">
      <c r="U540983" s="119"/>
    </row>
    <row r="540984" spans="21:21" ht="15" customHeight="1">
      <c r="U540984" s="119"/>
    </row>
    <row r="540985" spans="21:21" ht="15" customHeight="1">
      <c r="U540985" s="119"/>
    </row>
    <row r="540986" spans="21:21" ht="15" customHeight="1">
      <c r="U540986" s="119"/>
    </row>
    <row r="540987" spans="21:21" ht="15" customHeight="1">
      <c r="U540987" s="119"/>
    </row>
    <row r="540988" spans="21:21" ht="15" customHeight="1">
      <c r="U540988" s="119"/>
    </row>
    <row r="540989" spans="21:21" ht="15" customHeight="1">
      <c r="U540989" s="119"/>
    </row>
    <row r="540990" spans="21:21" ht="15" customHeight="1">
      <c r="U540990" s="119"/>
    </row>
    <row r="540991" spans="21:21" ht="15" customHeight="1">
      <c r="U540991" s="119"/>
    </row>
    <row r="540992" spans="21:21" ht="15" customHeight="1">
      <c r="U540992" s="119"/>
    </row>
    <row r="540993" spans="21:21" ht="15" customHeight="1">
      <c r="U540993" s="119"/>
    </row>
    <row r="540994" spans="21:21" ht="15" customHeight="1">
      <c r="U540994" s="119"/>
    </row>
    <row r="540995" spans="21:21" ht="15" customHeight="1">
      <c r="U540995" s="119"/>
    </row>
    <row r="540996" spans="21:21" ht="15" customHeight="1">
      <c r="U540996" s="119"/>
    </row>
    <row r="540997" spans="21:21" ht="15" customHeight="1">
      <c r="U540997" s="119"/>
    </row>
    <row r="540998" spans="21:21" ht="15" customHeight="1">
      <c r="U540998" s="119"/>
    </row>
    <row r="540999" spans="21:21" ht="15" customHeight="1">
      <c r="U540999" s="119"/>
    </row>
    <row r="541000" spans="21:21" ht="15" customHeight="1">
      <c r="U541000" s="119"/>
    </row>
    <row r="541001" spans="21:21" ht="15" customHeight="1">
      <c r="U541001" s="119"/>
    </row>
    <row r="541002" spans="21:21" ht="15" customHeight="1">
      <c r="U541002" s="119"/>
    </row>
    <row r="541003" spans="21:21" ht="15" customHeight="1">
      <c r="U541003" s="119"/>
    </row>
    <row r="541004" spans="21:21" ht="15" customHeight="1">
      <c r="U541004" s="119"/>
    </row>
    <row r="541005" spans="21:21" ht="15" customHeight="1">
      <c r="U541005" s="119"/>
    </row>
    <row r="541006" spans="21:21" ht="15" customHeight="1">
      <c r="U541006" s="119"/>
    </row>
    <row r="541007" spans="21:21" ht="15" customHeight="1">
      <c r="U541007" s="119"/>
    </row>
    <row r="541008" spans="21:21" ht="15" customHeight="1">
      <c r="U541008" s="119"/>
    </row>
    <row r="541009" spans="21:21" ht="15" customHeight="1">
      <c r="U541009" s="119"/>
    </row>
    <row r="541010" spans="21:21" ht="15" customHeight="1">
      <c r="U541010" s="119"/>
    </row>
    <row r="541011" spans="21:21" ht="15" customHeight="1">
      <c r="U541011" s="119"/>
    </row>
    <row r="541012" spans="21:21" ht="15" customHeight="1">
      <c r="U541012" s="119"/>
    </row>
    <row r="541013" spans="21:21" ht="15" customHeight="1">
      <c r="U541013" s="119"/>
    </row>
    <row r="541014" spans="21:21" ht="15" customHeight="1">
      <c r="U541014" s="119"/>
    </row>
    <row r="541015" spans="21:21" ht="15" customHeight="1">
      <c r="U541015" s="119"/>
    </row>
    <row r="541016" spans="21:21" ht="15" customHeight="1">
      <c r="U541016" s="119"/>
    </row>
    <row r="541017" spans="21:21" ht="15" customHeight="1">
      <c r="U541017" s="119"/>
    </row>
    <row r="541018" spans="21:21" ht="15" customHeight="1">
      <c r="U541018" s="119"/>
    </row>
    <row r="541019" spans="21:21" ht="15" customHeight="1">
      <c r="U541019" s="119"/>
    </row>
    <row r="541020" spans="21:21" ht="15" customHeight="1">
      <c r="U541020" s="119"/>
    </row>
    <row r="541021" spans="21:21" ht="15" customHeight="1">
      <c r="U541021" s="119"/>
    </row>
    <row r="541022" spans="21:21" ht="15" customHeight="1">
      <c r="U541022" s="119"/>
    </row>
    <row r="541023" spans="21:21" ht="15" customHeight="1">
      <c r="U541023" s="119"/>
    </row>
    <row r="541024" spans="21:21" ht="15" customHeight="1">
      <c r="U541024" s="119"/>
    </row>
    <row r="541025" spans="21:21" ht="15" customHeight="1">
      <c r="U541025" s="119"/>
    </row>
    <row r="541026" spans="21:21" ht="15" customHeight="1">
      <c r="U541026" s="119"/>
    </row>
    <row r="541027" spans="21:21" ht="15" customHeight="1">
      <c r="U541027" s="119"/>
    </row>
    <row r="541028" spans="21:21" ht="15" customHeight="1">
      <c r="U541028" s="119"/>
    </row>
    <row r="541029" spans="21:21" ht="15" customHeight="1">
      <c r="U541029" s="119"/>
    </row>
    <row r="541030" spans="21:21" ht="15" customHeight="1">
      <c r="U541030" s="119"/>
    </row>
    <row r="541031" spans="21:21" ht="15" customHeight="1">
      <c r="U541031" s="119"/>
    </row>
    <row r="541032" spans="21:21" ht="15" customHeight="1">
      <c r="U541032" s="119"/>
    </row>
    <row r="541033" spans="21:21" ht="15" customHeight="1">
      <c r="U541033" s="119"/>
    </row>
    <row r="541034" spans="21:21" ht="15" customHeight="1">
      <c r="U541034" s="119"/>
    </row>
    <row r="541035" spans="21:21" ht="15" customHeight="1">
      <c r="U541035" s="119"/>
    </row>
    <row r="541036" spans="21:21" ht="15" customHeight="1">
      <c r="U541036" s="119"/>
    </row>
    <row r="541037" spans="21:21" ht="15" customHeight="1">
      <c r="U541037" s="119"/>
    </row>
    <row r="541038" spans="21:21" ht="15" customHeight="1">
      <c r="U541038" s="119"/>
    </row>
    <row r="541039" spans="21:21" ht="15" customHeight="1">
      <c r="U541039" s="119"/>
    </row>
    <row r="541040" spans="21:21" ht="15" customHeight="1">
      <c r="U541040" s="119"/>
    </row>
    <row r="541041" spans="21:21" ht="15" customHeight="1">
      <c r="U541041" s="119"/>
    </row>
    <row r="541042" spans="21:21" ht="15" customHeight="1">
      <c r="U541042" s="119"/>
    </row>
    <row r="541043" spans="21:21" ht="15" customHeight="1">
      <c r="U541043" s="119"/>
    </row>
    <row r="541044" spans="21:21" ht="15" customHeight="1">
      <c r="U541044" s="119"/>
    </row>
    <row r="541045" spans="21:21" ht="15" customHeight="1">
      <c r="U541045" s="119"/>
    </row>
    <row r="541046" spans="21:21" ht="15" customHeight="1">
      <c r="U541046" s="119"/>
    </row>
    <row r="541047" spans="21:21" ht="15" customHeight="1">
      <c r="U541047" s="119"/>
    </row>
    <row r="541048" spans="21:21" ht="15" customHeight="1">
      <c r="U541048" s="119"/>
    </row>
    <row r="541049" spans="21:21" ht="15" customHeight="1">
      <c r="U541049" s="119"/>
    </row>
    <row r="541050" spans="21:21" ht="15" customHeight="1">
      <c r="U541050" s="119"/>
    </row>
    <row r="541051" spans="21:21" ht="15" customHeight="1">
      <c r="U541051" s="119"/>
    </row>
    <row r="541052" spans="21:21" ht="15" customHeight="1">
      <c r="U541052" s="119"/>
    </row>
    <row r="541053" spans="21:21" ht="15" customHeight="1">
      <c r="U541053" s="119"/>
    </row>
    <row r="541054" spans="21:21" ht="15" customHeight="1">
      <c r="U541054" s="119"/>
    </row>
    <row r="541055" spans="21:21" ht="15" customHeight="1">
      <c r="U541055" s="119"/>
    </row>
    <row r="541056" spans="21:21" ht="15" customHeight="1">
      <c r="U541056" s="119"/>
    </row>
    <row r="541057" spans="21:21" ht="15" customHeight="1">
      <c r="U541057" s="119"/>
    </row>
    <row r="541058" spans="21:21" ht="15" customHeight="1">
      <c r="U541058" s="119"/>
    </row>
    <row r="541059" spans="21:21" ht="15" customHeight="1">
      <c r="U541059" s="119"/>
    </row>
    <row r="541060" spans="21:21" ht="15" customHeight="1">
      <c r="U541060" s="119"/>
    </row>
    <row r="541061" spans="21:21" ht="15" customHeight="1">
      <c r="U541061" s="119"/>
    </row>
    <row r="541062" spans="21:21" ht="15" customHeight="1">
      <c r="U541062" s="119"/>
    </row>
    <row r="541063" spans="21:21" ht="15" customHeight="1">
      <c r="U541063" s="119"/>
    </row>
    <row r="541064" spans="21:21" ht="15" customHeight="1">
      <c r="U541064" s="119"/>
    </row>
    <row r="541065" spans="21:21" ht="15" customHeight="1">
      <c r="U541065" s="119"/>
    </row>
    <row r="541066" spans="21:21" ht="15" customHeight="1">
      <c r="U541066" s="119"/>
    </row>
    <row r="541067" spans="21:21" ht="15" customHeight="1">
      <c r="U541067" s="119"/>
    </row>
    <row r="541068" spans="21:21" ht="15" customHeight="1">
      <c r="U541068" s="119"/>
    </row>
    <row r="541069" spans="21:21" ht="15" customHeight="1">
      <c r="U541069" s="119"/>
    </row>
    <row r="541070" spans="21:21" ht="15" customHeight="1">
      <c r="U541070" s="119"/>
    </row>
    <row r="541071" spans="21:21" ht="15" customHeight="1">
      <c r="U541071" s="119"/>
    </row>
    <row r="541072" spans="21:21" ht="15" customHeight="1">
      <c r="U541072" s="119"/>
    </row>
    <row r="541073" spans="21:21" ht="15" customHeight="1">
      <c r="U541073" s="119"/>
    </row>
    <row r="541074" spans="21:21" ht="15" customHeight="1">
      <c r="U541074" s="119"/>
    </row>
    <row r="541075" spans="21:21" ht="15" customHeight="1">
      <c r="U541075" s="119"/>
    </row>
    <row r="541076" spans="21:21" ht="15" customHeight="1">
      <c r="U541076" s="119"/>
    </row>
    <row r="541077" spans="21:21" ht="15" customHeight="1">
      <c r="U541077" s="119"/>
    </row>
    <row r="541078" spans="21:21" ht="15" customHeight="1">
      <c r="U541078" s="119"/>
    </row>
    <row r="541079" spans="21:21" ht="15" customHeight="1">
      <c r="U541079" s="119"/>
    </row>
    <row r="541080" spans="21:21" ht="15" customHeight="1">
      <c r="U541080" s="119"/>
    </row>
    <row r="541081" spans="21:21" ht="15" customHeight="1">
      <c r="U541081" s="119"/>
    </row>
    <row r="541082" spans="21:21" ht="15" customHeight="1">
      <c r="U541082" s="119"/>
    </row>
    <row r="541083" spans="21:21" ht="15" customHeight="1">
      <c r="U541083" s="119"/>
    </row>
    <row r="541084" spans="21:21" ht="15" customHeight="1">
      <c r="U541084" s="119"/>
    </row>
    <row r="541085" spans="21:21" ht="15" customHeight="1">
      <c r="U541085" s="119"/>
    </row>
    <row r="541086" spans="21:21" ht="15" customHeight="1">
      <c r="U541086" s="119"/>
    </row>
    <row r="541087" spans="21:21" ht="15" customHeight="1">
      <c r="U541087" s="119"/>
    </row>
    <row r="541088" spans="21:21" ht="15" customHeight="1">
      <c r="U541088" s="119"/>
    </row>
    <row r="541089" spans="21:21" ht="15" customHeight="1">
      <c r="U541089" s="119"/>
    </row>
    <row r="541090" spans="21:21" ht="15" customHeight="1">
      <c r="U541090" s="119"/>
    </row>
    <row r="541091" spans="21:21" ht="15" customHeight="1">
      <c r="U541091" s="119"/>
    </row>
    <row r="541092" spans="21:21" ht="15" customHeight="1">
      <c r="U541092" s="119"/>
    </row>
    <row r="541093" spans="21:21" ht="15" customHeight="1">
      <c r="U541093" s="119"/>
    </row>
    <row r="541094" spans="21:21" ht="15" customHeight="1">
      <c r="U541094" s="119"/>
    </row>
    <row r="541095" spans="21:21" ht="15" customHeight="1">
      <c r="U541095" s="119"/>
    </row>
    <row r="541096" spans="21:21" ht="15" customHeight="1">
      <c r="U541096" s="119"/>
    </row>
    <row r="541097" spans="21:21" ht="15" customHeight="1">
      <c r="U541097" s="119"/>
    </row>
    <row r="541098" spans="21:21" ht="15" customHeight="1">
      <c r="U541098" s="119"/>
    </row>
    <row r="541099" spans="21:21" ht="15" customHeight="1">
      <c r="U541099" s="119"/>
    </row>
    <row r="541100" spans="21:21" ht="15" customHeight="1">
      <c r="U541100" s="119"/>
    </row>
    <row r="541101" spans="21:21" ht="15" customHeight="1">
      <c r="U541101" s="119"/>
    </row>
    <row r="541102" spans="21:21" ht="15" customHeight="1">
      <c r="U541102" s="119"/>
    </row>
    <row r="541103" spans="21:21" ht="15" customHeight="1">
      <c r="U541103" s="119"/>
    </row>
    <row r="541104" spans="21:21" ht="15" customHeight="1">
      <c r="U541104" s="119"/>
    </row>
    <row r="541105" spans="21:21" ht="15" customHeight="1">
      <c r="U541105" s="119"/>
    </row>
    <row r="541106" spans="21:21" ht="15" customHeight="1">
      <c r="U541106" s="119"/>
    </row>
    <row r="541107" spans="21:21" ht="15" customHeight="1">
      <c r="U541107" s="119"/>
    </row>
    <row r="541108" spans="21:21" ht="15" customHeight="1">
      <c r="U541108" s="119"/>
    </row>
    <row r="541109" spans="21:21" ht="15" customHeight="1">
      <c r="U541109" s="119"/>
    </row>
    <row r="541110" spans="21:21" ht="15" customHeight="1">
      <c r="U541110" s="119"/>
    </row>
    <row r="541111" spans="21:21" ht="15" customHeight="1">
      <c r="U541111" s="119"/>
    </row>
    <row r="541112" spans="21:21" ht="15" customHeight="1">
      <c r="U541112" s="119"/>
    </row>
    <row r="541113" spans="21:21" ht="15" customHeight="1">
      <c r="U541113" s="119"/>
    </row>
    <row r="541114" spans="21:21" ht="15" customHeight="1">
      <c r="U541114" s="119"/>
    </row>
    <row r="541115" spans="21:21" ht="15" customHeight="1">
      <c r="U541115" s="119"/>
    </row>
    <row r="541116" spans="21:21" ht="15" customHeight="1">
      <c r="U541116" s="119"/>
    </row>
    <row r="541117" spans="21:21" ht="15" customHeight="1">
      <c r="U541117" s="119"/>
    </row>
    <row r="541118" spans="21:21" ht="15" customHeight="1">
      <c r="U541118" s="119"/>
    </row>
    <row r="541119" spans="21:21" ht="15" customHeight="1">
      <c r="U541119" s="119"/>
    </row>
    <row r="541120" spans="21:21" ht="15" customHeight="1">
      <c r="U541120" s="119"/>
    </row>
    <row r="541121" spans="21:21" ht="15" customHeight="1">
      <c r="U541121" s="119"/>
    </row>
    <row r="541122" spans="21:21" ht="15" customHeight="1">
      <c r="U541122" s="119"/>
    </row>
    <row r="541123" spans="21:21" ht="15" customHeight="1">
      <c r="U541123" s="119"/>
    </row>
    <row r="541124" spans="21:21" ht="15" customHeight="1">
      <c r="U541124" s="119"/>
    </row>
    <row r="541125" spans="21:21" ht="15" customHeight="1">
      <c r="U541125" s="119"/>
    </row>
    <row r="541126" spans="21:21" ht="15" customHeight="1">
      <c r="U541126" s="119"/>
    </row>
    <row r="541127" spans="21:21" ht="15" customHeight="1">
      <c r="U541127" s="119"/>
    </row>
    <row r="541128" spans="21:21" ht="15" customHeight="1">
      <c r="U541128" s="119"/>
    </row>
    <row r="541129" spans="21:21" ht="15" customHeight="1">
      <c r="U541129" s="119"/>
    </row>
    <row r="541130" spans="21:21" ht="15" customHeight="1">
      <c r="U541130" s="119"/>
    </row>
    <row r="541131" spans="21:21" ht="15" customHeight="1">
      <c r="U541131" s="119"/>
    </row>
    <row r="541132" spans="21:21" ht="15" customHeight="1">
      <c r="U541132" s="119"/>
    </row>
    <row r="541133" spans="21:21" ht="15" customHeight="1">
      <c r="U541133" s="119"/>
    </row>
    <row r="541134" spans="21:21" ht="15" customHeight="1">
      <c r="U541134" s="119"/>
    </row>
    <row r="541135" spans="21:21" ht="15" customHeight="1">
      <c r="U541135" s="119"/>
    </row>
    <row r="541136" spans="21:21" ht="15" customHeight="1">
      <c r="U541136" s="119"/>
    </row>
    <row r="541137" spans="21:21" ht="15" customHeight="1">
      <c r="U541137" s="119"/>
    </row>
    <row r="541138" spans="21:21" ht="15" customHeight="1">
      <c r="U541138" s="119"/>
    </row>
    <row r="541139" spans="21:21" ht="15" customHeight="1">
      <c r="U541139" s="119"/>
    </row>
    <row r="541140" spans="21:21" ht="15" customHeight="1">
      <c r="U541140" s="119"/>
    </row>
    <row r="541141" spans="21:21" ht="15" customHeight="1">
      <c r="U541141" s="119"/>
    </row>
    <row r="541142" spans="21:21" ht="15" customHeight="1">
      <c r="U541142" s="119"/>
    </row>
    <row r="541143" spans="21:21" ht="15" customHeight="1">
      <c r="U541143" s="119"/>
    </row>
    <row r="541144" spans="21:21" ht="15" customHeight="1">
      <c r="U541144" s="119"/>
    </row>
    <row r="541145" spans="21:21" ht="15" customHeight="1">
      <c r="U541145" s="119"/>
    </row>
    <row r="541146" spans="21:21" ht="15" customHeight="1">
      <c r="U541146" s="119"/>
    </row>
    <row r="541147" spans="21:21" ht="15" customHeight="1">
      <c r="U541147" s="119"/>
    </row>
    <row r="541148" spans="21:21" ht="15" customHeight="1">
      <c r="U541148" s="119"/>
    </row>
    <row r="541149" spans="21:21" ht="15" customHeight="1">
      <c r="U541149" s="119"/>
    </row>
    <row r="541150" spans="21:21" ht="15" customHeight="1">
      <c r="U541150" s="119"/>
    </row>
    <row r="541151" spans="21:21" ht="15" customHeight="1">
      <c r="U541151" s="119"/>
    </row>
    <row r="541152" spans="21:21" ht="15" customHeight="1">
      <c r="U541152" s="119"/>
    </row>
    <row r="541153" spans="21:21" ht="15" customHeight="1">
      <c r="U541153" s="119"/>
    </row>
    <row r="541154" spans="21:21" ht="15" customHeight="1">
      <c r="U541154" s="119"/>
    </row>
    <row r="541155" spans="21:21" ht="15" customHeight="1">
      <c r="U541155" s="119"/>
    </row>
    <row r="541156" spans="21:21" ht="15" customHeight="1">
      <c r="U541156" s="119"/>
    </row>
    <row r="541157" spans="21:21" ht="15" customHeight="1">
      <c r="U541157" s="119"/>
    </row>
    <row r="541158" spans="21:21" ht="15" customHeight="1">
      <c r="U541158" s="119"/>
    </row>
    <row r="541159" spans="21:21" ht="15" customHeight="1">
      <c r="U541159" s="119"/>
    </row>
    <row r="541160" spans="21:21" ht="15" customHeight="1">
      <c r="U541160" s="119"/>
    </row>
    <row r="541161" spans="21:21" ht="15" customHeight="1">
      <c r="U541161" s="119"/>
    </row>
    <row r="541162" spans="21:21" ht="15" customHeight="1">
      <c r="U541162" s="119"/>
    </row>
    <row r="541163" spans="21:21" ht="15" customHeight="1">
      <c r="U541163" s="119"/>
    </row>
    <row r="541164" spans="21:21" ht="15" customHeight="1">
      <c r="U541164" s="119"/>
    </row>
    <row r="541165" spans="21:21" ht="15" customHeight="1">
      <c r="U541165" s="119"/>
    </row>
    <row r="541166" spans="21:21" ht="15" customHeight="1">
      <c r="U541166" s="119"/>
    </row>
    <row r="541167" spans="21:21" ht="15" customHeight="1">
      <c r="U541167" s="119"/>
    </row>
    <row r="541168" spans="21:21" ht="15" customHeight="1">
      <c r="U541168" s="119"/>
    </row>
    <row r="541169" spans="21:21" ht="15" customHeight="1">
      <c r="U541169" s="119"/>
    </row>
    <row r="541170" spans="21:21" ht="15" customHeight="1">
      <c r="U541170" s="119"/>
    </row>
    <row r="541171" spans="21:21" ht="15" customHeight="1">
      <c r="U541171" s="119"/>
    </row>
    <row r="541172" spans="21:21" ht="15" customHeight="1">
      <c r="U541172" s="119"/>
    </row>
    <row r="541173" spans="21:21" ht="15" customHeight="1">
      <c r="U541173" s="119"/>
    </row>
    <row r="541174" spans="21:21" ht="15" customHeight="1">
      <c r="U541174" s="119"/>
    </row>
    <row r="541175" spans="21:21" ht="15" customHeight="1">
      <c r="U541175" s="119"/>
    </row>
    <row r="541176" spans="21:21" ht="15" customHeight="1">
      <c r="U541176" s="119"/>
    </row>
    <row r="541177" spans="21:21" ht="15" customHeight="1">
      <c r="U541177" s="119"/>
    </row>
    <row r="541178" spans="21:21" ht="15" customHeight="1">
      <c r="U541178" s="119"/>
    </row>
    <row r="541179" spans="21:21" ht="15" customHeight="1">
      <c r="U541179" s="119"/>
    </row>
    <row r="541180" spans="21:21" ht="15" customHeight="1">
      <c r="U541180" s="119"/>
    </row>
    <row r="541181" spans="21:21" ht="15" customHeight="1">
      <c r="U541181" s="119"/>
    </row>
    <row r="541182" spans="21:21" ht="15" customHeight="1">
      <c r="U541182" s="119"/>
    </row>
    <row r="541183" spans="21:21" ht="15" customHeight="1">
      <c r="U541183" s="119"/>
    </row>
    <row r="541184" spans="21:21" ht="15" customHeight="1">
      <c r="U541184" s="119"/>
    </row>
    <row r="541185" spans="21:21" ht="15" customHeight="1">
      <c r="U541185" s="119"/>
    </row>
    <row r="541186" spans="21:21" ht="15" customHeight="1">
      <c r="U541186" s="119"/>
    </row>
    <row r="541187" spans="21:21" ht="15" customHeight="1">
      <c r="U541187" s="119"/>
    </row>
    <row r="541188" spans="21:21" ht="15" customHeight="1">
      <c r="U541188" s="119"/>
    </row>
    <row r="541189" spans="21:21" ht="15" customHeight="1">
      <c r="U541189" s="119"/>
    </row>
    <row r="541190" spans="21:21" ht="15" customHeight="1">
      <c r="U541190" s="119"/>
    </row>
    <row r="541191" spans="21:21" ht="15" customHeight="1">
      <c r="U541191" s="119"/>
    </row>
    <row r="541192" spans="21:21" ht="15" customHeight="1">
      <c r="U541192" s="119"/>
    </row>
    <row r="541193" spans="21:21" ht="15" customHeight="1">
      <c r="U541193" s="119"/>
    </row>
    <row r="541194" spans="21:21" ht="15" customHeight="1">
      <c r="U541194" s="119"/>
    </row>
    <row r="541195" spans="21:21" ht="15" customHeight="1">
      <c r="U541195" s="119"/>
    </row>
    <row r="541196" spans="21:21" ht="15" customHeight="1">
      <c r="U541196" s="119"/>
    </row>
    <row r="541197" spans="21:21" ht="15" customHeight="1">
      <c r="U541197" s="119"/>
    </row>
    <row r="541198" spans="21:21" ht="15" customHeight="1">
      <c r="U541198" s="119"/>
    </row>
    <row r="541199" spans="21:21" ht="15" customHeight="1">
      <c r="U541199" s="119"/>
    </row>
    <row r="541200" spans="21:21" ht="15" customHeight="1">
      <c r="U541200" s="119"/>
    </row>
    <row r="541201" spans="21:21" ht="15" customHeight="1">
      <c r="U541201" s="119"/>
    </row>
    <row r="541202" spans="21:21" ht="15" customHeight="1">
      <c r="U541202" s="119"/>
    </row>
    <row r="541203" spans="21:21" ht="15" customHeight="1">
      <c r="U541203" s="119"/>
    </row>
    <row r="541204" spans="21:21" ht="15" customHeight="1">
      <c r="U541204" s="119"/>
    </row>
    <row r="541205" spans="21:21" ht="15" customHeight="1">
      <c r="U541205" s="119"/>
    </row>
    <row r="541206" spans="21:21" ht="15" customHeight="1">
      <c r="U541206" s="119"/>
    </row>
    <row r="541207" spans="21:21" ht="15" customHeight="1">
      <c r="U541207" s="119"/>
    </row>
    <row r="541208" spans="21:21" ht="15" customHeight="1">
      <c r="U541208" s="119"/>
    </row>
    <row r="541209" spans="21:21" ht="15" customHeight="1">
      <c r="U541209" s="119"/>
    </row>
    <row r="541210" spans="21:21" ht="15" customHeight="1">
      <c r="U541210" s="119"/>
    </row>
    <row r="541211" spans="21:21" ht="15" customHeight="1">
      <c r="U541211" s="119"/>
    </row>
    <row r="541212" spans="21:21" ht="15" customHeight="1">
      <c r="U541212" s="119"/>
    </row>
    <row r="541213" spans="21:21" ht="15" customHeight="1">
      <c r="U541213" s="119"/>
    </row>
    <row r="541214" spans="21:21" ht="15" customHeight="1">
      <c r="U541214" s="119"/>
    </row>
    <row r="541215" spans="21:21" ht="15" customHeight="1">
      <c r="U541215" s="119"/>
    </row>
    <row r="541216" spans="21:21" ht="15" customHeight="1">
      <c r="U541216" s="119"/>
    </row>
    <row r="541217" spans="21:21" ht="15" customHeight="1">
      <c r="U541217" s="119"/>
    </row>
    <row r="541218" spans="21:21" ht="15" customHeight="1">
      <c r="U541218" s="119"/>
    </row>
    <row r="541219" spans="21:21" ht="15" customHeight="1">
      <c r="U541219" s="119"/>
    </row>
    <row r="541220" spans="21:21" ht="15" customHeight="1">
      <c r="U541220" s="119"/>
    </row>
    <row r="541221" spans="21:21" ht="15" customHeight="1">
      <c r="U541221" s="119"/>
    </row>
    <row r="541222" spans="21:21" ht="15" customHeight="1">
      <c r="U541222" s="119"/>
    </row>
    <row r="541223" spans="21:21" ht="15" customHeight="1">
      <c r="U541223" s="119"/>
    </row>
    <row r="541224" spans="21:21" ht="15" customHeight="1">
      <c r="U541224" s="119"/>
    </row>
    <row r="541225" spans="21:21" ht="15" customHeight="1">
      <c r="U541225" s="119"/>
    </row>
    <row r="541226" spans="21:21" ht="15" customHeight="1">
      <c r="U541226" s="119"/>
    </row>
    <row r="541227" spans="21:21" ht="15" customHeight="1">
      <c r="U541227" s="119"/>
    </row>
    <row r="541228" spans="21:21" ht="15" customHeight="1">
      <c r="U541228" s="119"/>
    </row>
    <row r="541229" spans="21:21" ht="15" customHeight="1">
      <c r="U541229" s="119"/>
    </row>
    <row r="541230" spans="21:21" ht="15" customHeight="1">
      <c r="U541230" s="119"/>
    </row>
    <row r="541231" spans="21:21" ht="15" customHeight="1">
      <c r="U541231" s="119"/>
    </row>
    <row r="541232" spans="21:21" ht="15" customHeight="1">
      <c r="U541232" s="119"/>
    </row>
    <row r="541233" spans="21:21" ht="15" customHeight="1">
      <c r="U541233" s="119"/>
    </row>
    <row r="541234" spans="21:21" ht="15" customHeight="1">
      <c r="U541234" s="119"/>
    </row>
    <row r="541235" spans="21:21" ht="15" customHeight="1">
      <c r="U541235" s="119"/>
    </row>
    <row r="541236" spans="21:21" ht="15" customHeight="1">
      <c r="U541236" s="119"/>
    </row>
    <row r="541237" spans="21:21" ht="15" customHeight="1">
      <c r="U541237" s="119"/>
    </row>
    <row r="541238" spans="21:21" ht="15" customHeight="1">
      <c r="U541238" s="119"/>
    </row>
    <row r="541239" spans="21:21" ht="15" customHeight="1">
      <c r="U541239" s="119"/>
    </row>
    <row r="541240" spans="21:21" ht="15" customHeight="1">
      <c r="U541240" s="119"/>
    </row>
    <row r="541241" spans="21:21" ht="15" customHeight="1">
      <c r="U541241" s="119"/>
    </row>
    <row r="541242" spans="21:21" ht="15" customHeight="1">
      <c r="U541242" s="119"/>
    </row>
    <row r="541243" spans="21:21" ht="15" customHeight="1">
      <c r="U541243" s="119"/>
    </row>
    <row r="541244" spans="21:21" ht="15" customHeight="1">
      <c r="U541244" s="119"/>
    </row>
    <row r="541245" spans="21:21" ht="15" customHeight="1">
      <c r="U541245" s="119"/>
    </row>
    <row r="541246" spans="21:21" ht="15" customHeight="1">
      <c r="U541246" s="119"/>
    </row>
    <row r="541247" spans="21:21" ht="15" customHeight="1">
      <c r="U541247" s="119"/>
    </row>
    <row r="541248" spans="21:21" ht="15" customHeight="1">
      <c r="U541248" s="119"/>
    </row>
    <row r="541249" spans="21:21" ht="15" customHeight="1">
      <c r="U541249" s="119"/>
    </row>
    <row r="541250" spans="21:21" ht="15" customHeight="1">
      <c r="U541250" s="119"/>
    </row>
    <row r="541251" spans="21:21" ht="15" customHeight="1">
      <c r="U541251" s="119"/>
    </row>
    <row r="541252" spans="21:21" ht="15" customHeight="1">
      <c r="U541252" s="119"/>
    </row>
    <row r="541253" spans="21:21" ht="15" customHeight="1">
      <c r="U541253" s="119"/>
    </row>
    <row r="541254" spans="21:21" ht="15" customHeight="1">
      <c r="U541254" s="119"/>
    </row>
    <row r="541255" spans="21:21" ht="15" customHeight="1">
      <c r="U541255" s="119"/>
    </row>
    <row r="541256" spans="21:21" ht="15" customHeight="1">
      <c r="U541256" s="119"/>
    </row>
    <row r="541257" spans="21:21" ht="15" customHeight="1">
      <c r="U541257" s="119"/>
    </row>
    <row r="541258" spans="21:21" ht="15" customHeight="1">
      <c r="U541258" s="119"/>
    </row>
    <row r="541259" spans="21:21" ht="15" customHeight="1">
      <c r="U541259" s="119"/>
    </row>
    <row r="541260" spans="21:21" ht="15" customHeight="1">
      <c r="U541260" s="119"/>
    </row>
    <row r="541261" spans="21:21" ht="15" customHeight="1">
      <c r="U541261" s="119"/>
    </row>
    <row r="541262" spans="21:21" ht="15" customHeight="1">
      <c r="U541262" s="119"/>
    </row>
    <row r="541263" spans="21:21" ht="15" customHeight="1">
      <c r="U541263" s="119"/>
    </row>
    <row r="541264" spans="21:21" ht="15" customHeight="1">
      <c r="U541264" s="119"/>
    </row>
    <row r="541265" spans="21:21" ht="15" customHeight="1">
      <c r="U541265" s="119"/>
    </row>
    <row r="541266" spans="21:21" ht="15" customHeight="1">
      <c r="U541266" s="119"/>
    </row>
    <row r="541267" spans="21:21" ht="15" customHeight="1">
      <c r="U541267" s="119"/>
    </row>
    <row r="541268" spans="21:21" ht="15" customHeight="1">
      <c r="U541268" s="119"/>
    </row>
    <row r="541269" spans="21:21" ht="15" customHeight="1">
      <c r="U541269" s="119"/>
    </row>
    <row r="541270" spans="21:21" ht="15" customHeight="1">
      <c r="U541270" s="119"/>
    </row>
    <row r="541271" spans="21:21" ht="15" customHeight="1">
      <c r="U541271" s="119"/>
    </row>
    <row r="541272" spans="21:21" ht="15" customHeight="1">
      <c r="U541272" s="119"/>
    </row>
    <row r="541273" spans="21:21" ht="15" customHeight="1">
      <c r="U541273" s="119"/>
    </row>
    <row r="541274" spans="21:21" ht="15" customHeight="1">
      <c r="U541274" s="119"/>
    </row>
    <row r="541275" spans="21:21" ht="15" customHeight="1">
      <c r="U541275" s="119"/>
    </row>
    <row r="541276" spans="21:21" ht="15" customHeight="1">
      <c r="U541276" s="119"/>
    </row>
    <row r="541277" spans="21:21" ht="15" customHeight="1">
      <c r="U541277" s="119"/>
    </row>
    <row r="541278" spans="21:21" ht="15" customHeight="1">
      <c r="U541278" s="119"/>
    </row>
    <row r="541279" spans="21:21" ht="15" customHeight="1">
      <c r="U541279" s="119"/>
    </row>
    <row r="541280" spans="21:21" ht="15" customHeight="1">
      <c r="U541280" s="119"/>
    </row>
    <row r="541281" spans="21:21" ht="15" customHeight="1">
      <c r="U541281" s="119"/>
    </row>
    <row r="541282" spans="21:21" ht="15" customHeight="1">
      <c r="U541282" s="119"/>
    </row>
    <row r="541283" spans="21:21" ht="15" customHeight="1">
      <c r="U541283" s="119"/>
    </row>
    <row r="541284" spans="21:21" ht="15" customHeight="1">
      <c r="U541284" s="119"/>
    </row>
    <row r="541285" spans="21:21" ht="15" customHeight="1">
      <c r="U541285" s="119"/>
    </row>
    <row r="541286" spans="21:21" ht="15" customHeight="1">
      <c r="U541286" s="119"/>
    </row>
    <row r="541287" spans="21:21" ht="15" customHeight="1">
      <c r="U541287" s="119"/>
    </row>
    <row r="541288" spans="21:21" ht="15" customHeight="1">
      <c r="U541288" s="119"/>
    </row>
    <row r="541289" spans="21:21" ht="15" customHeight="1">
      <c r="U541289" s="119"/>
    </row>
    <row r="541290" spans="21:21" ht="15" customHeight="1">
      <c r="U541290" s="119"/>
    </row>
    <row r="541291" spans="21:21" ht="15" customHeight="1">
      <c r="U541291" s="119"/>
    </row>
    <row r="541292" spans="21:21" ht="15" customHeight="1">
      <c r="U541292" s="119"/>
    </row>
    <row r="541293" spans="21:21" ht="15" customHeight="1">
      <c r="U541293" s="119"/>
    </row>
    <row r="541294" spans="21:21" ht="15" customHeight="1">
      <c r="U541294" s="119"/>
    </row>
    <row r="541295" spans="21:21" ht="15" customHeight="1">
      <c r="U541295" s="119"/>
    </row>
    <row r="541296" spans="21:21" ht="15" customHeight="1">
      <c r="U541296" s="119"/>
    </row>
    <row r="541297" spans="21:21" ht="15" customHeight="1">
      <c r="U541297" s="119"/>
    </row>
    <row r="541298" spans="21:21" ht="15" customHeight="1">
      <c r="U541298" s="119"/>
    </row>
    <row r="541299" spans="21:21" ht="15" customHeight="1">
      <c r="U541299" s="119"/>
    </row>
    <row r="541300" spans="21:21" ht="15" customHeight="1">
      <c r="U541300" s="119"/>
    </row>
    <row r="541301" spans="21:21" ht="15" customHeight="1">
      <c r="U541301" s="119"/>
    </row>
    <row r="541302" spans="21:21" ht="15" customHeight="1">
      <c r="U541302" s="119"/>
    </row>
    <row r="541303" spans="21:21" ht="15" customHeight="1">
      <c r="U541303" s="119"/>
    </row>
    <row r="541304" spans="21:21" ht="15" customHeight="1">
      <c r="U541304" s="119"/>
    </row>
    <row r="541305" spans="21:21" ht="15" customHeight="1">
      <c r="U541305" s="119"/>
    </row>
    <row r="541306" spans="21:21" ht="15" customHeight="1">
      <c r="U541306" s="119"/>
    </row>
    <row r="541307" spans="21:21" ht="15" customHeight="1">
      <c r="U541307" s="119"/>
    </row>
    <row r="541308" spans="21:21" ht="15" customHeight="1">
      <c r="U541308" s="119"/>
    </row>
    <row r="541309" spans="21:21" ht="15" customHeight="1">
      <c r="U541309" s="119"/>
    </row>
    <row r="541310" spans="21:21" ht="15" customHeight="1">
      <c r="U541310" s="119"/>
    </row>
    <row r="541311" spans="21:21" ht="15" customHeight="1">
      <c r="U541311" s="119"/>
    </row>
    <row r="541312" spans="21:21" ht="15" customHeight="1">
      <c r="U541312" s="119"/>
    </row>
    <row r="541313" spans="21:21" ht="15" customHeight="1">
      <c r="U541313" s="119"/>
    </row>
    <row r="541314" spans="21:21" ht="15" customHeight="1">
      <c r="U541314" s="119"/>
    </row>
    <row r="541315" spans="21:21" ht="15" customHeight="1">
      <c r="U541315" s="119"/>
    </row>
    <row r="541316" spans="21:21" ht="15" customHeight="1">
      <c r="U541316" s="119"/>
    </row>
    <row r="541317" spans="21:21" ht="15" customHeight="1">
      <c r="U541317" s="119"/>
    </row>
    <row r="541318" spans="21:21" ht="15" customHeight="1">
      <c r="U541318" s="119"/>
    </row>
    <row r="541319" spans="21:21" ht="15" customHeight="1">
      <c r="U541319" s="119"/>
    </row>
    <row r="541320" spans="21:21" ht="15" customHeight="1">
      <c r="U541320" s="119"/>
    </row>
    <row r="541321" spans="21:21" ht="15" customHeight="1">
      <c r="U541321" s="119"/>
    </row>
    <row r="541322" spans="21:21" ht="15" customHeight="1">
      <c r="U541322" s="119"/>
    </row>
    <row r="541323" spans="21:21" ht="15" customHeight="1">
      <c r="U541323" s="119"/>
    </row>
    <row r="541324" spans="21:21" ht="15" customHeight="1">
      <c r="U541324" s="119"/>
    </row>
    <row r="541325" spans="21:21" ht="15" customHeight="1">
      <c r="U541325" s="119"/>
    </row>
    <row r="541326" spans="21:21" ht="15" customHeight="1">
      <c r="U541326" s="119"/>
    </row>
    <row r="541327" spans="21:21" ht="15" customHeight="1">
      <c r="U541327" s="119"/>
    </row>
    <row r="541328" spans="21:21" ht="15" customHeight="1">
      <c r="U541328" s="119"/>
    </row>
    <row r="541329" spans="21:21" ht="15" customHeight="1">
      <c r="U541329" s="119"/>
    </row>
    <row r="541330" spans="21:21" ht="15" customHeight="1">
      <c r="U541330" s="119"/>
    </row>
    <row r="541331" spans="21:21" ht="15" customHeight="1">
      <c r="U541331" s="119"/>
    </row>
    <row r="541332" spans="21:21" ht="15" customHeight="1">
      <c r="U541332" s="119"/>
    </row>
    <row r="541333" spans="21:21" ht="15" customHeight="1">
      <c r="U541333" s="119"/>
    </row>
    <row r="541334" spans="21:21" ht="15" customHeight="1">
      <c r="U541334" s="119"/>
    </row>
    <row r="541335" spans="21:21" ht="15" customHeight="1">
      <c r="U541335" s="119"/>
    </row>
    <row r="541336" spans="21:21" ht="15" customHeight="1">
      <c r="U541336" s="119"/>
    </row>
    <row r="541337" spans="21:21" ht="15" customHeight="1">
      <c r="U541337" s="119"/>
    </row>
    <row r="541338" spans="21:21" ht="15" customHeight="1">
      <c r="U541338" s="119"/>
    </row>
    <row r="541339" spans="21:21" ht="15" customHeight="1">
      <c r="U541339" s="119"/>
    </row>
    <row r="541340" spans="21:21" ht="15" customHeight="1">
      <c r="U541340" s="119"/>
    </row>
    <row r="541341" spans="21:21" ht="15" customHeight="1">
      <c r="U541341" s="119"/>
    </row>
    <row r="541342" spans="21:21" ht="15" customHeight="1">
      <c r="U541342" s="119"/>
    </row>
    <row r="541343" spans="21:21" ht="15" customHeight="1">
      <c r="U541343" s="119"/>
    </row>
    <row r="541344" spans="21:21" ht="15" customHeight="1">
      <c r="U541344" s="119"/>
    </row>
    <row r="541345" spans="21:21" ht="15" customHeight="1">
      <c r="U541345" s="119"/>
    </row>
    <row r="541346" spans="21:21" ht="15" customHeight="1">
      <c r="U541346" s="119"/>
    </row>
    <row r="541347" spans="21:21" ht="15" customHeight="1">
      <c r="U541347" s="119"/>
    </row>
    <row r="541348" spans="21:21" ht="15" customHeight="1">
      <c r="U541348" s="119"/>
    </row>
    <row r="541349" spans="21:21" ht="15" customHeight="1">
      <c r="U541349" s="119"/>
    </row>
    <row r="541350" spans="21:21" ht="15" customHeight="1">
      <c r="U541350" s="119"/>
    </row>
    <row r="541351" spans="21:21" ht="15" customHeight="1">
      <c r="U541351" s="119"/>
    </row>
    <row r="541352" spans="21:21" ht="15" customHeight="1">
      <c r="U541352" s="119"/>
    </row>
    <row r="541353" spans="21:21" ht="15" customHeight="1">
      <c r="U541353" s="119"/>
    </row>
    <row r="541354" spans="21:21" ht="15" customHeight="1">
      <c r="U541354" s="119"/>
    </row>
    <row r="541355" spans="21:21" ht="15" customHeight="1">
      <c r="U541355" s="119"/>
    </row>
    <row r="541356" spans="21:21" ht="15" customHeight="1">
      <c r="U541356" s="119"/>
    </row>
    <row r="541357" spans="21:21" ht="15" customHeight="1">
      <c r="U541357" s="119"/>
    </row>
    <row r="541358" spans="21:21" ht="15" customHeight="1">
      <c r="U541358" s="119"/>
    </row>
    <row r="541359" spans="21:21" ht="15" customHeight="1">
      <c r="U541359" s="119"/>
    </row>
    <row r="541360" spans="21:21" ht="15" customHeight="1">
      <c r="U541360" s="119"/>
    </row>
    <row r="541361" spans="21:21" ht="15" customHeight="1">
      <c r="U541361" s="119"/>
    </row>
    <row r="541362" spans="21:21" ht="15" customHeight="1">
      <c r="U541362" s="119"/>
    </row>
    <row r="541363" spans="21:21" ht="15" customHeight="1">
      <c r="U541363" s="119"/>
    </row>
    <row r="541364" spans="21:21" ht="15" customHeight="1">
      <c r="U541364" s="119"/>
    </row>
    <row r="541365" spans="21:21" ht="15" customHeight="1">
      <c r="U541365" s="119"/>
    </row>
    <row r="541366" spans="21:21" ht="15" customHeight="1">
      <c r="U541366" s="119"/>
    </row>
    <row r="541367" spans="21:21" ht="15" customHeight="1">
      <c r="U541367" s="119"/>
    </row>
    <row r="541368" spans="21:21" ht="15" customHeight="1">
      <c r="U541368" s="119"/>
    </row>
    <row r="541369" spans="21:21" ht="15" customHeight="1">
      <c r="U541369" s="119"/>
    </row>
    <row r="541370" spans="21:21" ht="15" customHeight="1">
      <c r="U541370" s="119"/>
    </row>
    <row r="541371" spans="21:21" ht="15" customHeight="1">
      <c r="U541371" s="119"/>
    </row>
    <row r="541372" spans="21:21" ht="15" customHeight="1">
      <c r="U541372" s="119"/>
    </row>
    <row r="541373" spans="21:21" ht="15" customHeight="1">
      <c r="U541373" s="119"/>
    </row>
    <row r="541374" spans="21:21" ht="15" customHeight="1">
      <c r="U541374" s="119"/>
    </row>
    <row r="541375" spans="21:21" ht="15" customHeight="1">
      <c r="U541375" s="119"/>
    </row>
    <row r="541376" spans="21:21" ht="15" customHeight="1">
      <c r="U541376" s="119"/>
    </row>
    <row r="541377" spans="21:21" ht="15" customHeight="1">
      <c r="U541377" s="119"/>
    </row>
    <row r="541378" spans="21:21" ht="15" customHeight="1">
      <c r="U541378" s="119"/>
    </row>
    <row r="541379" spans="21:21" ht="15" customHeight="1">
      <c r="U541379" s="119"/>
    </row>
    <row r="541380" spans="21:21" ht="15" customHeight="1">
      <c r="U541380" s="119"/>
    </row>
    <row r="541381" spans="21:21" ht="15" customHeight="1">
      <c r="U541381" s="119"/>
    </row>
    <row r="541382" spans="21:21" ht="15" customHeight="1">
      <c r="U541382" s="119"/>
    </row>
    <row r="541383" spans="21:21" ht="15" customHeight="1">
      <c r="U541383" s="119"/>
    </row>
    <row r="541384" spans="21:21" ht="15" customHeight="1">
      <c r="U541384" s="119"/>
    </row>
    <row r="541385" spans="21:21" ht="15" customHeight="1">
      <c r="U541385" s="119"/>
    </row>
    <row r="541386" spans="21:21" ht="15" customHeight="1">
      <c r="U541386" s="119"/>
    </row>
    <row r="541387" spans="21:21" ht="15" customHeight="1">
      <c r="U541387" s="119"/>
    </row>
    <row r="541388" spans="21:21" ht="15" customHeight="1">
      <c r="U541388" s="119"/>
    </row>
    <row r="541389" spans="21:21" ht="15" customHeight="1">
      <c r="U541389" s="119"/>
    </row>
    <row r="541390" spans="21:21" ht="15" customHeight="1">
      <c r="U541390" s="119"/>
    </row>
    <row r="541391" spans="21:21" ht="15" customHeight="1">
      <c r="U541391" s="119"/>
    </row>
    <row r="541392" spans="21:21" ht="15" customHeight="1">
      <c r="U541392" s="119"/>
    </row>
    <row r="541393" spans="21:21" ht="15" customHeight="1">
      <c r="U541393" s="119"/>
    </row>
    <row r="541394" spans="21:21" ht="15" customHeight="1">
      <c r="U541394" s="119"/>
    </row>
    <row r="541395" spans="21:21" ht="15" customHeight="1">
      <c r="U541395" s="119"/>
    </row>
    <row r="541396" spans="21:21" ht="15" customHeight="1">
      <c r="U541396" s="119"/>
    </row>
    <row r="541397" spans="21:21" ht="15" customHeight="1">
      <c r="U541397" s="119"/>
    </row>
    <row r="541398" spans="21:21" ht="15" customHeight="1">
      <c r="U541398" s="119"/>
    </row>
    <row r="541399" spans="21:21" ht="15" customHeight="1">
      <c r="U541399" s="119"/>
    </row>
    <row r="541400" spans="21:21" ht="15" customHeight="1">
      <c r="U541400" s="119"/>
    </row>
    <row r="541401" spans="21:21" ht="15" customHeight="1">
      <c r="U541401" s="119"/>
    </row>
    <row r="541402" spans="21:21" ht="15" customHeight="1">
      <c r="U541402" s="119"/>
    </row>
    <row r="541403" spans="21:21" ht="15" customHeight="1">
      <c r="U541403" s="119"/>
    </row>
    <row r="541404" spans="21:21" ht="15" customHeight="1">
      <c r="U541404" s="119"/>
    </row>
    <row r="541405" spans="21:21" ht="15" customHeight="1">
      <c r="U541405" s="119"/>
    </row>
    <row r="541406" spans="21:21" ht="15" customHeight="1">
      <c r="U541406" s="119"/>
    </row>
    <row r="541407" spans="21:21" ht="15" customHeight="1">
      <c r="U541407" s="119"/>
    </row>
    <row r="541408" spans="21:21" ht="15" customHeight="1">
      <c r="U541408" s="119"/>
    </row>
    <row r="541409" spans="21:21" ht="15" customHeight="1">
      <c r="U541409" s="119"/>
    </row>
    <row r="541410" spans="21:21" ht="15" customHeight="1">
      <c r="U541410" s="119"/>
    </row>
    <row r="541411" spans="21:21" ht="15" customHeight="1">
      <c r="U541411" s="119"/>
    </row>
    <row r="541412" spans="21:21" ht="15" customHeight="1">
      <c r="U541412" s="119"/>
    </row>
    <row r="541413" spans="21:21" ht="15" customHeight="1">
      <c r="U541413" s="119"/>
    </row>
    <row r="541414" spans="21:21" ht="15" customHeight="1">
      <c r="U541414" s="119"/>
    </row>
    <row r="541415" spans="21:21" ht="15" customHeight="1">
      <c r="U541415" s="119"/>
    </row>
    <row r="541416" spans="21:21" ht="15" customHeight="1">
      <c r="U541416" s="119"/>
    </row>
    <row r="541417" spans="21:21" ht="15" customHeight="1">
      <c r="U541417" s="119"/>
    </row>
    <row r="541418" spans="21:21" ht="15" customHeight="1">
      <c r="U541418" s="119"/>
    </row>
    <row r="541419" spans="21:21" ht="15" customHeight="1">
      <c r="U541419" s="119"/>
    </row>
    <row r="541420" spans="21:21" ht="15" customHeight="1">
      <c r="U541420" s="119"/>
    </row>
    <row r="541421" spans="21:21" ht="15" customHeight="1">
      <c r="U541421" s="119"/>
    </row>
    <row r="541422" spans="21:21" ht="15" customHeight="1">
      <c r="U541422" s="119"/>
    </row>
    <row r="541423" spans="21:21" ht="15" customHeight="1">
      <c r="U541423" s="119"/>
    </row>
    <row r="541424" spans="21:21" ht="15" customHeight="1">
      <c r="U541424" s="119"/>
    </row>
    <row r="541425" spans="21:21" ht="15" customHeight="1">
      <c r="U541425" s="119"/>
    </row>
    <row r="541426" spans="21:21" ht="15" customHeight="1">
      <c r="U541426" s="119"/>
    </row>
    <row r="541427" spans="21:21" ht="15" customHeight="1">
      <c r="U541427" s="119"/>
    </row>
    <row r="541428" spans="21:21" ht="15" customHeight="1">
      <c r="U541428" s="119"/>
    </row>
    <row r="541429" spans="21:21" ht="15" customHeight="1">
      <c r="U541429" s="119"/>
    </row>
    <row r="541430" spans="21:21" ht="15" customHeight="1">
      <c r="U541430" s="119"/>
    </row>
    <row r="541431" spans="21:21" ht="15" customHeight="1">
      <c r="U541431" s="119"/>
    </row>
    <row r="541432" spans="21:21" ht="15" customHeight="1">
      <c r="U541432" s="119"/>
    </row>
    <row r="541433" spans="21:21" ht="15" customHeight="1">
      <c r="U541433" s="119"/>
    </row>
    <row r="541434" spans="21:21" ht="15" customHeight="1">
      <c r="U541434" s="119"/>
    </row>
    <row r="541435" spans="21:21" ht="15" customHeight="1">
      <c r="U541435" s="119"/>
    </row>
    <row r="541436" spans="21:21" ht="15" customHeight="1">
      <c r="U541436" s="119"/>
    </row>
    <row r="541437" spans="21:21" ht="15" customHeight="1">
      <c r="U541437" s="119"/>
    </row>
    <row r="541438" spans="21:21" ht="15" customHeight="1">
      <c r="U541438" s="119"/>
    </row>
    <row r="541439" spans="21:21" ht="15" customHeight="1">
      <c r="U541439" s="119"/>
    </row>
    <row r="541440" spans="21:21" ht="15" customHeight="1">
      <c r="U541440" s="119"/>
    </row>
    <row r="541441" spans="21:21" ht="15" customHeight="1">
      <c r="U541441" s="119"/>
    </row>
    <row r="541442" spans="21:21" ht="15" customHeight="1">
      <c r="U541442" s="119"/>
    </row>
    <row r="541443" spans="21:21" ht="15" customHeight="1">
      <c r="U541443" s="119"/>
    </row>
    <row r="541444" spans="21:21" ht="15" customHeight="1">
      <c r="U541444" s="119"/>
    </row>
    <row r="541445" spans="21:21" ht="15" customHeight="1">
      <c r="U541445" s="119"/>
    </row>
    <row r="541446" spans="21:21" ht="15" customHeight="1">
      <c r="U541446" s="119"/>
    </row>
    <row r="541447" spans="21:21" ht="15" customHeight="1">
      <c r="U541447" s="119"/>
    </row>
    <row r="541448" spans="21:21" ht="15" customHeight="1">
      <c r="U541448" s="119"/>
    </row>
    <row r="541449" spans="21:21" ht="15" customHeight="1">
      <c r="U541449" s="119"/>
    </row>
    <row r="541450" spans="21:21" ht="15" customHeight="1">
      <c r="U541450" s="119"/>
    </row>
    <row r="541451" spans="21:21" ht="15" customHeight="1">
      <c r="U541451" s="119"/>
    </row>
    <row r="541452" spans="21:21" ht="15" customHeight="1">
      <c r="U541452" s="119"/>
    </row>
    <row r="541453" spans="21:21" ht="15" customHeight="1">
      <c r="U541453" s="119"/>
    </row>
    <row r="541454" spans="21:21" ht="15" customHeight="1">
      <c r="U541454" s="119"/>
    </row>
    <row r="541455" spans="21:21" ht="15" customHeight="1">
      <c r="U541455" s="119"/>
    </row>
    <row r="541456" spans="21:21" ht="15" customHeight="1">
      <c r="U541456" s="119"/>
    </row>
    <row r="541457" spans="21:21" ht="15" customHeight="1">
      <c r="U541457" s="119"/>
    </row>
    <row r="541458" spans="21:21" ht="15" customHeight="1">
      <c r="U541458" s="119"/>
    </row>
    <row r="541459" spans="21:21" ht="15" customHeight="1">
      <c r="U541459" s="119"/>
    </row>
    <row r="541460" spans="21:21" ht="15" customHeight="1">
      <c r="U541460" s="119"/>
    </row>
    <row r="541461" spans="21:21" ht="15" customHeight="1">
      <c r="U541461" s="119"/>
    </row>
    <row r="541462" spans="21:21" ht="15" customHeight="1">
      <c r="U541462" s="119"/>
    </row>
    <row r="541463" spans="21:21" ht="15" customHeight="1">
      <c r="U541463" s="119"/>
    </row>
    <row r="541464" spans="21:21" ht="15" customHeight="1">
      <c r="U541464" s="119"/>
    </row>
    <row r="541465" spans="21:21" ht="15" customHeight="1">
      <c r="U541465" s="119"/>
    </row>
    <row r="541466" spans="21:21" ht="15" customHeight="1">
      <c r="U541466" s="119"/>
    </row>
    <row r="541467" spans="21:21" ht="15" customHeight="1">
      <c r="U541467" s="119"/>
    </row>
    <row r="541468" spans="21:21" ht="15" customHeight="1">
      <c r="U541468" s="119"/>
    </row>
    <row r="541469" spans="21:21" ht="15" customHeight="1">
      <c r="U541469" s="119"/>
    </row>
    <row r="541470" spans="21:21" ht="15" customHeight="1">
      <c r="U541470" s="119"/>
    </row>
    <row r="541471" spans="21:21" ht="15" customHeight="1">
      <c r="U541471" s="119"/>
    </row>
    <row r="541472" spans="21:21" ht="15" customHeight="1">
      <c r="U541472" s="119"/>
    </row>
    <row r="541473" spans="21:21" ht="15" customHeight="1">
      <c r="U541473" s="119"/>
    </row>
    <row r="541474" spans="21:21" ht="15" customHeight="1">
      <c r="U541474" s="119"/>
    </row>
    <row r="541475" spans="21:21" ht="15" customHeight="1">
      <c r="U541475" s="119"/>
    </row>
    <row r="541476" spans="21:21" ht="15" customHeight="1">
      <c r="U541476" s="119"/>
    </row>
    <row r="541477" spans="21:21" ht="15" customHeight="1">
      <c r="U541477" s="119"/>
    </row>
    <row r="541478" spans="21:21" ht="15" customHeight="1">
      <c r="U541478" s="119"/>
    </row>
    <row r="541479" spans="21:21" ht="15" customHeight="1">
      <c r="U541479" s="119"/>
    </row>
    <row r="541480" spans="21:21" ht="15" customHeight="1">
      <c r="U541480" s="119"/>
    </row>
    <row r="541481" spans="21:21" ht="15" customHeight="1">
      <c r="U541481" s="119"/>
    </row>
    <row r="541482" spans="21:21" ht="15" customHeight="1">
      <c r="U541482" s="119"/>
    </row>
    <row r="541483" spans="21:21" ht="15" customHeight="1">
      <c r="U541483" s="119"/>
    </row>
    <row r="541484" spans="21:21" ht="15" customHeight="1">
      <c r="U541484" s="119"/>
    </row>
    <row r="541485" spans="21:21" ht="15" customHeight="1">
      <c r="U541485" s="119"/>
    </row>
    <row r="541486" spans="21:21" ht="15" customHeight="1">
      <c r="U541486" s="119"/>
    </row>
    <row r="541487" spans="21:21" ht="15" customHeight="1">
      <c r="U541487" s="119"/>
    </row>
    <row r="541488" spans="21:21" ht="15" customHeight="1">
      <c r="U541488" s="119"/>
    </row>
    <row r="541489" spans="21:21" ht="15" customHeight="1">
      <c r="U541489" s="119"/>
    </row>
    <row r="541490" spans="21:21" ht="15" customHeight="1">
      <c r="U541490" s="119"/>
    </row>
    <row r="541491" spans="21:21" ht="15" customHeight="1">
      <c r="U541491" s="119"/>
    </row>
    <row r="541492" spans="21:21" ht="15" customHeight="1">
      <c r="U541492" s="119"/>
    </row>
    <row r="541493" spans="21:21" ht="15" customHeight="1">
      <c r="U541493" s="119"/>
    </row>
    <row r="541494" spans="21:21" ht="15" customHeight="1">
      <c r="U541494" s="119"/>
    </row>
    <row r="541495" spans="21:21" ht="15" customHeight="1">
      <c r="U541495" s="119"/>
    </row>
    <row r="541496" spans="21:21" ht="15" customHeight="1">
      <c r="U541496" s="119"/>
    </row>
    <row r="541497" spans="21:21" ht="15" customHeight="1">
      <c r="U541497" s="119"/>
    </row>
    <row r="541498" spans="21:21" ht="15" customHeight="1">
      <c r="U541498" s="119"/>
    </row>
    <row r="541499" spans="21:21" ht="15" customHeight="1">
      <c r="U541499" s="119"/>
    </row>
    <row r="541500" spans="21:21" ht="15" customHeight="1">
      <c r="U541500" s="119"/>
    </row>
    <row r="541501" spans="21:21" ht="15" customHeight="1">
      <c r="U541501" s="119"/>
    </row>
    <row r="541502" spans="21:21" ht="15" customHeight="1">
      <c r="U541502" s="119"/>
    </row>
    <row r="541503" spans="21:21" ht="15" customHeight="1">
      <c r="U541503" s="119"/>
    </row>
    <row r="541504" spans="21:21" ht="15" customHeight="1">
      <c r="U541504" s="119"/>
    </row>
    <row r="541505" spans="21:21" ht="15" customHeight="1">
      <c r="U541505" s="119"/>
    </row>
    <row r="541506" spans="21:21" ht="15" customHeight="1">
      <c r="U541506" s="119"/>
    </row>
    <row r="541507" spans="21:21" ht="15" customHeight="1">
      <c r="U541507" s="119"/>
    </row>
    <row r="541508" spans="21:21" ht="15" customHeight="1">
      <c r="U541508" s="119"/>
    </row>
    <row r="541509" spans="21:21" ht="15" customHeight="1">
      <c r="U541509" s="119"/>
    </row>
    <row r="541510" spans="21:21" ht="15" customHeight="1">
      <c r="U541510" s="119"/>
    </row>
    <row r="541511" spans="21:21" ht="15" customHeight="1">
      <c r="U541511" s="119"/>
    </row>
    <row r="541512" spans="21:21" ht="15" customHeight="1">
      <c r="U541512" s="119"/>
    </row>
    <row r="541513" spans="21:21" ht="15" customHeight="1">
      <c r="U541513" s="119"/>
    </row>
    <row r="541514" spans="21:21" ht="15" customHeight="1">
      <c r="U541514" s="119"/>
    </row>
    <row r="541515" spans="21:21" ht="15" customHeight="1">
      <c r="U541515" s="119"/>
    </row>
    <row r="541516" spans="21:21" ht="15" customHeight="1">
      <c r="U541516" s="119"/>
    </row>
    <row r="541517" spans="21:21" ht="15" customHeight="1">
      <c r="U541517" s="119"/>
    </row>
    <row r="541518" spans="21:21" ht="15" customHeight="1">
      <c r="U541518" s="119"/>
    </row>
    <row r="541519" spans="21:21" ht="15" customHeight="1">
      <c r="U541519" s="119"/>
    </row>
    <row r="541520" spans="21:21" ht="15" customHeight="1">
      <c r="U541520" s="119"/>
    </row>
    <row r="541521" spans="21:21" ht="15" customHeight="1">
      <c r="U541521" s="119"/>
    </row>
    <row r="541522" spans="21:21" ht="15" customHeight="1">
      <c r="U541522" s="119"/>
    </row>
    <row r="541523" spans="21:21" ht="15" customHeight="1">
      <c r="U541523" s="119"/>
    </row>
    <row r="541524" spans="21:21" ht="15" customHeight="1">
      <c r="U541524" s="119"/>
    </row>
    <row r="541525" spans="21:21" ht="15" customHeight="1">
      <c r="U541525" s="119"/>
    </row>
    <row r="541526" spans="21:21" ht="15" customHeight="1">
      <c r="U541526" s="119"/>
    </row>
    <row r="541527" spans="21:21" ht="15" customHeight="1">
      <c r="U541527" s="119"/>
    </row>
    <row r="541528" spans="21:21" ht="15" customHeight="1">
      <c r="U541528" s="119"/>
    </row>
    <row r="541529" spans="21:21" ht="15" customHeight="1">
      <c r="U541529" s="119"/>
    </row>
    <row r="541530" spans="21:21" ht="15" customHeight="1">
      <c r="U541530" s="119"/>
    </row>
    <row r="541531" spans="21:21" ht="15" customHeight="1">
      <c r="U541531" s="119"/>
    </row>
    <row r="541532" spans="21:21" ht="15" customHeight="1">
      <c r="U541532" s="119"/>
    </row>
    <row r="541533" spans="21:21" ht="15" customHeight="1">
      <c r="U541533" s="119"/>
    </row>
    <row r="541534" spans="21:21" ht="15" customHeight="1">
      <c r="U541534" s="119"/>
    </row>
    <row r="541535" spans="21:21" ht="15" customHeight="1">
      <c r="U541535" s="119"/>
    </row>
    <row r="541536" spans="21:21" ht="15" customHeight="1">
      <c r="U541536" s="119"/>
    </row>
    <row r="541537" spans="21:21" ht="15" customHeight="1">
      <c r="U541537" s="119"/>
    </row>
    <row r="541538" spans="21:21" ht="15" customHeight="1">
      <c r="U541538" s="119"/>
    </row>
    <row r="541539" spans="21:21" ht="15" customHeight="1">
      <c r="U541539" s="119"/>
    </row>
    <row r="541540" spans="21:21" ht="15" customHeight="1">
      <c r="U541540" s="119"/>
    </row>
    <row r="541541" spans="21:21" ht="15" customHeight="1">
      <c r="U541541" s="119"/>
    </row>
    <row r="541542" spans="21:21" ht="15" customHeight="1">
      <c r="U541542" s="119"/>
    </row>
    <row r="541543" spans="21:21" ht="15" customHeight="1">
      <c r="U541543" s="119"/>
    </row>
    <row r="541544" spans="21:21" ht="15" customHeight="1">
      <c r="U541544" s="119"/>
    </row>
    <row r="541545" spans="21:21" ht="15" customHeight="1">
      <c r="U541545" s="119"/>
    </row>
    <row r="541546" spans="21:21" ht="15" customHeight="1">
      <c r="U541546" s="119"/>
    </row>
    <row r="541547" spans="21:21" ht="15" customHeight="1">
      <c r="U541547" s="119"/>
    </row>
    <row r="541548" spans="21:21" ht="15" customHeight="1">
      <c r="U541548" s="119"/>
    </row>
    <row r="541549" spans="21:21" ht="15" customHeight="1">
      <c r="U541549" s="119"/>
    </row>
    <row r="541550" spans="21:21" ht="15" customHeight="1">
      <c r="U541550" s="119"/>
    </row>
    <row r="541551" spans="21:21" ht="15" customHeight="1">
      <c r="U541551" s="119"/>
    </row>
    <row r="541552" spans="21:21" ht="15" customHeight="1">
      <c r="U541552" s="119"/>
    </row>
    <row r="541553" spans="21:21" ht="15" customHeight="1">
      <c r="U541553" s="119"/>
    </row>
    <row r="541554" spans="21:21" ht="15" customHeight="1">
      <c r="U541554" s="119"/>
    </row>
    <row r="541555" spans="21:21" ht="15" customHeight="1">
      <c r="U541555" s="119"/>
    </row>
    <row r="541556" spans="21:21" ht="15" customHeight="1">
      <c r="U541556" s="119"/>
    </row>
    <row r="541557" spans="21:21" ht="15" customHeight="1">
      <c r="U541557" s="119"/>
    </row>
    <row r="541558" spans="21:21" ht="15" customHeight="1">
      <c r="U541558" s="119"/>
    </row>
    <row r="541559" spans="21:21" ht="15" customHeight="1">
      <c r="U541559" s="119"/>
    </row>
    <row r="541560" spans="21:21" ht="15" customHeight="1">
      <c r="U541560" s="119"/>
    </row>
    <row r="541561" spans="21:21" ht="15" customHeight="1">
      <c r="U541561" s="119"/>
    </row>
    <row r="541562" spans="21:21" ht="15" customHeight="1">
      <c r="U541562" s="119"/>
    </row>
    <row r="541563" spans="21:21" ht="15" customHeight="1">
      <c r="U541563" s="119"/>
    </row>
    <row r="541564" spans="21:21" ht="15" customHeight="1">
      <c r="U541564" s="119"/>
    </row>
    <row r="541565" spans="21:21" ht="15" customHeight="1">
      <c r="U541565" s="119"/>
    </row>
    <row r="541566" spans="21:21" ht="15" customHeight="1">
      <c r="U541566" s="119"/>
    </row>
    <row r="541567" spans="21:21" ht="15" customHeight="1">
      <c r="U541567" s="119"/>
    </row>
    <row r="541568" spans="21:21" ht="15" customHeight="1">
      <c r="U541568" s="119"/>
    </row>
    <row r="541569" spans="21:21" ht="15" customHeight="1">
      <c r="U541569" s="119"/>
    </row>
    <row r="541570" spans="21:21" ht="15" customHeight="1">
      <c r="U541570" s="119"/>
    </row>
    <row r="541571" spans="21:21" ht="15" customHeight="1">
      <c r="U541571" s="119"/>
    </row>
    <row r="541572" spans="21:21" ht="15" customHeight="1">
      <c r="U541572" s="119"/>
    </row>
    <row r="541573" spans="21:21" ht="15" customHeight="1">
      <c r="U541573" s="119"/>
    </row>
    <row r="541574" spans="21:21" ht="15" customHeight="1">
      <c r="U541574" s="119"/>
    </row>
    <row r="541575" spans="21:21" ht="15" customHeight="1">
      <c r="U541575" s="119"/>
    </row>
    <row r="541576" spans="21:21" ht="15" customHeight="1">
      <c r="U541576" s="119"/>
    </row>
    <row r="541577" spans="21:21" ht="15" customHeight="1">
      <c r="U541577" s="119"/>
    </row>
    <row r="541578" spans="21:21" ht="15" customHeight="1">
      <c r="U541578" s="119"/>
    </row>
    <row r="541579" spans="21:21" ht="15" customHeight="1">
      <c r="U541579" s="119"/>
    </row>
    <row r="541580" spans="21:21" ht="15" customHeight="1">
      <c r="U541580" s="119"/>
    </row>
    <row r="541581" spans="21:21" ht="15" customHeight="1">
      <c r="U541581" s="119"/>
    </row>
    <row r="541582" spans="21:21" ht="15" customHeight="1">
      <c r="U541582" s="119"/>
    </row>
    <row r="541583" spans="21:21" ht="15" customHeight="1">
      <c r="U541583" s="119"/>
    </row>
    <row r="541584" spans="21:21" ht="15" customHeight="1">
      <c r="U541584" s="119"/>
    </row>
    <row r="541585" spans="21:21" ht="15" customHeight="1">
      <c r="U541585" s="119"/>
    </row>
    <row r="541586" spans="21:21" ht="15" customHeight="1">
      <c r="U541586" s="119"/>
    </row>
    <row r="541587" spans="21:21" ht="15" customHeight="1">
      <c r="U541587" s="119"/>
    </row>
    <row r="541588" spans="21:21" ht="15" customHeight="1">
      <c r="U541588" s="119"/>
    </row>
    <row r="541589" spans="21:21" ht="15" customHeight="1">
      <c r="U541589" s="119"/>
    </row>
    <row r="541590" spans="21:21" ht="15" customHeight="1">
      <c r="U541590" s="119"/>
    </row>
    <row r="541591" spans="21:21" ht="15" customHeight="1">
      <c r="U541591" s="119"/>
    </row>
    <row r="541592" spans="21:21" ht="15" customHeight="1">
      <c r="U541592" s="119"/>
    </row>
    <row r="541593" spans="21:21" ht="15" customHeight="1">
      <c r="U541593" s="119"/>
    </row>
    <row r="541594" spans="21:21" ht="15" customHeight="1">
      <c r="U541594" s="119"/>
    </row>
    <row r="541595" spans="21:21" ht="15" customHeight="1">
      <c r="U541595" s="119"/>
    </row>
    <row r="541596" spans="21:21" ht="15" customHeight="1">
      <c r="U541596" s="119"/>
    </row>
    <row r="541597" spans="21:21" ht="15" customHeight="1">
      <c r="U541597" s="119"/>
    </row>
    <row r="541598" spans="21:21" ht="15" customHeight="1">
      <c r="U541598" s="119"/>
    </row>
    <row r="541599" spans="21:21" ht="15" customHeight="1">
      <c r="U541599" s="119"/>
    </row>
    <row r="541600" spans="21:21" ht="15" customHeight="1">
      <c r="U541600" s="119"/>
    </row>
    <row r="541601" spans="21:21" ht="15" customHeight="1">
      <c r="U541601" s="119"/>
    </row>
    <row r="541602" spans="21:21" ht="15" customHeight="1">
      <c r="U541602" s="119"/>
    </row>
    <row r="541603" spans="21:21" ht="15" customHeight="1">
      <c r="U541603" s="119"/>
    </row>
    <row r="541604" spans="21:21" ht="15" customHeight="1">
      <c r="U541604" s="119"/>
    </row>
    <row r="541605" spans="21:21" ht="15" customHeight="1">
      <c r="U541605" s="119"/>
    </row>
    <row r="541606" spans="21:21" ht="15" customHeight="1">
      <c r="U541606" s="119"/>
    </row>
    <row r="541607" spans="21:21" ht="15" customHeight="1">
      <c r="U541607" s="119"/>
    </row>
    <row r="541608" spans="21:21" ht="15" customHeight="1">
      <c r="U541608" s="119"/>
    </row>
    <row r="541609" spans="21:21" ht="15" customHeight="1">
      <c r="U541609" s="119"/>
    </row>
    <row r="541610" spans="21:21" ht="15" customHeight="1">
      <c r="U541610" s="119"/>
    </row>
    <row r="541611" spans="21:21" ht="15" customHeight="1">
      <c r="U541611" s="119"/>
    </row>
    <row r="541612" spans="21:21" ht="15" customHeight="1">
      <c r="U541612" s="119"/>
    </row>
    <row r="541613" spans="21:21" ht="15" customHeight="1">
      <c r="U541613" s="119"/>
    </row>
    <row r="541614" spans="21:21" ht="15" customHeight="1">
      <c r="U541614" s="119"/>
    </row>
    <row r="541615" spans="21:21" ht="15" customHeight="1">
      <c r="U541615" s="119"/>
    </row>
    <row r="541616" spans="21:21" ht="15" customHeight="1">
      <c r="U541616" s="119"/>
    </row>
    <row r="541617" spans="21:21" ht="15" customHeight="1">
      <c r="U541617" s="119"/>
    </row>
    <row r="541618" spans="21:21" ht="15" customHeight="1">
      <c r="U541618" s="119"/>
    </row>
    <row r="541619" spans="21:21" ht="15" customHeight="1">
      <c r="U541619" s="119"/>
    </row>
    <row r="541620" spans="21:21" ht="15" customHeight="1">
      <c r="U541620" s="119"/>
    </row>
    <row r="541621" spans="21:21" ht="15" customHeight="1">
      <c r="U541621" s="119"/>
    </row>
    <row r="541622" spans="21:21" ht="15" customHeight="1">
      <c r="U541622" s="119"/>
    </row>
    <row r="541623" spans="21:21" ht="15" customHeight="1">
      <c r="U541623" s="119"/>
    </row>
    <row r="541624" spans="21:21" ht="15" customHeight="1">
      <c r="U541624" s="119"/>
    </row>
    <row r="541625" spans="21:21" ht="15" customHeight="1">
      <c r="U541625" s="119"/>
    </row>
    <row r="541626" spans="21:21" ht="15" customHeight="1">
      <c r="U541626" s="119"/>
    </row>
    <row r="541627" spans="21:21" ht="15" customHeight="1">
      <c r="U541627" s="119"/>
    </row>
    <row r="541628" spans="21:21" ht="15" customHeight="1">
      <c r="U541628" s="119"/>
    </row>
    <row r="541629" spans="21:21" ht="15" customHeight="1">
      <c r="U541629" s="119"/>
    </row>
    <row r="541630" spans="21:21" ht="15" customHeight="1">
      <c r="U541630" s="119"/>
    </row>
    <row r="541631" spans="21:21" ht="15" customHeight="1">
      <c r="U541631" s="119"/>
    </row>
    <row r="541632" spans="21:21" ht="15" customHeight="1">
      <c r="U541632" s="119"/>
    </row>
    <row r="541633" spans="21:21" ht="15" customHeight="1">
      <c r="U541633" s="119"/>
    </row>
    <row r="541634" spans="21:21" ht="15" customHeight="1">
      <c r="U541634" s="119"/>
    </row>
    <row r="541635" spans="21:21" ht="15" customHeight="1">
      <c r="U541635" s="119"/>
    </row>
    <row r="541636" spans="21:21" ht="15" customHeight="1">
      <c r="U541636" s="119"/>
    </row>
    <row r="541637" spans="21:21" ht="15" customHeight="1">
      <c r="U541637" s="119"/>
    </row>
    <row r="541638" spans="21:21" ht="15" customHeight="1">
      <c r="U541638" s="119"/>
    </row>
    <row r="541639" spans="21:21" ht="15" customHeight="1">
      <c r="U541639" s="119"/>
    </row>
    <row r="541640" spans="21:21" ht="15" customHeight="1">
      <c r="U541640" s="119"/>
    </row>
    <row r="541641" spans="21:21" ht="15" customHeight="1">
      <c r="U541641" s="119"/>
    </row>
    <row r="541642" spans="21:21" ht="15" customHeight="1">
      <c r="U541642" s="119"/>
    </row>
    <row r="541643" spans="21:21" ht="15" customHeight="1">
      <c r="U541643" s="119"/>
    </row>
    <row r="541644" spans="21:21" ht="15" customHeight="1">
      <c r="U541644" s="119"/>
    </row>
    <row r="541645" spans="21:21" ht="15" customHeight="1">
      <c r="U541645" s="119"/>
    </row>
    <row r="541646" spans="21:21" ht="15" customHeight="1">
      <c r="U541646" s="119"/>
    </row>
    <row r="541647" spans="21:21" ht="15" customHeight="1">
      <c r="U541647" s="119"/>
    </row>
    <row r="541648" spans="21:21" ht="15" customHeight="1">
      <c r="U541648" s="119"/>
    </row>
    <row r="541649" spans="21:21" ht="15" customHeight="1">
      <c r="U541649" s="119"/>
    </row>
    <row r="541650" spans="21:21" ht="15" customHeight="1">
      <c r="U541650" s="119"/>
    </row>
    <row r="541651" spans="21:21" ht="15" customHeight="1">
      <c r="U541651" s="119"/>
    </row>
    <row r="541652" spans="21:21" ht="15" customHeight="1">
      <c r="U541652" s="119"/>
    </row>
    <row r="541653" spans="21:21" ht="15" customHeight="1">
      <c r="U541653" s="119"/>
    </row>
    <row r="541654" spans="21:21" ht="15" customHeight="1">
      <c r="U541654" s="119"/>
    </row>
    <row r="541655" spans="21:21" ht="15" customHeight="1">
      <c r="U541655" s="119"/>
    </row>
    <row r="541656" spans="21:21" ht="15" customHeight="1">
      <c r="U541656" s="119"/>
    </row>
    <row r="541657" spans="21:21" ht="15" customHeight="1">
      <c r="U541657" s="119"/>
    </row>
    <row r="541658" spans="21:21" ht="15" customHeight="1">
      <c r="U541658" s="119"/>
    </row>
    <row r="541659" spans="21:21" ht="15" customHeight="1">
      <c r="U541659" s="119"/>
    </row>
    <row r="541660" spans="21:21" ht="15" customHeight="1">
      <c r="U541660" s="119"/>
    </row>
    <row r="541661" spans="21:21" ht="15" customHeight="1">
      <c r="U541661" s="119"/>
    </row>
    <row r="541662" spans="21:21" ht="15" customHeight="1">
      <c r="U541662" s="119"/>
    </row>
    <row r="541663" spans="21:21" ht="15" customHeight="1">
      <c r="U541663" s="119"/>
    </row>
    <row r="541664" spans="21:21" ht="15" customHeight="1">
      <c r="U541664" s="119"/>
    </row>
    <row r="541665" spans="21:21" ht="15" customHeight="1">
      <c r="U541665" s="119"/>
    </row>
    <row r="541666" spans="21:21" ht="15" customHeight="1">
      <c r="U541666" s="119"/>
    </row>
    <row r="541667" spans="21:21" ht="15" customHeight="1">
      <c r="U541667" s="119"/>
    </row>
    <row r="541668" spans="21:21" ht="15" customHeight="1">
      <c r="U541668" s="119"/>
    </row>
    <row r="541669" spans="21:21" ht="15" customHeight="1">
      <c r="U541669" s="119"/>
    </row>
    <row r="541670" spans="21:21" ht="15" customHeight="1">
      <c r="U541670" s="119"/>
    </row>
    <row r="541671" spans="21:21" ht="15" customHeight="1">
      <c r="U541671" s="119"/>
    </row>
    <row r="541672" spans="21:21" ht="15" customHeight="1">
      <c r="U541672" s="119"/>
    </row>
    <row r="541673" spans="21:21" ht="15" customHeight="1">
      <c r="U541673" s="119"/>
    </row>
    <row r="541674" spans="21:21" ht="15" customHeight="1">
      <c r="U541674" s="119"/>
    </row>
    <row r="541675" spans="21:21" ht="15" customHeight="1">
      <c r="U541675" s="119"/>
    </row>
    <row r="541676" spans="21:21" ht="15" customHeight="1">
      <c r="U541676" s="119"/>
    </row>
    <row r="541677" spans="21:21" ht="15" customHeight="1">
      <c r="U541677" s="119"/>
    </row>
    <row r="541678" spans="21:21" ht="15" customHeight="1">
      <c r="U541678" s="119"/>
    </row>
    <row r="541679" spans="21:21" ht="15" customHeight="1">
      <c r="U541679" s="119"/>
    </row>
    <row r="541680" spans="21:21" ht="15" customHeight="1">
      <c r="U541680" s="119"/>
    </row>
    <row r="541681" spans="21:21" ht="15" customHeight="1">
      <c r="U541681" s="119"/>
    </row>
    <row r="541682" spans="21:21" ht="15" customHeight="1">
      <c r="U541682" s="119"/>
    </row>
    <row r="541683" spans="21:21" ht="15" customHeight="1">
      <c r="U541683" s="119"/>
    </row>
    <row r="541684" spans="21:21" ht="15" customHeight="1">
      <c r="U541684" s="119"/>
    </row>
    <row r="541685" spans="21:21" ht="15" customHeight="1">
      <c r="U541685" s="119"/>
    </row>
    <row r="541686" spans="21:21" ht="15" customHeight="1">
      <c r="U541686" s="119"/>
    </row>
    <row r="541687" spans="21:21" ht="15" customHeight="1">
      <c r="U541687" s="119"/>
    </row>
    <row r="541688" spans="21:21" ht="15" customHeight="1">
      <c r="U541688" s="119"/>
    </row>
    <row r="541689" spans="21:21" ht="15" customHeight="1">
      <c r="U541689" s="119"/>
    </row>
    <row r="541690" spans="21:21" ht="15" customHeight="1">
      <c r="U541690" s="119"/>
    </row>
    <row r="541691" spans="21:21" ht="15" customHeight="1">
      <c r="U541691" s="119"/>
    </row>
    <row r="541692" spans="21:21" ht="15" customHeight="1">
      <c r="U541692" s="119"/>
    </row>
    <row r="541693" spans="21:21" ht="15" customHeight="1">
      <c r="U541693" s="119"/>
    </row>
    <row r="541694" spans="21:21" ht="15" customHeight="1">
      <c r="U541694" s="119"/>
    </row>
    <row r="541695" spans="21:21" ht="15" customHeight="1">
      <c r="U541695" s="119"/>
    </row>
    <row r="541696" spans="21:21" ht="15" customHeight="1">
      <c r="U541696" s="119"/>
    </row>
    <row r="541697" spans="21:21" ht="15" customHeight="1">
      <c r="U541697" s="119"/>
    </row>
    <row r="541698" spans="21:21" ht="15" customHeight="1">
      <c r="U541698" s="119"/>
    </row>
    <row r="541699" spans="21:21" ht="15" customHeight="1">
      <c r="U541699" s="119"/>
    </row>
    <row r="541700" spans="21:21" ht="15" customHeight="1">
      <c r="U541700" s="119"/>
    </row>
    <row r="541701" spans="21:21" ht="15" customHeight="1">
      <c r="U541701" s="119"/>
    </row>
    <row r="541702" spans="21:21" ht="15" customHeight="1">
      <c r="U541702" s="119"/>
    </row>
    <row r="541703" spans="21:21" ht="15" customHeight="1">
      <c r="U541703" s="119"/>
    </row>
    <row r="541704" spans="21:21" ht="15" customHeight="1">
      <c r="U541704" s="119"/>
    </row>
    <row r="541705" spans="21:21" ht="15" customHeight="1">
      <c r="U541705" s="119"/>
    </row>
    <row r="541706" spans="21:21" ht="15" customHeight="1">
      <c r="U541706" s="119"/>
    </row>
    <row r="541707" spans="21:21" ht="15" customHeight="1">
      <c r="U541707" s="119"/>
    </row>
    <row r="541708" spans="21:21" ht="15" customHeight="1">
      <c r="U541708" s="119"/>
    </row>
    <row r="541709" spans="21:21" ht="15" customHeight="1">
      <c r="U541709" s="119"/>
    </row>
    <row r="541710" spans="21:21" ht="15" customHeight="1">
      <c r="U541710" s="119"/>
    </row>
    <row r="541711" spans="21:21" ht="15" customHeight="1">
      <c r="U541711" s="119"/>
    </row>
    <row r="541712" spans="21:21" ht="15" customHeight="1">
      <c r="U541712" s="119"/>
    </row>
    <row r="541713" spans="21:21" ht="15" customHeight="1">
      <c r="U541713" s="119"/>
    </row>
    <row r="541714" spans="21:21" ht="15" customHeight="1">
      <c r="U541714" s="119"/>
    </row>
    <row r="541715" spans="21:21" ht="15" customHeight="1">
      <c r="U541715" s="119"/>
    </row>
    <row r="541716" spans="21:21" ht="15" customHeight="1">
      <c r="U541716" s="119"/>
    </row>
    <row r="541717" spans="21:21" ht="15" customHeight="1">
      <c r="U541717" s="119"/>
    </row>
    <row r="541718" spans="21:21" ht="15" customHeight="1">
      <c r="U541718" s="119"/>
    </row>
    <row r="541719" spans="21:21" ht="15" customHeight="1">
      <c r="U541719" s="119"/>
    </row>
    <row r="541720" spans="21:21" ht="15" customHeight="1">
      <c r="U541720" s="119"/>
    </row>
    <row r="541721" spans="21:21" ht="15" customHeight="1">
      <c r="U541721" s="119"/>
    </row>
    <row r="541722" spans="21:21" ht="15" customHeight="1">
      <c r="U541722" s="119"/>
    </row>
    <row r="541723" spans="21:21" ht="15" customHeight="1">
      <c r="U541723" s="119"/>
    </row>
    <row r="541724" spans="21:21" ht="15" customHeight="1">
      <c r="U541724" s="119"/>
    </row>
    <row r="541725" spans="21:21" ht="15" customHeight="1">
      <c r="U541725" s="119"/>
    </row>
    <row r="541726" spans="21:21" ht="15" customHeight="1">
      <c r="U541726" s="119"/>
    </row>
    <row r="541727" spans="21:21" ht="15" customHeight="1">
      <c r="U541727" s="119"/>
    </row>
    <row r="541728" spans="21:21" ht="15" customHeight="1">
      <c r="U541728" s="119"/>
    </row>
    <row r="541729" spans="21:21" ht="15" customHeight="1">
      <c r="U541729" s="119"/>
    </row>
    <row r="541730" spans="21:21" ht="15" customHeight="1">
      <c r="U541730" s="119"/>
    </row>
    <row r="541731" spans="21:21" ht="15" customHeight="1">
      <c r="U541731" s="119"/>
    </row>
    <row r="541732" spans="21:21" ht="15" customHeight="1">
      <c r="U541732" s="119"/>
    </row>
    <row r="541733" spans="21:21" ht="15" customHeight="1">
      <c r="U541733" s="119"/>
    </row>
    <row r="541734" spans="21:21" ht="15" customHeight="1">
      <c r="U541734" s="119"/>
    </row>
    <row r="541735" spans="21:21" ht="15" customHeight="1">
      <c r="U541735" s="119"/>
    </row>
    <row r="541736" spans="21:21" ht="15" customHeight="1">
      <c r="U541736" s="119"/>
    </row>
    <row r="541737" spans="21:21" ht="15" customHeight="1">
      <c r="U541737" s="119"/>
    </row>
    <row r="541738" spans="21:21" ht="15" customHeight="1">
      <c r="U541738" s="119"/>
    </row>
    <row r="541739" spans="21:21" ht="15" customHeight="1">
      <c r="U541739" s="119"/>
    </row>
    <row r="541740" spans="21:21" ht="15" customHeight="1">
      <c r="U541740" s="119"/>
    </row>
    <row r="541741" spans="21:21" ht="15" customHeight="1">
      <c r="U541741" s="119"/>
    </row>
    <row r="541742" spans="21:21" ht="15" customHeight="1">
      <c r="U541742" s="119"/>
    </row>
    <row r="541743" spans="21:21" ht="15" customHeight="1">
      <c r="U541743" s="119"/>
    </row>
    <row r="541744" spans="21:21" ht="15" customHeight="1">
      <c r="U541744" s="119"/>
    </row>
    <row r="541745" spans="21:21" ht="15" customHeight="1">
      <c r="U541745" s="119"/>
    </row>
    <row r="541746" spans="21:21" ht="15" customHeight="1">
      <c r="U541746" s="119"/>
    </row>
    <row r="541747" spans="21:21" ht="15" customHeight="1">
      <c r="U541747" s="119"/>
    </row>
    <row r="541748" spans="21:21" ht="15" customHeight="1">
      <c r="U541748" s="119"/>
    </row>
    <row r="541749" spans="21:21" ht="15" customHeight="1">
      <c r="U541749" s="119"/>
    </row>
    <row r="541750" spans="21:21" ht="15" customHeight="1">
      <c r="U541750" s="119"/>
    </row>
    <row r="541751" spans="21:21" ht="15" customHeight="1">
      <c r="U541751" s="119"/>
    </row>
    <row r="541752" spans="21:21" ht="15" customHeight="1">
      <c r="U541752" s="119"/>
    </row>
    <row r="541753" spans="21:21" ht="15" customHeight="1">
      <c r="U541753" s="119"/>
    </row>
    <row r="541754" spans="21:21" ht="15" customHeight="1">
      <c r="U541754" s="119"/>
    </row>
    <row r="541755" spans="21:21" ht="15" customHeight="1">
      <c r="U541755" s="119"/>
    </row>
    <row r="541756" spans="21:21" ht="15" customHeight="1">
      <c r="U541756" s="119"/>
    </row>
    <row r="541757" spans="21:21" ht="15" customHeight="1">
      <c r="U541757" s="119"/>
    </row>
    <row r="541758" spans="21:21" ht="15" customHeight="1">
      <c r="U541758" s="119"/>
    </row>
    <row r="541759" spans="21:21" ht="15" customHeight="1">
      <c r="U541759" s="119"/>
    </row>
    <row r="541760" spans="21:21" ht="15" customHeight="1">
      <c r="U541760" s="119"/>
    </row>
    <row r="541761" spans="21:21" ht="15" customHeight="1">
      <c r="U541761" s="119"/>
    </row>
    <row r="541762" spans="21:21" ht="15" customHeight="1">
      <c r="U541762" s="119"/>
    </row>
    <row r="541763" spans="21:21" ht="15" customHeight="1">
      <c r="U541763" s="119"/>
    </row>
    <row r="541764" spans="21:21" ht="15" customHeight="1">
      <c r="U541764" s="119"/>
    </row>
    <row r="541765" spans="21:21" ht="15" customHeight="1">
      <c r="U541765" s="119"/>
    </row>
    <row r="541766" spans="21:21" ht="15" customHeight="1">
      <c r="U541766" s="119"/>
    </row>
    <row r="541767" spans="21:21" ht="15" customHeight="1">
      <c r="U541767" s="119"/>
    </row>
    <row r="541768" spans="21:21" ht="15" customHeight="1">
      <c r="U541768" s="119"/>
    </row>
    <row r="541769" spans="21:21" ht="15" customHeight="1">
      <c r="U541769" s="119"/>
    </row>
    <row r="541770" spans="21:21" ht="15" customHeight="1">
      <c r="U541770" s="119"/>
    </row>
    <row r="541771" spans="21:21" ht="15" customHeight="1">
      <c r="U541771" s="119"/>
    </row>
    <row r="541772" spans="21:21" ht="15" customHeight="1">
      <c r="U541772" s="119"/>
    </row>
    <row r="541773" spans="21:21" ht="15" customHeight="1">
      <c r="U541773" s="119"/>
    </row>
    <row r="541774" spans="21:21" ht="15" customHeight="1">
      <c r="U541774" s="119"/>
    </row>
    <row r="541775" spans="21:21" ht="15" customHeight="1">
      <c r="U541775" s="119"/>
    </row>
    <row r="541776" spans="21:21" ht="15" customHeight="1">
      <c r="U541776" s="119"/>
    </row>
    <row r="541777" spans="21:21" ht="15" customHeight="1">
      <c r="U541777" s="119"/>
    </row>
    <row r="541778" spans="21:21" ht="15" customHeight="1">
      <c r="U541778" s="119"/>
    </row>
    <row r="541779" spans="21:21" ht="15" customHeight="1">
      <c r="U541779" s="119"/>
    </row>
    <row r="541780" spans="21:21" ht="15" customHeight="1">
      <c r="U541780" s="119"/>
    </row>
    <row r="541781" spans="21:21" ht="15" customHeight="1">
      <c r="U541781" s="119"/>
    </row>
    <row r="541782" spans="21:21" ht="15" customHeight="1">
      <c r="U541782" s="119"/>
    </row>
    <row r="541783" spans="21:21" ht="15" customHeight="1">
      <c r="U541783" s="119"/>
    </row>
    <row r="541784" spans="21:21" ht="15" customHeight="1">
      <c r="U541784" s="119"/>
    </row>
    <row r="541785" spans="21:21" ht="15" customHeight="1">
      <c r="U541785" s="119"/>
    </row>
    <row r="541786" spans="21:21" ht="15" customHeight="1">
      <c r="U541786" s="119"/>
    </row>
    <row r="541787" spans="21:21" ht="15" customHeight="1">
      <c r="U541787" s="119"/>
    </row>
    <row r="541788" spans="21:21" ht="15" customHeight="1">
      <c r="U541788" s="119"/>
    </row>
    <row r="541789" spans="21:21" ht="15" customHeight="1">
      <c r="U541789" s="119"/>
    </row>
    <row r="541790" spans="21:21" ht="15" customHeight="1">
      <c r="U541790" s="119"/>
    </row>
    <row r="541791" spans="21:21" ht="15" customHeight="1">
      <c r="U541791" s="119"/>
    </row>
    <row r="541792" spans="21:21" ht="15" customHeight="1">
      <c r="U541792" s="119"/>
    </row>
    <row r="541793" spans="21:21" ht="15" customHeight="1">
      <c r="U541793" s="119"/>
    </row>
    <row r="541794" spans="21:21" ht="15" customHeight="1">
      <c r="U541794" s="119"/>
    </row>
    <row r="541795" spans="21:21" ht="15" customHeight="1">
      <c r="U541795" s="119"/>
    </row>
    <row r="541796" spans="21:21" ht="15" customHeight="1">
      <c r="U541796" s="119"/>
    </row>
    <row r="541797" spans="21:21" ht="15" customHeight="1">
      <c r="U541797" s="119"/>
    </row>
    <row r="541798" spans="21:21" ht="15" customHeight="1">
      <c r="U541798" s="119"/>
    </row>
    <row r="541799" spans="21:21" ht="15" customHeight="1">
      <c r="U541799" s="119"/>
    </row>
    <row r="541800" spans="21:21" ht="15" customHeight="1">
      <c r="U541800" s="119"/>
    </row>
    <row r="541801" spans="21:21" ht="15" customHeight="1">
      <c r="U541801" s="119"/>
    </row>
    <row r="541802" spans="21:21" ht="15" customHeight="1">
      <c r="U541802" s="119"/>
    </row>
    <row r="541803" spans="21:21" ht="15" customHeight="1">
      <c r="U541803" s="119"/>
    </row>
    <row r="541804" spans="21:21" ht="15" customHeight="1">
      <c r="U541804" s="119"/>
    </row>
    <row r="541805" spans="21:21" ht="15" customHeight="1">
      <c r="U541805" s="119"/>
    </row>
    <row r="541806" spans="21:21" ht="15" customHeight="1">
      <c r="U541806" s="119"/>
    </row>
    <row r="541807" spans="21:21" ht="15" customHeight="1">
      <c r="U541807" s="119"/>
    </row>
    <row r="541808" spans="21:21" ht="15" customHeight="1">
      <c r="U541808" s="119"/>
    </row>
    <row r="541809" spans="21:21" ht="15" customHeight="1">
      <c r="U541809" s="119"/>
    </row>
    <row r="541810" spans="21:21" ht="15" customHeight="1">
      <c r="U541810" s="119"/>
    </row>
    <row r="541811" spans="21:21" ht="15" customHeight="1">
      <c r="U541811" s="119"/>
    </row>
    <row r="541812" spans="21:21" ht="15" customHeight="1">
      <c r="U541812" s="119"/>
    </row>
    <row r="541813" spans="21:21" ht="15" customHeight="1">
      <c r="U541813" s="119"/>
    </row>
    <row r="541814" spans="21:21" ht="15" customHeight="1">
      <c r="U541814" s="119"/>
    </row>
    <row r="541815" spans="21:21" ht="15" customHeight="1">
      <c r="U541815" s="119"/>
    </row>
    <row r="541816" spans="21:21" ht="15" customHeight="1">
      <c r="U541816" s="119"/>
    </row>
    <row r="541817" spans="21:21" ht="15" customHeight="1">
      <c r="U541817" s="119"/>
    </row>
    <row r="541818" spans="21:21" ht="15" customHeight="1">
      <c r="U541818" s="119"/>
    </row>
    <row r="541819" spans="21:21" ht="15" customHeight="1">
      <c r="U541819" s="119"/>
    </row>
    <row r="541820" spans="21:21" ht="15" customHeight="1">
      <c r="U541820" s="119"/>
    </row>
    <row r="541821" spans="21:21" ht="15" customHeight="1">
      <c r="U541821" s="119"/>
    </row>
    <row r="541822" spans="21:21" ht="15" customHeight="1">
      <c r="U541822" s="119"/>
    </row>
    <row r="541823" spans="21:21" ht="15" customHeight="1">
      <c r="U541823" s="119"/>
    </row>
    <row r="541824" spans="21:21" ht="15" customHeight="1">
      <c r="U541824" s="119"/>
    </row>
    <row r="541825" spans="21:21" ht="15" customHeight="1">
      <c r="U541825" s="119"/>
    </row>
    <row r="541826" spans="21:21" ht="15" customHeight="1">
      <c r="U541826" s="119"/>
    </row>
    <row r="541827" spans="21:21" ht="15" customHeight="1">
      <c r="U541827" s="119"/>
    </row>
    <row r="541828" spans="21:21" ht="15" customHeight="1">
      <c r="U541828" s="119"/>
    </row>
    <row r="541829" spans="21:21" ht="15" customHeight="1">
      <c r="U541829" s="119"/>
    </row>
    <row r="541830" spans="21:21" ht="15" customHeight="1">
      <c r="U541830" s="119"/>
    </row>
    <row r="541831" spans="21:21" ht="15" customHeight="1">
      <c r="U541831" s="119"/>
    </row>
    <row r="541832" spans="21:21" ht="15" customHeight="1">
      <c r="U541832" s="119"/>
    </row>
    <row r="541833" spans="21:21" ht="15" customHeight="1">
      <c r="U541833" s="119"/>
    </row>
    <row r="541834" spans="21:21" ht="15" customHeight="1">
      <c r="U541834" s="119"/>
    </row>
    <row r="541835" spans="21:21" ht="15" customHeight="1">
      <c r="U541835" s="119"/>
    </row>
    <row r="541836" spans="21:21" ht="15" customHeight="1">
      <c r="U541836" s="119"/>
    </row>
    <row r="541837" spans="21:21" ht="15" customHeight="1">
      <c r="U541837" s="119"/>
    </row>
    <row r="541838" spans="21:21" ht="15" customHeight="1">
      <c r="U541838" s="119"/>
    </row>
    <row r="541839" spans="21:21" ht="15" customHeight="1">
      <c r="U541839" s="119"/>
    </row>
    <row r="541840" spans="21:21" ht="15" customHeight="1">
      <c r="U541840" s="119"/>
    </row>
    <row r="541841" spans="21:21" ht="15" customHeight="1">
      <c r="U541841" s="119"/>
    </row>
    <row r="541842" spans="21:21" ht="15" customHeight="1">
      <c r="U541842" s="119"/>
    </row>
    <row r="541843" spans="21:21" ht="15" customHeight="1">
      <c r="U541843" s="119"/>
    </row>
    <row r="541844" spans="21:21" ht="15" customHeight="1">
      <c r="U541844" s="119"/>
    </row>
    <row r="541845" spans="21:21" ht="15" customHeight="1">
      <c r="U541845" s="119"/>
    </row>
    <row r="541846" spans="21:21" ht="15" customHeight="1">
      <c r="U541846" s="119"/>
    </row>
    <row r="541847" spans="21:21" ht="15" customHeight="1">
      <c r="U541847" s="119"/>
    </row>
    <row r="541848" spans="21:21" ht="15" customHeight="1">
      <c r="U541848" s="119"/>
    </row>
    <row r="541849" spans="21:21" ht="15" customHeight="1">
      <c r="U541849" s="119"/>
    </row>
    <row r="541850" spans="21:21" ht="15" customHeight="1">
      <c r="U541850" s="119"/>
    </row>
    <row r="541851" spans="21:21" ht="15" customHeight="1">
      <c r="U541851" s="119"/>
    </row>
    <row r="541852" spans="21:21" ht="15" customHeight="1">
      <c r="U541852" s="119"/>
    </row>
    <row r="541853" spans="21:21" ht="15" customHeight="1">
      <c r="U541853" s="119"/>
    </row>
    <row r="541854" spans="21:21" ht="15" customHeight="1">
      <c r="U541854" s="119"/>
    </row>
    <row r="541855" spans="21:21" ht="15" customHeight="1">
      <c r="U541855" s="119"/>
    </row>
    <row r="541856" spans="21:21" ht="15" customHeight="1">
      <c r="U541856" s="119"/>
    </row>
    <row r="541857" spans="21:21" ht="15" customHeight="1">
      <c r="U541857" s="119"/>
    </row>
    <row r="541858" spans="21:21" ht="15" customHeight="1">
      <c r="U541858" s="119"/>
    </row>
    <row r="541859" spans="21:21" ht="15" customHeight="1">
      <c r="U541859" s="119"/>
    </row>
    <row r="541860" spans="21:21" ht="15" customHeight="1">
      <c r="U541860" s="119"/>
    </row>
    <row r="541861" spans="21:21" ht="15" customHeight="1">
      <c r="U541861" s="119"/>
    </row>
    <row r="541862" spans="21:21" ht="15" customHeight="1">
      <c r="U541862" s="119"/>
    </row>
    <row r="541863" spans="21:21" ht="15" customHeight="1">
      <c r="U541863" s="119"/>
    </row>
    <row r="541864" spans="21:21" ht="15" customHeight="1">
      <c r="U541864" s="119"/>
    </row>
    <row r="541865" spans="21:21" ht="15" customHeight="1">
      <c r="U541865" s="119"/>
    </row>
    <row r="541866" spans="21:21" ht="15" customHeight="1">
      <c r="U541866" s="119"/>
    </row>
    <row r="541867" spans="21:21" ht="15" customHeight="1">
      <c r="U541867" s="119"/>
    </row>
    <row r="541868" spans="21:21" ht="15" customHeight="1">
      <c r="U541868" s="119"/>
    </row>
    <row r="541869" spans="21:21" ht="15" customHeight="1">
      <c r="U541869" s="119"/>
    </row>
    <row r="541870" spans="21:21" ht="15" customHeight="1">
      <c r="U541870" s="119"/>
    </row>
    <row r="541871" spans="21:21" ht="15" customHeight="1">
      <c r="U541871" s="119"/>
    </row>
    <row r="541872" spans="21:21" ht="15" customHeight="1">
      <c r="U541872" s="119"/>
    </row>
    <row r="541873" spans="21:21" ht="15" customHeight="1">
      <c r="U541873" s="119"/>
    </row>
    <row r="541874" spans="21:21" ht="15" customHeight="1">
      <c r="U541874" s="119"/>
    </row>
    <row r="541875" spans="21:21" ht="15" customHeight="1">
      <c r="U541875" s="119"/>
    </row>
    <row r="541876" spans="21:21" ht="15" customHeight="1">
      <c r="U541876" s="119"/>
    </row>
    <row r="541877" spans="21:21" ht="15" customHeight="1">
      <c r="U541877" s="119"/>
    </row>
    <row r="541878" spans="21:21" ht="15" customHeight="1">
      <c r="U541878" s="119"/>
    </row>
    <row r="541879" spans="21:21" ht="15" customHeight="1">
      <c r="U541879" s="119"/>
    </row>
    <row r="541880" spans="21:21" ht="15" customHeight="1">
      <c r="U541880" s="119"/>
    </row>
    <row r="541881" spans="21:21" ht="15" customHeight="1">
      <c r="U541881" s="119"/>
    </row>
    <row r="541882" spans="21:21" ht="15" customHeight="1">
      <c r="U541882" s="119"/>
    </row>
    <row r="541883" spans="21:21" ht="15" customHeight="1">
      <c r="U541883" s="119"/>
    </row>
    <row r="541884" spans="21:21" ht="15" customHeight="1">
      <c r="U541884" s="119"/>
    </row>
    <row r="541885" spans="21:21" ht="15" customHeight="1">
      <c r="U541885" s="119"/>
    </row>
    <row r="541886" spans="21:21" ht="15" customHeight="1">
      <c r="U541886" s="119"/>
    </row>
    <row r="541887" spans="21:21" ht="15" customHeight="1">
      <c r="U541887" s="119"/>
    </row>
    <row r="541888" spans="21:21" ht="15" customHeight="1">
      <c r="U541888" s="119"/>
    </row>
    <row r="541889" spans="21:21" ht="15" customHeight="1">
      <c r="U541889" s="119"/>
    </row>
    <row r="541890" spans="21:21" ht="15" customHeight="1">
      <c r="U541890" s="119"/>
    </row>
    <row r="541891" spans="21:21" ht="15" customHeight="1">
      <c r="U541891" s="119"/>
    </row>
    <row r="541892" spans="21:21" ht="15" customHeight="1">
      <c r="U541892" s="119"/>
    </row>
    <row r="541893" spans="21:21" ht="15" customHeight="1">
      <c r="U541893" s="119"/>
    </row>
    <row r="541894" spans="21:21" ht="15" customHeight="1">
      <c r="U541894" s="119"/>
    </row>
    <row r="541895" spans="21:21" ht="15" customHeight="1">
      <c r="U541895" s="119"/>
    </row>
    <row r="541896" spans="21:21" ht="15" customHeight="1">
      <c r="U541896" s="119"/>
    </row>
    <row r="541897" spans="21:21" ht="15" customHeight="1">
      <c r="U541897" s="119"/>
    </row>
    <row r="541898" spans="21:21" ht="15" customHeight="1">
      <c r="U541898" s="119"/>
    </row>
    <row r="541899" spans="21:21" ht="15" customHeight="1">
      <c r="U541899" s="119"/>
    </row>
    <row r="541900" spans="21:21" ht="15" customHeight="1">
      <c r="U541900" s="119"/>
    </row>
    <row r="541901" spans="21:21" ht="15" customHeight="1">
      <c r="U541901" s="119"/>
    </row>
    <row r="541902" spans="21:21" ht="15" customHeight="1">
      <c r="U541902" s="119"/>
    </row>
    <row r="541903" spans="21:21" ht="15" customHeight="1">
      <c r="U541903" s="119"/>
    </row>
    <row r="541904" spans="21:21" ht="15" customHeight="1">
      <c r="U541904" s="119"/>
    </row>
    <row r="541905" spans="21:21" ht="15" customHeight="1">
      <c r="U541905" s="119"/>
    </row>
    <row r="541906" spans="21:21" ht="15" customHeight="1">
      <c r="U541906" s="119"/>
    </row>
    <row r="541907" spans="21:21" ht="15" customHeight="1">
      <c r="U541907" s="119"/>
    </row>
    <row r="541908" spans="21:21" ht="15" customHeight="1">
      <c r="U541908" s="119"/>
    </row>
    <row r="541909" spans="21:21" ht="15" customHeight="1">
      <c r="U541909" s="119"/>
    </row>
    <row r="541910" spans="21:21" ht="15" customHeight="1">
      <c r="U541910" s="119"/>
    </row>
    <row r="541911" spans="21:21" ht="15" customHeight="1">
      <c r="U541911" s="119"/>
    </row>
    <row r="541912" spans="21:21" ht="15" customHeight="1">
      <c r="U541912" s="119"/>
    </row>
    <row r="541913" spans="21:21" ht="15" customHeight="1">
      <c r="U541913" s="119"/>
    </row>
    <row r="541914" spans="21:21" ht="15" customHeight="1">
      <c r="U541914" s="119"/>
    </row>
    <row r="541915" spans="21:21" ht="15" customHeight="1">
      <c r="U541915" s="119"/>
    </row>
    <row r="541916" spans="21:21" ht="15" customHeight="1">
      <c r="U541916" s="119"/>
    </row>
    <row r="541917" spans="21:21" ht="15" customHeight="1">
      <c r="U541917" s="119"/>
    </row>
    <row r="541918" spans="21:21" ht="15" customHeight="1">
      <c r="U541918" s="119"/>
    </row>
    <row r="541919" spans="21:21" ht="15" customHeight="1">
      <c r="U541919" s="119"/>
    </row>
    <row r="541920" spans="21:21" ht="15" customHeight="1">
      <c r="U541920" s="119"/>
    </row>
    <row r="541921" spans="21:21" ht="15" customHeight="1">
      <c r="U541921" s="119"/>
    </row>
    <row r="541922" spans="21:21" ht="15" customHeight="1">
      <c r="U541922" s="119"/>
    </row>
    <row r="541923" spans="21:21" ht="15" customHeight="1">
      <c r="U541923" s="119"/>
    </row>
    <row r="541924" spans="21:21" ht="15" customHeight="1">
      <c r="U541924" s="119"/>
    </row>
    <row r="541925" spans="21:21" ht="15" customHeight="1">
      <c r="U541925" s="119"/>
    </row>
    <row r="541926" spans="21:21" ht="15" customHeight="1">
      <c r="U541926" s="119"/>
    </row>
    <row r="541927" spans="21:21" ht="15" customHeight="1">
      <c r="U541927" s="119"/>
    </row>
    <row r="541928" spans="21:21" ht="15" customHeight="1">
      <c r="U541928" s="119"/>
    </row>
    <row r="541929" spans="21:21" ht="15" customHeight="1">
      <c r="U541929" s="119"/>
    </row>
    <row r="541930" spans="21:21" ht="15" customHeight="1">
      <c r="U541930" s="119"/>
    </row>
    <row r="541931" spans="21:21" ht="15" customHeight="1">
      <c r="U541931" s="119"/>
    </row>
    <row r="541932" spans="21:21" ht="15" customHeight="1">
      <c r="U541932" s="119"/>
    </row>
    <row r="541933" spans="21:21" ht="15" customHeight="1">
      <c r="U541933" s="119"/>
    </row>
    <row r="541934" spans="21:21" ht="15" customHeight="1">
      <c r="U541934" s="119"/>
    </row>
    <row r="541935" spans="21:21" ht="15" customHeight="1">
      <c r="U541935" s="119"/>
    </row>
    <row r="541936" spans="21:21" ht="15" customHeight="1">
      <c r="U541936" s="119"/>
    </row>
    <row r="541937" spans="21:21" ht="15" customHeight="1">
      <c r="U541937" s="119"/>
    </row>
    <row r="541938" spans="21:21" ht="15" customHeight="1">
      <c r="U541938" s="119"/>
    </row>
    <row r="541939" spans="21:21" ht="15" customHeight="1">
      <c r="U541939" s="119"/>
    </row>
    <row r="541940" spans="21:21" ht="15" customHeight="1">
      <c r="U541940" s="119"/>
    </row>
    <row r="541941" spans="21:21" ht="15" customHeight="1">
      <c r="U541941" s="119"/>
    </row>
    <row r="541942" spans="21:21" ht="15" customHeight="1">
      <c r="U541942" s="119"/>
    </row>
    <row r="541943" spans="21:21" ht="15" customHeight="1">
      <c r="U541943" s="119"/>
    </row>
    <row r="541944" spans="21:21" ht="15" customHeight="1">
      <c r="U541944" s="119"/>
    </row>
    <row r="541945" spans="21:21" ht="15" customHeight="1">
      <c r="U541945" s="119"/>
    </row>
    <row r="541946" spans="21:21" ht="15" customHeight="1">
      <c r="U541946" s="119"/>
    </row>
    <row r="541947" spans="21:21" ht="15" customHeight="1">
      <c r="U541947" s="119"/>
    </row>
    <row r="541948" spans="21:21" ht="15" customHeight="1">
      <c r="U541948" s="119"/>
    </row>
    <row r="541949" spans="21:21" ht="15" customHeight="1">
      <c r="U541949" s="119"/>
    </row>
    <row r="541950" spans="21:21" ht="15" customHeight="1">
      <c r="U541950" s="119"/>
    </row>
    <row r="541951" spans="21:21" ht="15" customHeight="1">
      <c r="U541951" s="119"/>
    </row>
    <row r="541952" spans="21:21" ht="15" customHeight="1">
      <c r="U541952" s="119"/>
    </row>
    <row r="541953" spans="21:21" ht="15" customHeight="1">
      <c r="U541953" s="119"/>
    </row>
    <row r="541954" spans="21:21" ht="15" customHeight="1">
      <c r="U541954" s="119"/>
    </row>
    <row r="541955" spans="21:21" ht="15" customHeight="1">
      <c r="U541955" s="119"/>
    </row>
    <row r="541956" spans="21:21" ht="15" customHeight="1">
      <c r="U541956" s="119"/>
    </row>
    <row r="541957" spans="21:21" ht="15" customHeight="1">
      <c r="U541957" s="119"/>
    </row>
    <row r="541958" spans="21:21" ht="15" customHeight="1">
      <c r="U541958" s="119"/>
    </row>
    <row r="541959" spans="21:21" ht="15" customHeight="1">
      <c r="U541959" s="119"/>
    </row>
    <row r="541960" spans="21:21" ht="15" customHeight="1">
      <c r="U541960" s="119"/>
    </row>
    <row r="541961" spans="21:21" ht="15" customHeight="1">
      <c r="U541961" s="119"/>
    </row>
    <row r="541962" spans="21:21" ht="15" customHeight="1">
      <c r="U541962" s="119"/>
    </row>
    <row r="541963" spans="21:21" ht="15" customHeight="1">
      <c r="U541963" s="119"/>
    </row>
    <row r="541964" spans="21:21" ht="15" customHeight="1">
      <c r="U541964" s="119"/>
    </row>
    <row r="541965" spans="21:21" ht="15" customHeight="1">
      <c r="U541965" s="119"/>
    </row>
    <row r="541966" spans="21:21" ht="15" customHeight="1">
      <c r="U541966" s="119"/>
    </row>
    <row r="541967" spans="21:21" ht="15" customHeight="1">
      <c r="U541967" s="119"/>
    </row>
    <row r="541968" spans="21:21" ht="15" customHeight="1">
      <c r="U541968" s="119"/>
    </row>
    <row r="541969" spans="21:21" ht="15" customHeight="1">
      <c r="U541969" s="119"/>
    </row>
    <row r="541970" spans="21:21" ht="15" customHeight="1">
      <c r="U541970" s="119"/>
    </row>
    <row r="541971" spans="21:21" ht="15" customHeight="1">
      <c r="U541971" s="119"/>
    </row>
    <row r="541972" spans="21:21" ht="15" customHeight="1">
      <c r="U541972" s="119"/>
    </row>
    <row r="541973" spans="21:21" ht="15" customHeight="1">
      <c r="U541973" s="119"/>
    </row>
    <row r="541974" spans="21:21" ht="15" customHeight="1">
      <c r="U541974" s="119"/>
    </row>
    <row r="541975" spans="21:21" ht="15" customHeight="1">
      <c r="U541975" s="119"/>
    </row>
    <row r="541976" spans="21:21" ht="15" customHeight="1">
      <c r="U541976" s="119"/>
    </row>
    <row r="541977" spans="21:21" ht="15" customHeight="1">
      <c r="U541977" s="119"/>
    </row>
    <row r="541978" spans="21:21" ht="15" customHeight="1">
      <c r="U541978" s="119"/>
    </row>
    <row r="541979" spans="21:21" ht="15" customHeight="1">
      <c r="U541979" s="119"/>
    </row>
    <row r="541980" spans="21:21" ht="15" customHeight="1">
      <c r="U541980" s="119"/>
    </row>
    <row r="541981" spans="21:21" ht="15" customHeight="1">
      <c r="U541981" s="119"/>
    </row>
    <row r="541982" spans="21:21" ht="15" customHeight="1">
      <c r="U541982" s="119"/>
    </row>
    <row r="541983" spans="21:21" ht="15" customHeight="1">
      <c r="U541983" s="119"/>
    </row>
    <row r="541984" spans="21:21" ht="15" customHeight="1">
      <c r="U541984" s="119"/>
    </row>
    <row r="541985" spans="21:21" ht="15" customHeight="1">
      <c r="U541985" s="119"/>
    </row>
    <row r="541986" spans="21:21" ht="15" customHeight="1">
      <c r="U541986" s="119"/>
    </row>
    <row r="541987" spans="21:21" ht="15" customHeight="1">
      <c r="U541987" s="119"/>
    </row>
    <row r="541988" spans="21:21" ht="15" customHeight="1">
      <c r="U541988" s="119"/>
    </row>
    <row r="541989" spans="21:21" ht="15" customHeight="1">
      <c r="U541989" s="119"/>
    </row>
    <row r="541990" spans="21:21" ht="15" customHeight="1">
      <c r="U541990" s="119"/>
    </row>
    <row r="541991" spans="21:21" ht="15" customHeight="1">
      <c r="U541991" s="119"/>
    </row>
    <row r="541992" spans="21:21" ht="15" customHeight="1">
      <c r="U541992" s="119"/>
    </row>
    <row r="541993" spans="21:21" ht="15" customHeight="1">
      <c r="U541993" s="119"/>
    </row>
    <row r="541994" spans="21:21" ht="15" customHeight="1">
      <c r="U541994" s="119"/>
    </row>
    <row r="541995" spans="21:21" ht="15" customHeight="1">
      <c r="U541995" s="119"/>
    </row>
    <row r="541996" spans="21:21" ht="15" customHeight="1">
      <c r="U541996" s="119"/>
    </row>
    <row r="541997" spans="21:21" ht="15" customHeight="1">
      <c r="U541997" s="119"/>
    </row>
    <row r="541998" spans="21:21" ht="15" customHeight="1">
      <c r="U541998" s="119"/>
    </row>
    <row r="541999" spans="21:21" ht="15" customHeight="1">
      <c r="U541999" s="119"/>
    </row>
    <row r="542000" spans="21:21" ht="15" customHeight="1">
      <c r="U542000" s="119"/>
    </row>
    <row r="542001" spans="21:21" ht="15" customHeight="1">
      <c r="U542001" s="119"/>
    </row>
    <row r="542002" spans="21:21" ht="15" customHeight="1">
      <c r="U542002" s="119"/>
    </row>
    <row r="542003" spans="21:21" ht="15" customHeight="1">
      <c r="U542003" s="119"/>
    </row>
    <row r="542004" spans="21:21" ht="15" customHeight="1">
      <c r="U542004" s="119"/>
    </row>
    <row r="542005" spans="21:21" ht="15" customHeight="1">
      <c r="U542005" s="119"/>
    </row>
    <row r="542006" spans="21:21" ht="15" customHeight="1">
      <c r="U542006" s="119"/>
    </row>
    <row r="542007" spans="21:21" ht="15" customHeight="1">
      <c r="U542007" s="119"/>
    </row>
    <row r="542008" spans="21:21" ht="15" customHeight="1">
      <c r="U542008" s="119"/>
    </row>
    <row r="542009" spans="21:21" ht="15" customHeight="1">
      <c r="U542009" s="119"/>
    </row>
    <row r="542010" spans="21:21" ht="15" customHeight="1">
      <c r="U542010" s="119"/>
    </row>
    <row r="542011" spans="21:21" ht="15" customHeight="1">
      <c r="U542011" s="119"/>
    </row>
    <row r="542012" spans="21:21" ht="15" customHeight="1">
      <c r="U542012" s="119"/>
    </row>
    <row r="542013" spans="21:21" ht="15" customHeight="1">
      <c r="U542013" s="119"/>
    </row>
    <row r="542014" spans="21:21" ht="15" customHeight="1">
      <c r="U542014" s="119"/>
    </row>
    <row r="542015" spans="21:21" ht="15" customHeight="1">
      <c r="U542015" s="119"/>
    </row>
    <row r="542016" spans="21:21" ht="15" customHeight="1">
      <c r="U542016" s="119"/>
    </row>
    <row r="542017" spans="21:21" ht="15" customHeight="1">
      <c r="U542017" s="119"/>
    </row>
    <row r="542018" spans="21:21" ht="15" customHeight="1">
      <c r="U542018" s="119"/>
    </row>
    <row r="542019" spans="21:21" ht="15" customHeight="1">
      <c r="U542019" s="119"/>
    </row>
    <row r="542020" spans="21:21" ht="15" customHeight="1">
      <c r="U542020" s="119"/>
    </row>
    <row r="542021" spans="21:21" ht="15" customHeight="1">
      <c r="U542021" s="119"/>
    </row>
    <row r="542022" spans="21:21" ht="15" customHeight="1">
      <c r="U542022" s="119"/>
    </row>
    <row r="542023" spans="21:21" ht="15" customHeight="1">
      <c r="U542023" s="119"/>
    </row>
    <row r="542024" spans="21:21" ht="15" customHeight="1">
      <c r="U542024" s="119"/>
    </row>
    <row r="542025" spans="21:21" ht="15" customHeight="1">
      <c r="U542025" s="119"/>
    </row>
    <row r="542026" spans="21:21" ht="15" customHeight="1">
      <c r="U542026" s="119"/>
    </row>
    <row r="542027" spans="21:21" ht="15" customHeight="1">
      <c r="U542027" s="119"/>
    </row>
    <row r="542028" spans="21:21" ht="15" customHeight="1">
      <c r="U542028" s="119"/>
    </row>
    <row r="542029" spans="21:21" ht="15" customHeight="1">
      <c r="U542029" s="119"/>
    </row>
    <row r="542030" spans="21:21" ht="15" customHeight="1">
      <c r="U542030" s="119"/>
    </row>
    <row r="542031" spans="21:21" ht="15" customHeight="1">
      <c r="U542031" s="119"/>
    </row>
    <row r="542032" spans="21:21" ht="15" customHeight="1">
      <c r="U542032" s="119"/>
    </row>
    <row r="542033" spans="21:21" ht="15" customHeight="1">
      <c r="U542033" s="119"/>
    </row>
    <row r="542034" spans="21:21" ht="15" customHeight="1">
      <c r="U542034" s="119"/>
    </row>
    <row r="542035" spans="21:21" ht="15" customHeight="1">
      <c r="U542035" s="119"/>
    </row>
    <row r="542036" spans="21:21" ht="15" customHeight="1">
      <c r="U542036" s="119"/>
    </row>
    <row r="542037" spans="21:21" ht="15" customHeight="1">
      <c r="U542037" s="119"/>
    </row>
    <row r="542038" spans="21:21" ht="15" customHeight="1">
      <c r="U542038" s="119"/>
    </row>
    <row r="542039" spans="21:21" ht="15" customHeight="1">
      <c r="U542039" s="119"/>
    </row>
    <row r="542040" spans="21:21" ht="15" customHeight="1">
      <c r="U542040" s="119"/>
    </row>
    <row r="542041" spans="21:21" ht="15" customHeight="1">
      <c r="U542041" s="119"/>
    </row>
    <row r="542042" spans="21:21" ht="15" customHeight="1">
      <c r="U542042" s="119"/>
    </row>
    <row r="542043" spans="21:21" ht="15" customHeight="1">
      <c r="U542043" s="119"/>
    </row>
    <row r="542044" spans="21:21" ht="15" customHeight="1">
      <c r="U542044" s="119"/>
    </row>
    <row r="542045" spans="21:21" ht="15" customHeight="1">
      <c r="U542045" s="119"/>
    </row>
    <row r="542046" spans="21:21" ht="15" customHeight="1">
      <c r="U542046" s="119"/>
    </row>
    <row r="542047" spans="21:21" ht="15" customHeight="1">
      <c r="U542047" s="119"/>
    </row>
    <row r="542048" spans="21:21" ht="15" customHeight="1">
      <c r="U542048" s="119"/>
    </row>
    <row r="542049" spans="21:21" ht="15" customHeight="1">
      <c r="U542049" s="119"/>
    </row>
    <row r="542050" spans="21:21" ht="15" customHeight="1">
      <c r="U542050" s="119"/>
    </row>
    <row r="542051" spans="21:21" ht="15" customHeight="1">
      <c r="U542051" s="119"/>
    </row>
    <row r="542052" spans="21:21" ht="15" customHeight="1">
      <c r="U542052" s="119"/>
    </row>
    <row r="542053" spans="21:21" ht="15" customHeight="1">
      <c r="U542053" s="119"/>
    </row>
    <row r="542054" spans="21:21" ht="15" customHeight="1">
      <c r="U542054" s="119"/>
    </row>
    <row r="542055" spans="21:21" ht="15" customHeight="1">
      <c r="U542055" s="119"/>
    </row>
    <row r="542056" spans="21:21" ht="15" customHeight="1">
      <c r="U542056" s="119"/>
    </row>
    <row r="542057" spans="21:21" ht="15" customHeight="1">
      <c r="U542057" s="119"/>
    </row>
    <row r="542058" spans="21:21" ht="15" customHeight="1">
      <c r="U542058" s="119"/>
    </row>
    <row r="542059" spans="21:21" ht="15" customHeight="1">
      <c r="U542059" s="119"/>
    </row>
    <row r="542060" spans="21:21" ht="15" customHeight="1">
      <c r="U542060" s="119"/>
    </row>
    <row r="542061" spans="21:21" ht="15" customHeight="1">
      <c r="U542061" s="119"/>
    </row>
    <row r="542062" spans="21:21" ht="15" customHeight="1">
      <c r="U542062" s="119"/>
    </row>
    <row r="542063" spans="21:21" ht="15" customHeight="1">
      <c r="U542063" s="119"/>
    </row>
    <row r="542064" spans="21:21" ht="15" customHeight="1">
      <c r="U542064" s="119"/>
    </row>
    <row r="542065" spans="21:21" ht="15" customHeight="1">
      <c r="U542065" s="119"/>
    </row>
    <row r="542066" spans="21:21" ht="15" customHeight="1">
      <c r="U542066" s="119"/>
    </row>
    <row r="542067" spans="21:21" ht="15" customHeight="1">
      <c r="U542067" s="119"/>
    </row>
    <row r="542068" spans="21:21" ht="15" customHeight="1">
      <c r="U542068" s="119"/>
    </row>
    <row r="542069" spans="21:21" ht="15" customHeight="1">
      <c r="U542069" s="119"/>
    </row>
    <row r="542070" spans="21:21" ht="15" customHeight="1">
      <c r="U542070" s="119"/>
    </row>
    <row r="542071" spans="21:21" ht="15" customHeight="1">
      <c r="U542071" s="119"/>
    </row>
    <row r="542072" spans="21:21" ht="15" customHeight="1">
      <c r="U542072" s="119"/>
    </row>
    <row r="542073" spans="21:21" ht="15" customHeight="1">
      <c r="U542073" s="119"/>
    </row>
    <row r="542074" spans="21:21" ht="15" customHeight="1">
      <c r="U542074" s="119"/>
    </row>
    <row r="542075" spans="21:21" ht="15" customHeight="1">
      <c r="U542075" s="119"/>
    </row>
    <row r="542076" spans="21:21" ht="15" customHeight="1">
      <c r="U542076" s="119"/>
    </row>
    <row r="542077" spans="21:21" ht="15" customHeight="1">
      <c r="U542077" s="119"/>
    </row>
    <row r="542078" spans="21:21" ht="15" customHeight="1">
      <c r="U542078" s="119"/>
    </row>
    <row r="542079" spans="21:21" ht="15" customHeight="1">
      <c r="U542079" s="119"/>
    </row>
    <row r="542080" spans="21:21" ht="15" customHeight="1">
      <c r="U542080" s="119"/>
    </row>
    <row r="542081" spans="21:21" ht="15" customHeight="1">
      <c r="U542081" s="119"/>
    </row>
    <row r="542082" spans="21:21" ht="15" customHeight="1">
      <c r="U542082" s="119"/>
    </row>
    <row r="542083" spans="21:21" ht="15" customHeight="1">
      <c r="U542083" s="119"/>
    </row>
    <row r="542084" spans="21:21" ht="15" customHeight="1">
      <c r="U542084" s="119"/>
    </row>
    <row r="542085" spans="21:21" ht="15" customHeight="1">
      <c r="U542085" s="119"/>
    </row>
    <row r="542086" spans="21:21" ht="15" customHeight="1">
      <c r="U542086" s="119"/>
    </row>
    <row r="542087" spans="21:21" ht="15" customHeight="1">
      <c r="U542087" s="119"/>
    </row>
    <row r="542088" spans="21:21" ht="15" customHeight="1">
      <c r="U542088" s="119"/>
    </row>
    <row r="542089" spans="21:21" ht="15" customHeight="1">
      <c r="U542089" s="119"/>
    </row>
    <row r="542090" spans="21:21" ht="15" customHeight="1">
      <c r="U542090" s="119"/>
    </row>
    <row r="542091" spans="21:21" ht="15" customHeight="1">
      <c r="U542091" s="119"/>
    </row>
    <row r="542092" spans="21:21" ht="15" customHeight="1">
      <c r="U542092" s="119"/>
    </row>
    <row r="542093" spans="21:21" ht="15" customHeight="1">
      <c r="U542093" s="119"/>
    </row>
    <row r="542094" spans="21:21" ht="15" customHeight="1">
      <c r="U542094" s="119"/>
    </row>
    <row r="542095" spans="21:21" ht="15" customHeight="1">
      <c r="U542095" s="119"/>
    </row>
    <row r="542096" spans="21:21" ht="15" customHeight="1">
      <c r="U542096" s="119"/>
    </row>
    <row r="542097" spans="21:21" ht="15" customHeight="1">
      <c r="U542097" s="119"/>
    </row>
    <row r="542098" spans="21:21" ht="15" customHeight="1">
      <c r="U542098" s="119"/>
    </row>
    <row r="542099" spans="21:21" ht="15" customHeight="1">
      <c r="U542099" s="119"/>
    </row>
    <row r="542100" spans="21:21" ht="15" customHeight="1">
      <c r="U542100" s="119"/>
    </row>
    <row r="542101" spans="21:21" ht="15" customHeight="1">
      <c r="U542101" s="119"/>
    </row>
    <row r="542102" spans="21:21" ht="15" customHeight="1">
      <c r="U542102" s="119"/>
    </row>
    <row r="542103" spans="21:21" ht="15" customHeight="1">
      <c r="U542103" s="119"/>
    </row>
    <row r="542104" spans="21:21" ht="15" customHeight="1">
      <c r="U542104" s="119"/>
    </row>
    <row r="542105" spans="21:21" ht="15" customHeight="1">
      <c r="U542105" s="119"/>
    </row>
    <row r="542106" spans="21:21" ht="15" customHeight="1">
      <c r="U542106" s="119"/>
    </row>
    <row r="542107" spans="21:21" ht="15" customHeight="1">
      <c r="U542107" s="119"/>
    </row>
    <row r="542108" spans="21:21" ht="15" customHeight="1">
      <c r="U542108" s="119"/>
    </row>
    <row r="542109" spans="21:21" ht="15" customHeight="1">
      <c r="U542109" s="119"/>
    </row>
    <row r="542110" spans="21:21" ht="15" customHeight="1">
      <c r="U542110" s="119"/>
    </row>
    <row r="542111" spans="21:21" ht="15" customHeight="1">
      <c r="U542111" s="119"/>
    </row>
    <row r="542112" spans="21:21" ht="15" customHeight="1">
      <c r="U542112" s="119"/>
    </row>
    <row r="542113" spans="21:21" ht="15" customHeight="1">
      <c r="U542113" s="119"/>
    </row>
    <row r="542114" spans="21:21" ht="15" customHeight="1">
      <c r="U542114" s="119"/>
    </row>
    <row r="542115" spans="21:21" ht="15" customHeight="1">
      <c r="U542115" s="119"/>
    </row>
    <row r="542116" spans="21:21" ht="15" customHeight="1">
      <c r="U542116" s="119"/>
    </row>
    <row r="542117" spans="21:21" ht="15" customHeight="1">
      <c r="U542117" s="119"/>
    </row>
    <row r="542118" spans="21:21" ht="15" customHeight="1">
      <c r="U542118" s="119"/>
    </row>
    <row r="542119" spans="21:21" ht="15" customHeight="1">
      <c r="U542119" s="119"/>
    </row>
    <row r="542120" spans="21:21" ht="15" customHeight="1">
      <c r="U542120" s="119"/>
    </row>
    <row r="542121" spans="21:21" ht="15" customHeight="1">
      <c r="U542121" s="119"/>
    </row>
    <row r="542122" spans="21:21" ht="15" customHeight="1">
      <c r="U542122" s="119"/>
    </row>
    <row r="542123" spans="21:21" ht="15" customHeight="1">
      <c r="U542123" s="119"/>
    </row>
    <row r="542124" spans="21:21" ht="15" customHeight="1">
      <c r="U542124" s="119"/>
    </row>
    <row r="542125" spans="21:21" ht="15" customHeight="1">
      <c r="U542125" s="119"/>
    </row>
    <row r="542126" spans="21:21" ht="15" customHeight="1">
      <c r="U542126" s="119"/>
    </row>
    <row r="542127" spans="21:21" ht="15" customHeight="1">
      <c r="U542127" s="119"/>
    </row>
    <row r="542128" spans="21:21" ht="15" customHeight="1">
      <c r="U542128" s="119"/>
    </row>
    <row r="542129" spans="21:21" ht="15" customHeight="1">
      <c r="U542129" s="119"/>
    </row>
    <row r="542130" spans="21:21" ht="15" customHeight="1">
      <c r="U542130" s="119"/>
    </row>
    <row r="542131" spans="21:21" ht="15" customHeight="1">
      <c r="U542131" s="119"/>
    </row>
    <row r="542132" spans="21:21" ht="15" customHeight="1">
      <c r="U542132" s="119"/>
    </row>
    <row r="542133" spans="21:21" ht="15" customHeight="1">
      <c r="U542133" s="119"/>
    </row>
    <row r="542134" spans="21:21" ht="15" customHeight="1">
      <c r="U542134" s="119"/>
    </row>
    <row r="542135" spans="21:21" ht="15" customHeight="1">
      <c r="U542135" s="119"/>
    </row>
    <row r="542136" spans="21:21" ht="15" customHeight="1">
      <c r="U542136" s="119"/>
    </row>
    <row r="542137" spans="21:21" ht="15" customHeight="1">
      <c r="U542137" s="119"/>
    </row>
    <row r="542138" spans="21:21" ht="15" customHeight="1">
      <c r="U542138" s="119"/>
    </row>
    <row r="542139" spans="21:21" ht="15" customHeight="1">
      <c r="U542139" s="119"/>
    </row>
    <row r="542140" spans="21:21" ht="15" customHeight="1">
      <c r="U542140" s="119"/>
    </row>
    <row r="542141" spans="21:21" ht="15" customHeight="1">
      <c r="U542141" s="119"/>
    </row>
    <row r="542142" spans="21:21" ht="15" customHeight="1">
      <c r="U542142" s="119"/>
    </row>
    <row r="542143" spans="21:21" ht="15" customHeight="1">
      <c r="U542143" s="119"/>
    </row>
    <row r="542144" spans="21:21" ht="15" customHeight="1">
      <c r="U542144" s="119"/>
    </row>
    <row r="542145" spans="21:21" ht="15" customHeight="1">
      <c r="U542145" s="119"/>
    </row>
    <row r="542146" spans="21:21" ht="15" customHeight="1">
      <c r="U542146" s="119"/>
    </row>
    <row r="542147" spans="21:21" ht="15" customHeight="1">
      <c r="U542147" s="119"/>
    </row>
    <row r="542148" spans="21:21" ht="15" customHeight="1">
      <c r="U542148" s="119"/>
    </row>
    <row r="542149" spans="21:21" ht="15" customHeight="1">
      <c r="U542149" s="119"/>
    </row>
    <row r="542150" spans="21:21" ht="15" customHeight="1">
      <c r="U542150" s="119"/>
    </row>
    <row r="542151" spans="21:21" ht="15" customHeight="1">
      <c r="U542151" s="119"/>
    </row>
    <row r="542152" spans="21:21" ht="15" customHeight="1">
      <c r="U542152" s="119"/>
    </row>
    <row r="542153" spans="21:21" ht="15" customHeight="1">
      <c r="U542153" s="119"/>
    </row>
    <row r="542154" spans="21:21" ht="15" customHeight="1">
      <c r="U542154" s="119"/>
    </row>
    <row r="542155" spans="21:21" ht="15" customHeight="1">
      <c r="U542155" s="119"/>
    </row>
    <row r="542156" spans="21:21" ht="15" customHeight="1">
      <c r="U542156" s="119"/>
    </row>
    <row r="542157" spans="21:21" ht="15" customHeight="1">
      <c r="U542157" s="119"/>
    </row>
    <row r="542158" spans="21:21" ht="15" customHeight="1">
      <c r="U542158" s="119"/>
    </row>
    <row r="542159" spans="21:21" ht="15" customHeight="1">
      <c r="U542159" s="119"/>
    </row>
    <row r="542160" spans="21:21" ht="15" customHeight="1">
      <c r="U542160" s="119"/>
    </row>
    <row r="542161" spans="21:21" ht="15" customHeight="1">
      <c r="U542161" s="119"/>
    </row>
    <row r="542162" spans="21:21" ht="15" customHeight="1">
      <c r="U542162" s="119"/>
    </row>
    <row r="542163" spans="21:21" ht="15" customHeight="1">
      <c r="U542163" s="119"/>
    </row>
    <row r="542164" spans="21:21" ht="15" customHeight="1">
      <c r="U542164" s="119"/>
    </row>
    <row r="542165" spans="21:21" ht="15" customHeight="1">
      <c r="U542165" s="119"/>
    </row>
    <row r="542166" spans="21:21" ht="15" customHeight="1">
      <c r="U542166" s="119"/>
    </row>
    <row r="542167" spans="21:21" ht="15" customHeight="1">
      <c r="U542167" s="119"/>
    </row>
    <row r="542168" spans="21:21" ht="15" customHeight="1">
      <c r="U542168" s="119"/>
    </row>
    <row r="542169" spans="21:21" ht="15" customHeight="1">
      <c r="U542169" s="119"/>
    </row>
    <row r="542170" spans="21:21" ht="15" customHeight="1">
      <c r="U542170" s="119"/>
    </row>
    <row r="542171" spans="21:21" ht="15" customHeight="1">
      <c r="U542171" s="119"/>
    </row>
    <row r="542172" spans="21:21" ht="15" customHeight="1">
      <c r="U542172" s="119"/>
    </row>
    <row r="542173" spans="21:21" ht="15" customHeight="1">
      <c r="U542173" s="119"/>
    </row>
    <row r="542174" spans="21:21" ht="15" customHeight="1">
      <c r="U542174" s="119"/>
    </row>
    <row r="542175" spans="21:21" ht="15" customHeight="1">
      <c r="U542175" s="119"/>
    </row>
    <row r="542176" spans="21:21" ht="15" customHeight="1">
      <c r="U542176" s="119"/>
    </row>
    <row r="542177" spans="21:21" ht="15" customHeight="1">
      <c r="U542177" s="119"/>
    </row>
    <row r="542178" spans="21:21" ht="15" customHeight="1">
      <c r="U542178" s="119"/>
    </row>
    <row r="542179" spans="21:21" ht="15" customHeight="1">
      <c r="U542179" s="119"/>
    </row>
    <row r="542180" spans="21:21" ht="15" customHeight="1">
      <c r="U542180" s="119"/>
    </row>
    <row r="542181" spans="21:21" ht="15" customHeight="1">
      <c r="U542181" s="119"/>
    </row>
    <row r="542182" spans="21:21" ht="15" customHeight="1">
      <c r="U542182" s="119"/>
    </row>
    <row r="542183" spans="21:21" ht="15" customHeight="1">
      <c r="U542183" s="119"/>
    </row>
    <row r="542184" spans="21:21" ht="15" customHeight="1">
      <c r="U542184" s="119"/>
    </row>
    <row r="542185" spans="21:21" ht="15" customHeight="1">
      <c r="U542185" s="119"/>
    </row>
    <row r="542186" spans="21:21" ht="15" customHeight="1">
      <c r="U542186" s="119"/>
    </row>
    <row r="542187" spans="21:21" ht="15" customHeight="1">
      <c r="U542187" s="119"/>
    </row>
    <row r="542188" spans="21:21" ht="15" customHeight="1">
      <c r="U542188" s="119"/>
    </row>
    <row r="542189" spans="21:21" ht="15" customHeight="1">
      <c r="U542189" s="119"/>
    </row>
    <row r="542190" spans="21:21" ht="15" customHeight="1">
      <c r="U542190" s="119"/>
    </row>
    <row r="542191" spans="21:21" ht="15" customHeight="1">
      <c r="U542191" s="119"/>
    </row>
    <row r="542192" spans="21:21" ht="15" customHeight="1">
      <c r="U542192" s="119"/>
    </row>
    <row r="542193" spans="21:21" ht="15" customHeight="1">
      <c r="U542193" s="119"/>
    </row>
    <row r="542194" spans="21:21" ht="15" customHeight="1">
      <c r="U542194" s="119"/>
    </row>
    <row r="542195" spans="21:21" ht="15" customHeight="1">
      <c r="U542195" s="119"/>
    </row>
    <row r="542196" spans="21:21" ht="15" customHeight="1">
      <c r="U542196" s="119"/>
    </row>
    <row r="542197" spans="21:21" ht="15" customHeight="1">
      <c r="U542197" s="119"/>
    </row>
    <row r="542198" spans="21:21" ht="15" customHeight="1">
      <c r="U542198" s="119"/>
    </row>
    <row r="542199" spans="21:21" ht="15" customHeight="1">
      <c r="U542199" s="119"/>
    </row>
    <row r="542200" spans="21:21" ht="15" customHeight="1">
      <c r="U542200" s="119"/>
    </row>
    <row r="542201" spans="21:21" ht="15" customHeight="1">
      <c r="U542201" s="119"/>
    </row>
    <row r="542202" spans="21:21" ht="15" customHeight="1">
      <c r="U542202" s="119"/>
    </row>
    <row r="542203" spans="21:21" ht="15" customHeight="1">
      <c r="U542203" s="119"/>
    </row>
    <row r="542204" spans="21:21" ht="15" customHeight="1">
      <c r="U542204" s="119"/>
    </row>
    <row r="542205" spans="21:21" ht="15" customHeight="1">
      <c r="U542205" s="119"/>
    </row>
    <row r="542206" spans="21:21" ht="15" customHeight="1">
      <c r="U542206" s="119"/>
    </row>
    <row r="542207" spans="21:21" ht="15" customHeight="1">
      <c r="U542207" s="119"/>
    </row>
    <row r="542208" spans="21:21" ht="15" customHeight="1">
      <c r="U542208" s="119"/>
    </row>
    <row r="542209" spans="21:21" ht="15" customHeight="1">
      <c r="U542209" s="119"/>
    </row>
    <row r="542210" spans="21:21" ht="15" customHeight="1">
      <c r="U542210" s="119"/>
    </row>
    <row r="542211" spans="21:21" ht="15" customHeight="1">
      <c r="U542211" s="119"/>
    </row>
    <row r="542212" spans="21:21" ht="15" customHeight="1">
      <c r="U542212" s="119"/>
    </row>
    <row r="542213" spans="21:21" ht="15" customHeight="1">
      <c r="U542213" s="119"/>
    </row>
    <row r="542214" spans="21:21" ht="15" customHeight="1">
      <c r="U542214" s="119"/>
    </row>
    <row r="542215" spans="21:21" ht="15" customHeight="1">
      <c r="U542215" s="119"/>
    </row>
    <row r="542216" spans="21:21" ht="15" customHeight="1">
      <c r="U542216" s="119"/>
    </row>
    <row r="542217" spans="21:21" ht="15" customHeight="1">
      <c r="U542217" s="119"/>
    </row>
    <row r="542218" spans="21:21" ht="15" customHeight="1">
      <c r="U542218" s="119"/>
    </row>
    <row r="542219" spans="21:21" ht="15" customHeight="1">
      <c r="U542219" s="119"/>
    </row>
    <row r="542220" spans="21:21" ht="15" customHeight="1">
      <c r="U542220" s="119"/>
    </row>
    <row r="542221" spans="21:21" ht="15" customHeight="1">
      <c r="U542221" s="119"/>
    </row>
    <row r="542222" spans="21:21" ht="15" customHeight="1">
      <c r="U542222" s="119"/>
    </row>
    <row r="542223" spans="21:21" ht="15" customHeight="1">
      <c r="U542223" s="119"/>
    </row>
    <row r="542224" spans="21:21" ht="15" customHeight="1">
      <c r="U542224" s="119"/>
    </row>
    <row r="542225" spans="21:21" ht="15" customHeight="1">
      <c r="U542225" s="119"/>
    </row>
    <row r="542226" spans="21:21" ht="15" customHeight="1">
      <c r="U542226" s="119"/>
    </row>
    <row r="542227" spans="21:21" ht="15" customHeight="1">
      <c r="U542227" s="119"/>
    </row>
    <row r="542228" spans="21:21" ht="15" customHeight="1">
      <c r="U542228" s="119"/>
    </row>
    <row r="542229" spans="21:21" ht="15" customHeight="1">
      <c r="U542229" s="119"/>
    </row>
    <row r="542230" spans="21:21" ht="15" customHeight="1">
      <c r="U542230" s="119"/>
    </row>
    <row r="542231" spans="21:21" ht="15" customHeight="1">
      <c r="U542231" s="119"/>
    </row>
    <row r="542232" spans="21:21" ht="15" customHeight="1">
      <c r="U542232" s="119"/>
    </row>
    <row r="542233" spans="21:21" ht="15" customHeight="1">
      <c r="U542233" s="119"/>
    </row>
    <row r="542234" spans="21:21" ht="15" customHeight="1">
      <c r="U542234" s="119"/>
    </row>
    <row r="542235" spans="21:21" ht="15" customHeight="1">
      <c r="U542235" s="119"/>
    </row>
    <row r="542236" spans="21:21" ht="15" customHeight="1">
      <c r="U542236" s="119"/>
    </row>
    <row r="542237" spans="21:21" ht="15" customHeight="1">
      <c r="U542237" s="119"/>
    </row>
    <row r="542238" spans="21:21" ht="15" customHeight="1">
      <c r="U542238" s="119"/>
    </row>
    <row r="542239" spans="21:21" ht="15" customHeight="1">
      <c r="U542239" s="119"/>
    </row>
    <row r="542240" spans="21:21" ht="15" customHeight="1">
      <c r="U542240" s="119"/>
    </row>
    <row r="542241" spans="21:21" ht="15" customHeight="1">
      <c r="U542241" s="119"/>
    </row>
    <row r="542242" spans="21:21" ht="15" customHeight="1">
      <c r="U542242" s="119"/>
    </row>
    <row r="542243" spans="21:21" ht="15" customHeight="1">
      <c r="U542243" s="119"/>
    </row>
    <row r="542244" spans="21:21" ht="15" customHeight="1">
      <c r="U542244" s="119"/>
    </row>
    <row r="542245" spans="21:21" ht="15" customHeight="1">
      <c r="U542245" s="119"/>
    </row>
    <row r="542246" spans="21:21" ht="15" customHeight="1">
      <c r="U542246" s="119"/>
    </row>
    <row r="542247" spans="21:21" ht="15" customHeight="1">
      <c r="U542247" s="119"/>
    </row>
    <row r="542248" spans="21:21" ht="15" customHeight="1">
      <c r="U542248" s="119"/>
    </row>
    <row r="542249" spans="21:21" ht="15" customHeight="1">
      <c r="U542249" s="119"/>
    </row>
    <row r="542250" spans="21:21" ht="15" customHeight="1">
      <c r="U542250" s="119"/>
    </row>
    <row r="542251" spans="21:21" ht="15" customHeight="1">
      <c r="U542251" s="119"/>
    </row>
    <row r="542252" spans="21:21" ht="15" customHeight="1">
      <c r="U542252" s="119"/>
    </row>
    <row r="542253" spans="21:21" ht="15" customHeight="1">
      <c r="U542253" s="119"/>
    </row>
    <row r="542254" spans="21:21" ht="15" customHeight="1">
      <c r="U542254" s="119"/>
    </row>
    <row r="542255" spans="21:21" ht="15" customHeight="1">
      <c r="U542255" s="119"/>
    </row>
    <row r="542256" spans="21:21" ht="15" customHeight="1">
      <c r="U542256" s="119"/>
    </row>
    <row r="542257" spans="21:21" ht="15" customHeight="1">
      <c r="U542257" s="119"/>
    </row>
    <row r="542258" spans="21:21" ht="15" customHeight="1">
      <c r="U542258" s="119"/>
    </row>
    <row r="542259" spans="21:21" ht="15" customHeight="1">
      <c r="U542259" s="119"/>
    </row>
    <row r="542260" spans="21:21" ht="15" customHeight="1">
      <c r="U542260" s="119"/>
    </row>
    <row r="542261" spans="21:21" ht="15" customHeight="1">
      <c r="U542261" s="119"/>
    </row>
    <row r="542262" spans="21:21" ht="15" customHeight="1">
      <c r="U542262" s="119"/>
    </row>
    <row r="542263" spans="21:21" ht="15" customHeight="1">
      <c r="U542263" s="119"/>
    </row>
    <row r="542264" spans="21:21" ht="15" customHeight="1">
      <c r="U542264" s="119"/>
    </row>
    <row r="542265" spans="21:21" ht="15" customHeight="1">
      <c r="U542265" s="119"/>
    </row>
    <row r="542266" spans="21:21" ht="15" customHeight="1">
      <c r="U542266" s="119"/>
    </row>
    <row r="542267" spans="21:21" ht="15" customHeight="1">
      <c r="U542267" s="119"/>
    </row>
    <row r="542268" spans="21:21" ht="15" customHeight="1">
      <c r="U542268" s="119"/>
    </row>
    <row r="542269" spans="21:21" ht="15" customHeight="1">
      <c r="U542269" s="119"/>
    </row>
    <row r="542270" spans="21:21" ht="15" customHeight="1">
      <c r="U542270" s="119"/>
    </row>
    <row r="542271" spans="21:21" ht="15" customHeight="1">
      <c r="U542271" s="119"/>
    </row>
    <row r="542272" spans="21:21" ht="15" customHeight="1">
      <c r="U542272" s="119"/>
    </row>
    <row r="542273" spans="21:21" ht="15" customHeight="1">
      <c r="U542273" s="119"/>
    </row>
    <row r="542274" spans="21:21" ht="15" customHeight="1">
      <c r="U542274" s="119"/>
    </row>
    <row r="542275" spans="21:21" ht="15" customHeight="1">
      <c r="U542275" s="119"/>
    </row>
    <row r="542276" spans="21:21" ht="15" customHeight="1">
      <c r="U542276" s="119"/>
    </row>
    <row r="542277" spans="21:21" ht="15" customHeight="1">
      <c r="U542277" s="119"/>
    </row>
    <row r="542278" spans="21:21" ht="15" customHeight="1">
      <c r="U542278" s="119"/>
    </row>
    <row r="542279" spans="21:21" ht="15" customHeight="1">
      <c r="U542279" s="119"/>
    </row>
    <row r="542280" spans="21:21" ht="15" customHeight="1">
      <c r="U542280" s="119"/>
    </row>
    <row r="542281" spans="21:21" ht="15" customHeight="1">
      <c r="U542281" s="119"/>
    </row>
    <row r="542282" spans="21:21" ht="15" customHeight="1">
      <c r="U542282" s="119"/>
    </row>
    <row r="542283" spans="21:21" ht="15" customHeight="1">
      <c r="U542283" s="119"/>
    </row>
    <row r="542284" spans="21:21" ht="15" customHeight="1">
      <c r="U542284" s="119"/>
    </row>
    <row r="542285" spans="21:21" ht="15" customHeight="1">
      <c r="U542285" s="119"/>
    </row>
    <row r="542286" spans="21:21" ht="15" customHeight="1">
      <c r="U542286" s="119"/>
    </row>
    <row r="542287" spans="21:21" ht="15" customHeight="1">
      <c r="U542287" s="119"/>
    </row>
    <row r="542288" spans="21:21" ht="15" customHeight="1">
      <c r="U542288" s="119"/>
    </row>
    <row r="542289" spans="21:21" ht="15" customHeight="1">
      <c r="U542289" s="119"/>
    </row>
    <row r="542290" spans="21:21" ht="15" customHeight="1">
      <c r="U542290" s="119"/>
    </row>
    <row r="542291" spans="21:21" ht="15" customHeight="1">
      <c r="U542291" s="119"/>
    </row>
    <row r="542292" spans="21:21" ht="15" customHeight="1">
      <c r="U542292" s="119"/>
    </row>
    <row r="542293" spans="21:21" ht="15" customHeight="1">
      <c r="U542293" s="119"/>
    </row>
    <row r="542294" spans="21:21" ht="15" customHeight="1">
      <c r="U542294" s="119"/>
    </row>
    <row r="542295" spans="21:21" ht="15" customHeight="1">
      <c r="U542295" s="119"/>
    </row>
    <row r="542296" spans="21:21" ht="15" customHeight="1">
      <c r="U542296" s="119"/>
    </row>
    <row r="542297" spans="21:21" ht="15" customHeight="1">
      <c r="U542297" s="119"/>
    </row>
    <row r="542298" spans="21:21" ht="15" customHeight="1">
      <c r="U542298" s="119"/>
    </row>
    <row r="542299" spans="21:21" ht="15" customHeight="1">
      <c r="U542299" s="119"/>
    </row>
    <row r="542300" spans="21:21" ht="15" customHeight="1">
      <c r="U542300" s="119"/>
    </row>
    <row r="542301" spans="21:21" ht="15" customHeight="1">
      <c r="U542301" s="119"/>
    </row>
    <row r="542302" spans="21:21" ht="15" customHeight="1">
      <c r="U542302" s="119"/>
    </row>
    <row r="542303" spans="21:21" ht="15" customHeight="1">
      <c r="U542303" s="119"/>
    </row>
    <row r="542304" spans="21:21" ht="15" customHeight="1">
      <c r="U542304" s="119"/>
    </row>
    <row r="542305" spans="21:21" ht="15" customHeight="1">
      <c r="U542305" s="119"/>
    </row>
    <row r="542306" spans="21:21" ht="15" customHeight="1">
      <c r="U542306" s="119"/>
    </row>
    <row r="542307" spans="21:21" ht="15" customHeight="1">
      <c r="U542307" s="119"/>
    </row>
    <row r="542308" spans="21:21" ht="15" customHeight="1">
      <c r="U542308" s="119"/>
    </row>
    <row r="542309" spans="21:21" ht="15" customHeight="1">
      <c r="U542309" s="119"/>
    </row>
    <row r="542310" spans="21:21" ht="15" customHeight="1">
      <c r="U542310" s="119"/>
    </row>
    <row r="542311" spans="21:21" ht="15" customHeight="1">
      <c r="U542311" s="119"/>
    </row>
    <row r="542312" spans="21:21" ht="15" customHeight="1">
      <c r="U542312" s="119"/>
    </row>
    <row r="542313" spans="21:21" ht="15" customHeight="1">
      <c r="U542313" s="119"/>
    </row>
    <row r="542314" spans="21:21" ht="15" customHeight="1">
      <c r="U542314" s="119"/>
    </row>
    <row r="542315" spans="21:21" ht="15" customHeight="1">
      <c r="U542315" s="119"/>
    </row>
    <row r="542316" spans="21:21" ht="15" customHeight="1">
      <c r="U542316" s="119"/>
    </row>
    <row r="542317" spans="21:21" ht="15" customHeight="1">
      <c r="U542317" s="119"/>
    </row>
    <row r="542318" spans="21:21" ht="15" customHeight="1">
      <c r="U542318" s="119"/>
    </row>
    <row r="542319" spans="21:21" ht="15" customHeight="1">
      <c r="U542319" s="119"/>
    </row>
    <row r="542320" spans="21:21" ht="15" customHeight="1">
      <c r="U542320" s="119"/>
    </row>
    <row r="542321" spans="21:21" ht="15" customHeight="1">
      <c r="U542321" s="119"/>
    </row>
    <row r="542322" spans="21:21" ht="15" customHeight="1">
      <c r="U542322" s="119"/>
    </row>
    <row r="542323" spans="21:21" ht="15" customHeight="1">
      <c r="U542323" s="119"/>
    </row>
    <row r="542324" spans="21:21" ht="15" customHeight="1">
      <c r="U542324" s="119"/>
    </row>
    <row r="542325" spans="21:21" ht="15" customHeight="1">
      <c r="U542325" s="119"/>
    </row>
    <row r="542326" spans="21:21" ht="15" customHeight="1">
      <c r="U542326" s="119"/>
    </row>
    <row r="542327" spans="21:21" ht="15" customHeight="1">
      <c r="U542327" s="119"/>
    </row>
    <row r="542328" spans="21:21" ht="15" customHeight="1">
      <c r="U542328" s="119"/>
    </row>
    <row r="542329" spans="21:21" ht="15" customHeight="1">
      <c r="U542329" s="119"/>
    </row>
    <row r="542330" spans="21:21" ht="15" customHeight="1">
      <c r="U542330" s="119"/>
    </row>
    <row r="542331" spans="21:21" ht="15" customHeight="1">
      <c r="U542331" s="119"/>
    </row>
    <row r="542332" spans="21:21" ht="15" customHeight="1">
      <c r="U542332" s="119"/>
    </row>
    <row r="542333" spans="21:21" ht="15" customHeight="1">
      <c r="U542333" s="119"/>
    </row>
    <row r="542334" spans="21:21" ht="15" customHeight="1">
      <c r="U542334" s="119"/>
    </row>
    <row r="542335" spans="21:21" ht="15" customHeight="1">
      <c r="U542335" s="119"/>
    </row>
    <row r="542336" spans="21:21" ht="15" customHeight="1">
      <c r="U542336" s="119"/>
    </row>
    <row r="542337" spans="21:21" ht="15" customHeight="1">
      <c r="U542337" s="119"/>
    </row>
    <row r="542338" spans="21:21" ht="15" customHeight="1">
      <c r="U542338" s="119"/>
    </row>
    <row r="542339" spans="21:21" ht="15" customHeight="1">
      <c r="U542339" s="119"/>
    </row>
    <row r="542340" spans="21:21" ht="15" customHeight="1">
      <c r="U542340" s="119"/>
    </row>
    <row r="542341" spans="21:21" ht="15" customHeight="1">
      <c r="U542341" s="119"/>
    </row>
    <row r="542342" spans="21:21" ht="15" customHeight="1">
      <c r="U542342" s="119"/>
    </row>
    <row r="542343" spans="21:21" ht="15" customHeight="1">
      <c r="U542343" s="119"/>
    </row>
    <row r="542344" spans="21:21" ht="15" customHeight="1">
      <c r="U542344" s="119"/>
    </row>
    <row r="542345" spans="21:21" ht="15" customHeight="1">
      <c r="U542345" s="119"/>
    </row>
    <row r="542346" spans="21:21" ht="15" customHeight="1">
      <c r="U542346" s="119"/>
    </row>
    <row r="542347" spans="21:21" ht="15" customHeight="1">
      <c r="U542347" s="119"/>
    </row>
    <row r="542348" spans="21:21" ht="15" customHeight="1">
      <c r="U542348" s="119"/>
    </row>
    <row r="542349" spans="21:21" ht="15" customHeight="1">
      <c r="U542349" s="119"/>
    </row>
    <row r="542350" spans="21:21" ht="15" customHeight="1">
      <c r="U542350" s="119"/>
    </row>
    <row r="542351" spans="21:21" ht="15" customHeight="1">
      <c r="U542351" s="119"/>
    </row>
    <row r="542352" spans="21:21" ht="15" customHeight="1">
      <c r="U542352" s="119"/>
    </row>
    <row r="542353" spans="21:21" ht="15" customHeight="1">
      <c r="U542353" s="119"/>
    </row>
    <row r="542354" spans="21:21" ht="15" customHeight="1">
      <c r="U542354" s="119"/>
    </row>
    <row r="542355" spans="21:21" ht="15" customHeight="1">
      <c r="U542355" s="119"/>
    </row>
    <row r="542356" spans="21:21" ht="15" customHeight="1">
      <c r="U542356" s="119"/>
    </row>
    <row r="542357" spans="21:21" ht="15" customHeight="1">
      <c r="U542357" s="119"/>
    </row>
    <row r="542358" spans="21:21" ht="15" customHeight="1">
      <c r="U542358" s="119"/>
    </row>
    <row r="542359" spans="21:21" ht="15" customHeight="1">
      <c r="U542359" s="119"/>
    </row>
    <row r="542360" spans="21:21" ht="15" customHeight="1">
      <c r="U542360" s="119"/>
    </row>
    <row r="542361" spans="21:21" ht="15" customHeight="1">
      <c r="U542361" s="119"/>
    </row>
    <row r="542362" spans="21:21" ht="15" customHeight="1">
      <c r="U542362" s="119"/>
    </row>
    <row r="542363" spans="21:21" ht="15" customHeight="1">
      <c r="U542363" s="119"/>
    </row>
    <row r="542364" spans="21:21" ht="15" customHeight="1">
      <c r="U542364" s="119"/>
    </row>
    <row r="542365" spans="21:21" ht="15" customHeight="1">
      <c r="U542365" s="119"/>
    </row>
    <row r="542366" spans="21:21" ht="15" customHeight="1">
      <c r="U542366" s="119"/>
    </row>
    <row r="542367" spans="21:21" ht="15" customHeight="1">
      <c r="U542367" s="119"/>
    </row>
    <row r="542368" spans="21:21" ht="15" customHeight="1">
      <c r="U542368" s="119"/>
    </row>
    <row r="542369" spans="21:21" ht="15" customHeight="1">
      <c r="U542369" s="119"/>
    </row>
    <row r="542370" spans="21:21" ht="15" customHeight="1">
      <c r="U542370" s="119"/>
    </row>
    <row r="542371" spans="21:21" ht="15" customHeight="1">
      <c r="U542371" s="119"/>
    </row>
    <row r="542372" spans="21:21" ht="15" customHeight="1">
      <c r="U542372" s="119"/>
    </row>
    <row r="542373" spans="21:21" ht="15" customHeight="1">
      <c r="U542373" s="119"/>
    </row>
    <row r="542374" spans="21:21" ht="15" customHeight="1">
      <c r="U542374" s="119"/>
    </row>
    <row r="542375" spans="21:21" ht="15" customHeight="1">
      <c r="U542375" s="119"/>
    </row>
    <row r="542376" spans="21:21" ht="15" customHeight="1">
      <c r="U542376" s="119"/>
    </row>
    <row r="542377" spans="21:21" ht="15" customHeight="1">
      <c r="U542377" s="119"/>
    </row>
    <row r="542378" spans="21:21" ht="15" customHeight="1">
      <c r="U542378" s="119"/>
    </row>
    <row r="542379" spans="21:21" ht="15" customHeight="1">
      <c r="U542379" s="119"/>
    </row>
    <row r="542380" spans="21:21" ht="15" customHeight="1">
      <c r="U542380" s="119"/>
    </row>
    <row r="542381" spans="21:21" ht="15" customHeight="1">
      <c r="U542381" s="119"/>
    </row>
    <row r="542382" spans="21:21" ht="15" customHeight="1">
      <c r="U542382" s="119"/>
    </row>
    <row r="542383" spans="21:21" ht="15" customHeight="1">
      <c r="U542383" s="119"/>
    </row>
    <row r="542384" spans="21:21" ht="15" customHeight="1">
      <c r="U542384" s="119"/>
    </row>
    <row r="542385" spans="21:21" ht="15" customHeight="1">
      <c r="U542385" s="119"/>
    </row>
    <row r="542386" spans="21:21" ht="15" customHeight="1">
      <c r="U542386" s="119"/>
    </row>
    <row r="542387" spans="21:21" ht="15" customHeight="1">
      <c r="U542387" s="119"/>
    </row>
    <row r="542388" spans="21:21" ht="15" customHeight="1">
      <c r="U542388" s="119"/>
    </row>
    <row r="542389" spans="21:21" ht="15" customHeight="1">
      <c r="U542389" s="119"/>
    </row>
    <row r="542390" spans="21:21" ht="15" customHeight="1">
      <c r="U542390" s="119"/>
    </row>
    <row r="542391" spans="21:21" ht="15" customHeight="1">
      <c r="U542391" s="119"/>
    </row>
    <row r="542392" spans="21:21" ht="15" customHeight="1">
      <c r="U542392" s="119"/>
    </row>
    <row r="542393" spans="21:21" ht="15" customHeight="1">
      <c r="U542393" s="119"/>
    </row>
    <row r="542394" spans="21:21" ht="15" customHeight="1">
      <c r="U542394" s="119"/>
    </row>
    <row r="542395" spans="21:21" ht="15" customHeight="1">
      <c r="U542395" s="119"/>
    </row>
    <row r="542396" spans="21:21" ht="15" customHeight="1">
      <c r="U542396" s="119"/>
    </row>
    <row r="542397" spans="21:21" ht="15" customHeight="1">
      <c r="U542397" s="119"/>
    </row>
    <row r="542398" spans="21:21" ht="15" customHeight="1">
      <c r="U542398" s="119"/>
    </row>
    <row r="542399" spans="21:21" ht="15" customHeight="1">
      <c r="U542399" s="119"/>
    </row>
    <row r="542400" spans="21:21" ht="15" customHeight="1">
      <c r="U542400" s="119"/>
    </row>
    <row r="542401" spans="21:21" ht="15" customHeight="1">
      <c r="U542401" s="119"/>
    </row>
    <row r="542402" spans="21:21" ht="15" customHeight="1">
      <c r="U542402" s="119"/>
    </row>
    <row r="542403" spans="21:21" ht="15" customHeight="1">
      <c r="U542403" s="119"/>
    </row>
    <row r="542404" spans="21:21" ht="15" customHeight="1">
      <c r="U542404" s="119"/>
    </row>
    <row r="542405" spans="21:21" ht="15" customHeight="1">
      <c r="U542405" s="119"/>
    </row>
    <row r="542406" spans="21:21" ht="15" customHeight="1">
      <c r="U542406" s="119"/>
    </row>
    <row r="542407" spans="21:21" ht="15" customHeight="1">
      <c r="U542407" s="119"/>
    </row>
    <row r="542408" spans="21:21" ht="15" customHeight="1">
      <c r="U542408" s="119"/>
    </row>
    <row r="542409" spans="21:21" ht="15" customHeight="1">
      <c r="U542409" s="119"/>
    </row>
    <row r="542410" spans="21:21" ht="15" customHeight="1">
      <c r="U542410" s="119"/>
    </row>
    <row r="542411" spans="21:21" ht="15" customHeight="1">
      <c r="U542411" s="119"/>
    </row>
    <row r="542412" spans="21:21" ht="15" customHeight="1">
      <c r="U542412" s="119"/>
    </row>
    <row r="542413" spans="21:21" ht="15" customHeight="1">
      <c r="U542413" s="119"/>
    </row>
    <row r="542414" spans="21:21" ht="15" customHeight="1">
      <c r="U542414" s="119"/>
    </row>
    <row r="542415" spans="21:21" ht="15" customHeight="1">
      <c r="U542415" s="119"/>
    </row>
    <row r="542416" spans="21:21" ht="15" customHeight="1">
      <c r="U542416" s="119"/>
    </row>
    <row r="542417" spans="21:21" ht="15" customHeight="1">
      <c r="U542417" s="119"/>
    </row>
    <row r="542418" spans="21:21" ht="15" customHeight="1">
      <c r="U542418" s="119"/>
    </row>
    <row r="542419" spans="21:21" ht="15" customHeight="1">
      <c r="U542419" s="119"/>
    </row>
    <row r="542420" spans="21:21" ht="15" customHeight="1">
      <c r="U542420" s="119"/>
    </row>
    <row r="542421" spans="21:21" ht="15" customHeight="1">
      <c r="U542421" s="119"/>
    </row>
    <row r="542422" spans="21:21" ht="15" customHeight="1">
      <c r="U542422" s="119"/>
    </row>
    <row r="542423" spans="21:21" ht="15" customHeight="1">
      <c r="U542423" s="119"/>
    </row>
    <row r="542424" spans="21:21" ht="15" customHeight="1">
      <c r="U542424" s="119"/>
    </row>
    <row r="542425" spans="21:21" ht="15" customHeight="1">
      <c r="U542425" s="119"/>
    </row>
    <row r="542426" spans="21:21" ht="15" customHeight="1">
      <c r="U542426" s="119"/>
    </row>
    <row r="542427" spans="21:21" ht="15" customHeight="1">
      <c r="U542427" s="119"/>
    </row>
    <row r="542428" spans="21:21" ht="15" customHeight="1">
      <c r="U542428" s="119"/>
    </row>
    <row r="542429" spans="21:21" ht="15" customHeight="1">
      <c r="U542429" s="119"/>
    </row>
    <row r="542430" spans="21:21" ht="15" customHeight="1">
      <c r="U542430" s="119"/>
    </row>
    <row r="542431" spans="21:21" ht="15" customHeight="1">
      <c r="U542431" s="119"/>
    </row>
    <row r="542432" spans="21:21" ht="15" customHeight="1">
      <c r="U542432" s="119"/>
    </row>
    <row r="542433" spans="21:21" ht="15" customHeight="1">
      <c r="U542433" s="119"/>
    </row>
    <row r="542434" spans="21:21" ht="15" customHeight="1">
      <c r="U542434" s="119"/>
    </row>
    <row r="542435" spans="21:21" ht="15" customHeight="1">
      <c r="U542435" s="119"/>
    </row>
    <row r="542436" spans="21:21" ht="15" customHeight="1">
      <c r="U542436" s="119"/>
    </row>
    <row r="542437" spans="21:21" ht="15" customHeight="1">
      <c r="U542437" s="119"/>
    </row>
    <row r="542438" spans="21:21" ht="15" customHeight="1">
      <c r="U542438" s="119"/>
    </row>
    <row r="542439" spans="21:21" ht="15" customHeight="1">
      <c r="U542439" s="119"/>
    </row>
    <row r="542440" spans="21:21" ht="15" customHeight="1">
      <c r="U542440" s="119"/>
    </row>
    <row r="542441" spans="21:21" ht="15" customHeight="1">
      <c r="U542441" s="119"/>
    </row>
    <row r="542442" spans="21:21" ht="15" customHeight="1">
      <c r="U542442" s="119"/>
    </row>
    <row r="542443" spans="21:21" ht="15" customHeight="1">
      <c r="U542443" s="119"/>
    </row>
    <row r="542444" spans="21:21" ht="15" customHeight="1">
      <c r="U542444" s="119"/>
    </row>
    <row r="542445" spans="21:21" ht="15" customHeight="1">
      <c r="U542445" s="119"/>
    </row>
    <row r="542446" spans="21:21" ht="15" customHeight="1">
      <c r="U542446" s="119"/>
    </row>
    <row r="542447" spans="21:21" ht="15" customHeight="1">
      <c r="U542447" s="119"/>
    </row>
    <row r="542448" spans="21:21" ht="15" customHeight="1">
      <c r="U542448" s="119"/>
    </row>
    <row r="542449" spans="21:21" ht="15" customHeight="1">
      <c r="U542449" s="119"/>
    </row>
    <row r="542450" spans="21:21" ht="15" customHeight="1">
      <c r="U542450" s="119"/>
    </row>
    <row r="542451" spans="21:21" ht="15" customHeight="1">
      <c r="U542451" s="119"/>
    </row>
    <row r="542452" spans="21:21" ht="15" customHeight="1">
      <c r="U542452" s="119"/>
    </row>
    <row r="542453" spans="21:21" ht="15" customHeight="1">
      <c r="U542453" s="119"/>
    </row>
    <row r="542454" spans="21:21" ht="15" customHeight="1">
      <c r="U542454" s="119"/>
    </row>
    <row r="542455" spans="21:21" ht="15" customHeight="1">
      <c r="U542455" s="119"/>
    </row>
    <row r="542456" spans="21:21" ht="15" customHeight="1">
      <c r="U542456" s="119"/>
    </row>
    <row r="542457" spans="21:21" ht="15" customHeight="1">
      <c r="U542457" s="119"/>
    </row>
    <row r="542458" spans="21:21" ht="15" customHeight="1">
      <c r="U542458" s="119"/>
    </row>
    <row r="542459" spans="21:21" ht="15" customHeight="1">
      <c r="U542459" s="119"/>
    </row>
    <row r="542460" spans="21:21" ht="15" customHeight="1">
      <c r="U542460" s="119"/>
    </row>
    <row r="542461" spans="21:21" ht="15" customHeight="1">
      <c r="U542461" s="119"/>
    </row>
    <row r="542462" spans="21:21" ht="15" customHeight="1">
      <c r="U542462" s="119"/>
    </row>
    <row r="542463" spans="21:21" ht="15" customHeight="1">
      <c r="U542463" s="119"/>
    </row>
    <row r="542464" spans="21:21" ht="15" customHeight="1">
      <c r="U542464" s="119"/>
    </row>
    <row r="542465" spans="21:21" ht="15" customHeight="1">
      <c r="U542465" s="119"/>
    </row>
    <row r="542466" spans="21:21" ht="15" customHeight="1">
      <c r="U542466" s="119"/>
    </row>
    <row r="542467" spans="21:21" ht="15" customHeight="1">
      <c r="U542467" s="119"/>
    </row>
    <row r="542468" spans="21:21" ht="15" customHeight="1">
      <c r="U542468" s="119"/>
    </row>
    <row r="542469" spans="21:21" ht="15" customHeight="1">
      <c r="U542469" s="119"/>
    </row>
    <row r="542470" spans="21:21" ht="15" customHeight="1">
      <c r="U542470" s="119"/>
    </row>
    <row r="542471" spans="21:21" ht="15" customHeight="1">
      <c r="U542471" s="119"/>
    </row>
    <row r="542472" spans="21:21" ht="15" customHeight="1">
      <c r="U542472" s="119"/>
    </row>
    <row r="542473" spans="21:21" ht="15" customHeight="1">
      <c r="U542473" s="119"/>
    </row>
    <row r="542474" spans="21:21" ht="15" customHeight="1">
      <c r="U542474" s="119"/>
    </row>
    <row r="542475" spans="21:21" ht="15" customHeight="1">
      <c r="U542475" s="119"/>
    </row>
    <row r="542476" spans="21:21" ht="15" customHeight="1">
      <c r="U542476" s="119"/>
    </row>
    <row r="542477" spans="21:21" ht="15" customHeight="1">
      <c r="U542477" s="119"/>
    </row>
    <row r="542478" spans="21:21" ht="15" customHeight="1">
      <c r="U542478" s="119"/>
    </row>
    <row r="542479" spans="21:21" ht="15" customHeight="1">
      <c r="U542479" s="119"/>
    </row>
    <row r="542480" spans="21:21" ht="15" customHeight="1">
      <c r="U542480" s="119"/>
    </row>
    <row r="542481" spans="21:21" ht="15" customHeight="1">
      <c r="U542481" s="119"/>
    </row>
    <row r="542482" spans="21:21" ht="15" customHeight="1">
      <c r="U542482" s="119"/>
    </row>
    <row r="542483" spans="21:21" ht="15" customHeight="1">
      <c r="U542483" s="119"/>
    </row>
    <row r="542484" spans="21:21" ht="15" customHeight="1">
      <c r="U542484" s="119"/>
    </row>
    <row r="542485" spans="21:21" ht="15" customHeight="1">
      <c r="U542485" s="119"/>
    </row>
    <row r="542486" spans="21:21" ht="15" customHeight="1">
      <c r="U542486" s="119"/>
    </row>
    <row r="542487" spans="21:21" ht="15" customHeight="1">
      <c r="U542487" s="119"/>
    </row>
    <row r="542488" spans="21:21" ht="15" customHeight="1">
      <c r="U542488" s="119"/>
    </row>
    <row r="542489" spans="21:21" ht="15" customHeight="1">
      <c r="U542489" s="119"/>
    </row>
    <row r="542490" spans="21:21" ht="15" customHeight="1">
      <c r="U542490" s="119"/>
    </row>
    <row r="542491" spans="21:21" ht="15" customHeight="1">
      <c r="U542491" s="119"/>
    </row>
    <row r="542492" spans="21:21" ht="15" customHeight="1">
      <c r="U542492" s="119"/>
    </row>
    <row r="542493" spans="21:21" ht="15" customHeight="1">
      <c r="U542493" s="119"/>
    </row>
    <row r="542494" spans="21:21" ht="15" customHeight="1">
      <c r="U542494" s="119"/>
    </row>
    <row r="542495" spans="21:21" ht="15" customHeight="1">
      <c r="U542495" s="119"/>
    </row>
    <row r="542496" spans="21:21" ht="15" customHeight="1">
      <c r="U542496" s="119"/>
    </row>
    <row r="542497" spans="21:21" ht="15" customHeight="1">
      <c r="U542497" s="119"/>
    </row>
    <row r="542498" spans="21:21" ht="15" customHeight="1">
      <c r="U542498" s="119"/>
    </row>
    <row r="542499" spans="21:21" ht="15" customHeight="1">
      <c r="U542499" s="119"/>
    </row>
    <row r="542500" spans="21:21" ht="15" customHeight="1">
      <c r="U542500" s="119"/>
    </row>
    <row r="542501" spans="21:21" ht="15" customHeight="1">
      <c r="U542501" s="119"/>
    </row>
    <row r="542502" spans="21:21" ht="15" customHeight="1">
      <c r="U542502" s="119"/>
    </row>
    <row r="542503" spans="21:21" ht="15" customHeight="1">
      <c r="U542503" s="119"/>
    </row>
    <row r="542504" spans="21:21" ht="15" customHeight="1">
      <c r="U542504" s="119"/>
    </row>
    <row r="542505" spans="21:21" ht="15" customHeight="1">
      <c r="U542505" s="119"/>
    </row>
    <row r="542506" spans="21:21" ht="15" customHeight="1">
      <c r="U542506" s="119"/>
    </row>
    <row r="542507" spans="21:21" ht="15" customHeight="1">
      <c r="U542507" s="119"/>
    </row>
    <row r="542508" spans="21:21" ht="15" customHeight="1">
      <c r="U542508" s="119"/>
    </row>
    <row r="542509" spans="21:21" ht="15" customHeight="1">
      <c r="U542509" s="119"/>
    </row>
    <row r="542510" spans="21:21" ht="15" customHeight="1">
      <c r="U542510" s="119"/>
    </row>
    <row r="542511" spans="21:21" ht="15" customHeight="1">
      <c r="U542511" s="119"/>
    </row>
    <row r="542512" spans="21:21" ht="15" customHeight="1">
      <c r="U542512" s="119"/>
    </row>
    <row r="542513" spans="21:21" ht="15" customHeight="1">
      <c r="U542513" s="119"/>
    </row>
    <row r="542514" spans="21:21" ht="15" customHeight="1">
      <c r="U542514" s="119"/>
    </row>
    <row r="542515" spans="21:21" ht="15" customHeight="1">
      <c r="U542515" s="119"/>
    </row>
    <row r="542516" spans="21:21" ht="15" customHeight="1">
      <c r="U542516" s="119"/>
    </row>
    <row r="542517" spans="21:21" ht="15" customHeight="1">
      <c r="U542517" s="119"/>
    </row>
    <row r="542518" spans="21:21" ht="15" customHeight="1">
      <c r="U542518" s="119"/>
    </row>
    <row r="542519" spans="21:21" ht="15" customHeight="1">
      <c r="U542519" s="119"/>
    </row>
    <row r="542520" spans="21:21" ht="15" customHeight="1">
      <c r="U542520" s="119"/>
    </row>
    <row r="542521" spans="21:21" ht="15" customHeight="1">
      <c r="U542521" s="119"/>
    </row>
    <row r="542522" spans="21:21" ht="15" customHeight="1">
      <c r="U542522" s="119"/>
    </row>
    <row r="542523" spans="21:21" ht="15" customHeight="1">
      <c r="U542523" s="119"/>
    </row>
    <row r="542524" spans="21:21" ht="15" customHeight="1">
      <c r="U542524" s="119"/>
    </row>
    <row r="542525" spans="21:21" ht="15" customHeight="1">
      <c r="U542525" s="119"/>
    </row>
    <row r="542526" spans="21:21" ht="15" customHeight="1">
      <c r="U542526" s="119"/>
    </row>
    <row r="542527" spans="21:21" ht="15" customHeight="1">
      <c r="U542527" s="119"/>
    </row>
    <row r="542528" spans="21:21" ht="15" customHeight="1">
      <c r="U542528" s="119"/>
    </row>
    <row r="542529" spans="21:21" ht="15" customHeight="1">
      <c r="U542529" s="119"/>
    </row>
    <row r="542530" spans="21:21" ht="15" customHeight="1">
      <c r="U542530" s="119"/>
    </row>
    <row r="542531" spans="21:21" ht="15" customHeight="1">
      <c r="U542531" s="119"/>
    </row>
    <row r="542532" spans="21:21" ht="15" customHeight="1">
      <c r="U542532" s="119"/>
    </row>
    <row r="542533" spans="21:21" ht="15" customHeight="1">
      <c r="U542533" s="119"/>
    </row>
    <row r="542534" spans="21:21" ht="15" customHeight="1">
      <c r="U542534" s="119"/>
    </row>
    <row r="542535" spans="21:21" ht="15" customHeight="1">
      <c r="U542535" s="119"/>
    </row>
    <row r="542536" spans="21:21" ht="15" customHeight="1">
      <c r="U542536" s="119"/>
    </row>
    <row r="542537" spans="21:21" ht="15" customHeight="1">
      <c r="U542537" s="119"/>
    </row>
    <row r="542538" spans="21:21" ht="15" customHeight="1">
      <c r="U542538" s="119"/>
    </row>
    <row r="542539" spans="21:21" ht="15" customHeight="1">
      <c r="U542539" s="119"/>
    </row>
    <row r="542540" spans="21:21" ht="15" customHeight="1">
      <c r="U542540" s="119"/>
    </row>
    <row r="542541" spans="21:21" ht="15" customHeight="1">
      <c r="U542541" s="119"/>
    </row>
    <row r="542542" spans="21:21" ht="15" customHeight="1">
      <c r="U542542" s="119"/>
    </row>
    <row r="542543" spans="21:21" ht="15" customHeight="1">
      <c r="U542543" s="119"/>
    </row>
    <row r="542544" spans="21:21" ht="15" customHeight="1">
      <c r="U542544" s="119"/>
    </row>
    <row r="542545" spans="21:21" ht="15" customHeight="1">
      <c r="U542545" s="119"/>
    </row>
    <row r="542546" spans="21:21" ht="15" customHeight="1">
      <c r="U542546" s="119"/>
    </row>
    <row r="542547" spans="21:21" ht="15" customHeight="1">
      <c r="U542547" s="119"/>
    </row>
    <row r="542548" spans="21:21" ht="15" customHeight="1">
      <c r="U542548" s="119"/>
    </row>
    <row r="542549" spans="21:21" ht="15" customHeight="1">
      <c r="U542549" s="119"/>
    </row>
    <row r="542550" spans="21:21" ht="15" customHeight="1">
      <c r="U542550" s="119"/>
    </row>
    <row r="542551" spans="21:21" ht="15" customHeight="1">
      <c r="U542551" s="119"/>
    </row>
    <row r="542552" spans="21:21" ht="15" customHeight="1">
      <c r="U542552" s="119"/>
    </row>
    <row r="542553" spans="21:21" ht="15" customHeight="1">
      <c r="U542553" s="119"/>
    </row>
    <row r="542554" spans="21:21" ht="15" customHeight="1">
      <c r="U542554" s="119"/>
    </row>
    <row r="542555" spans="21:21" ht="15" customHeight="1">
      <c r="U542555" s="119"/>
    </row>
    <row r="542556" spans="21:21" ht="15" customHeight="1">
      <c r="U542556" s="119"/>
    </row>
    <row r="542557" spans="21:21" ht="15" customHeight="1">
      <c r="U542557" s="119"/>
    </row>
    <row r="542558" spans="21:21" ht="15" customHeight="1">
      <c r="U542558" s="119"/>
    </row>
    <row r="542559" spans="21:21" ht="15" customHeight="1">
      <c r="U542559" s="119"/>
    </row>
    <row r="542560" spans="21:21" ht="15" customHeight="1">
      <c r="U542560" s="119"/>
    </row>
    <row r="542561" spans="21:21" ht="15" customHeight="1">
      <c r="U542561" s="119"/>
    </row>
    <row r="542562" spans="21:21" ht="15" customHeight="1">
      <c r="U542562" s="119"/>
    </row>
    <row r="542563" spans="21:21" ht="15" customHeight="1">
      <c r="U542563" s="119"/>
    </row>
    <row r="542564" spans="21:21" ht="15" customHeight="1">
      <c r="U542564" s="119"/>
    </row>
    <row r="542565" spans="21:21" ht="15" customHeight="1">
      <c r="U542565" s="119"/>
    </row>
    <row r="542566" spans="21:21" ht="15" customHeight="1">
      <c r="U542566" s="119"/>
    </row>
    <row r="542567" spans="21:21" ht="15" customHeight="1">
      <c r="U542567" s="119"/>
    </row>
    <row r="542568" spans="21:21" ht="15" customHeight="1">
      <c r="U542568" s="119"/>
    </row>
    <row r="542569" spans="21:21" ht="15" customHeight="1">
      <c r="U542569" s="119"/>
    </row>
    <row r="542570" spans="21:21" ht="15" customHeight="1">
      <c r="U542570" s="119"/>
    </row>
    <row r="542571" spans="21:21" ht="15" customHeight="1">
      <c r="U542571" s="119"/>
    </row>
    <row r="542572" spans="21:21" ht="15" customHeight="1">
      <c r="U542572" s="119"/>
    </row>
    <row r="542573" spans="21:21" ht="15" customHeight="1">
      <c r="U542573" s="119"/>
    </row>
    <row r="542574" spans="21:21" ht="15" customHeight="1">
      <c r="U542574" s="119"/>
    </row>
    <row r="542575" spans="21:21" ht="15" customHeight="1">
      <c r="U542575" s="119"/>
    </row>
    <row r="542576" spans="21:21" ht="15" customHeight="1">
      <c r="U542576" s="119"/>
    </row>
    <row r="542577" spans="21:21" ht="15" customHeight="1">
      <c r="U542577" s="119"/>
    </row>
    <row r="542578" spans="21:21" ht="15" customHeight="1">
      <c r="U542578" s="119"/>
    </row>
    <row r="542579" spans="21:21" ht="15" customHeight="1">
      <c r="U542579" s="119"/>
    </row>
    <row r="542580" spans="21:21" ht="15" customHeight="1">
      <c r="U542580" s="119"/>
    </row>
    <row r="542581" spans="21:21" ht="15" customHeight="1">
      <c r="U542581" s="119"/>
    </row>
    <row r="542582" spans="21:21" ht="15" customHeight="1">
      <c r="U542582" s="119"/>
    </row>
    <row r="542583" spans="21:21" ht="15" customHeight="1">
      <c r="U542583" s="119"/>
    </row>
    <row r="542584" spans="21:21" ht="15" customHeight="1">
      <c r="U542584" s="119"/>
    </row>
    <row r="542585" spans="21:21" ht="15" customHeight="1">
      <c r="U542585" s="119"/>
    </row>
    <row r="542586" spans="21:21" ht="15" customHeight="1">
      <c r="U542586" s="119"/>
    </row>
    <row r="542587" spans="21:21" ht="15" customHeight="1">
      <c r="U542587" s="119"/>
    </row>
    <row r="542588" spans="21:21" ht="15" customHeight="1">
      <c r="U542588" s="119"/>
    </row>
    <row r="542589" spans="21:21" ht="15" customHeight="1">
      <c r="U542589" s="119"/>
    </row>
    <row r="542590" spans="21:21" ht="15" customHeight="1">
      <c r="U542590" s="119"/>
    </row>
    <row r="542591" spans="21:21" ht="15" customHeight="1">
      <c r="U542591" s="119"/>
    </row>
    <row r="542592" spans="21:21" ht="15" customHeight="1">
      <c r="U542592" s="119"/>
    </row>
    <row r="542593" spans="21:21" ht="15" customHeight="1">
      <c r="U542593" s="119"/>
    </row>
    <row r="542594" spans="21:21" ht="15" customHeight="1">
      <c r="U542594" s="119"/>
    </row>
    <row r="542595" spans="21:21" ht="15" customHeight="1">
      <c r="U542595" s="119"/>
    </row>
    <row r="542596" spans="21:21" ht="15" customHeight="1">
      <c r="U542596" s="119"/>
    </row>
    <row r="542597" spans="21:21" ht="15" customHeight="1">
      <c r="U542597" s="119"/>
    </row>
    <row r="542598" spans="21:21" ht="15" customHeight="1">
      <c r="U542598" s="119"/>
    </row>
    <row r="542599" spans="21:21" ht="15" customHeight="1">
      <c r="U542599" s="119"/>
    </row>
    <row r="542600" spans="21:21" ht="15" customHeight="1">
      <c r="U542600" s="119"/>
    </row>
    <row r="542601" spans="21:21" ht="15" customHeight="1">
      <c r="U542601" s="119"/>
    </row>
    <row r="542602" spans="21:21" ht="15" customHeight="1">
      <c r="U542602" s="119"/>
    </row>
    <row r="542603" spans="21:21" ht="15" customHeight="1">
      <c r="U542603" s="119"/>
    </row>
    <row r="542604" spans="21:21" ht="15" customHeight="1">
      <c r="U542604" s="119"/>
    </row>
    <row r="542605" spans="21:21" ht="15" customHeight="1">
      <c r="U542605" s="119"/>
    </row>
    <row r="542606" spans="21:21" ht="15" customHeight="1">
      <c r="U542606" s="119"/>
    </row>
    <row r="542607" spans="21:21" ht="15" customHeight="1">
      <c r="U542607" s="119"/>
    </row>
    <row r="542608" spans="21:21" ht="15" customHeight="1">
      <c r="U542608" s="119"/>
    </row>
    <row r="542609" spans="21:21" ht="15" customHeight="1">
      <c r="U542609" s="119"/>
    </row>
    <row r="542610" spans="21:21" ht="15" customHeight="1">
      <c r="U542610" s="119"/>
    </row>
    <row r="542611" spans="21:21" ht="15" customHeight="1">
      <c r="U542611" s="119"/>
    </row>
    <row r="542612" spans="21:21" ht="15" customHeight="1">
      <c r="U542612" s="119"/>
    </row>
    <row r="542613" spans="21:21" ht="15" customHeight="1">
      <c r="U542613" s="119"/>
    </row>
    <row r="542614" spans="21:21" ht="15" customHeight="1">
      <c r="U542614" s="119"/>
    </row>
    <row r="542615" spans="21:21" ht="15" customHeight="1">
      <c r="U542615" s="119"/>
    </row>
    <row r="542616" spans="21:21" ht="15" customHeight="1">
      <c r="U542616" s="119"/>
    </row>
    <row r="542617" spans="21:21" ht="15" customHeight="1">
      <c r="U542617" s="119"/>
    </row>
    <row r="542618" spans="21:21" ht="15" customHeight="1">
      <c r="U542618" s="119"/>
    </row>
    <row r="542619" spans="21:21" ht="15" customHeight="1">
      <c r="U542619" s="119"/>
    </row>
    <row r="542620" spans="21:21" ht="15" customHeight="1">
      <c r="U542620" s="119"/>
    </row>
    <row r="542621" spans="21:21" ht="15" customHeight="1">
      <c r="U542621" s="119"/>
    </row>
    <row r="542622" spans="21:21" ht="15" customHeight="1">
      <c r="U542622" s="119"/>
    </row>
    <row r="542623" spans="21:21" ht="15" customHeight="1">
      <c r="U542623" s="119"/>
    </row>
    <row r="542624" spans="21:21" ht="15" customHeight="1">
      <c r="U542624" s="119"/>
    </row>
    <row r="542625" spans="21:21" ht="15" customHeight="1">
      <c r="U542625" s="119"/>
    </row>
    <row r="542626" spans="21:21" ht="15" customHeight="1">
      <c r="U542626" s="119"/>
    </row>
    <row r="542627" spans="21:21" ht="15" customHeight="1">
      <c r="U542627" s="119"/>
    </row>
    <row r="542628" spans="21:21" ht="15" customHeight="1">
      <c r="U542628" s="119"/>
    </row>
    <row r="542629" spans="21:21" ht="15" customHeight="1">
      <c r="U542629" s="119"/>
    </row>
    <row r="542630" spans="21:21" ht="15" customHeight="1">
      <c r="U542630" s="119"/>
    </row>
    <row r="542631" spans="21:21" ht="15" customHeight="1">
      <c r="U542631" s="119"/>
    </row>
    <row r="542632" spans="21:21" ht="15" customHeight="1">
      <c r="U542632" s="119"/>
    </row>
    <row r="542633" spans="21:21" ht="15" customHeight="1">
      <c r="U542633" s="119"/>
    </row>
    <row r="542634" spans="21:21" ht="15" customHeight="1">
      <c r="U542634" s="119"/>
    </row>
    <row r="542635" spans="21:21" ht="15" customHeight="1">
      <c r="U542635" s="119"/>
    </row>
    <row r="542636" spans="21:21" ht="15" customHeight="1">
      <c r="U542636" s="119"/>
    </row>
    <row r="542637" spans="21:21" ht="15" customHeight="1">
      <c r="U542637" s="119"/>
    </row>
    <row r="542638" spans="21:21" ht="15" customHeight="1">
      <c r="U542638" s="119"/>
    </row>
    <row r="542639" spans="21:21" ht="15" customHeight="1">
      <c r="U542639" s="119"/>
    </row>
    <row r="542640" spans="21:21" ht="15" customHeight="1">
      <c r="U542640" s="119"/>
    </row>
    <row r="542641" spans="21:21" ht="15" customHeight="1">
      <c r="U542641" s="119"/>
    </row>
    <row r="542642" spans="21:21" ht="15" customHeight="1">
      <c r="U542642" s="119"/>
    </row>
    <row r="542643" spans="21:21" ht="15" customHeight="1">
      <c r="U542643" s="119"/>
    </row>
    <row r="542644" spans="21:21" ht="15" customHeight="1">
      <c r="U542644" s="119"/>
    </row>
    <row r="542645" spans="21:21" ht="15" customHeight="1">
      <c r="U542645" s="119"/>
    </row>
    <row r="542646" spans="21:21" ht="15" customHeight="1">
      <c r="U542646" s="119"/>
    </row>
    <row r="542647" spans="21:21" ht="15" customHeight="1">
      <c r="U542647" s="119"/>
    </row>
    <row r="542648" spans="21:21" ht="15" customHeight="1">
      <c r="U542648" s="119"/>
    </row>
    <row r="542649" spans="21:21" ht="15" customHeight="1">
      <c r="U542649" s="119"/>
    </row>
    <row r="542650" spans="21:21" ht="15" customHeight="1">
      <c r="U542650" s="119"/>
    </row>
    <row r="542651" spans="21:21" ht="15" customHeight="1">
      <c r="U542651" s="119"/>
    </row>
    <row r="542652" spans="21:21" ht="15" customHeight="1">
      <c r="U542652" s="119"/>
    </row>
    <row r="542653" spans="21:21" ht="15" customHeight="1">
      <c r="U542653" s="119"/>
    </row>
    <row r="542654" spans="21:21" ht="15" customHeight="1">
      <c r="U542654" s="119"/>
    </row>
    <row r="542655" spans="21:21" ht="15" customHeight="1">
      <c r="U542655" s="119"/>
    </row>
    <row r="542656" spans="21:21" ht="15" customHeight="1">
      <c r="U542656" s="119"/>
    </row>
    <row r="542657" spans="21:21" ht="15" customHeight="1">
      <c r="U542657" s="119"/>
    </row>
    <row r="542658" spans="21:21" ht="15" customHeight="1">
      <c r="U542658" s="119"/>
    </row>
    <row r="542659" spans="21:21" ht="15" customHeight="1">
      <c r="U542659" s="119"/>
    </row>
    <row r="542660" spans="21:21" ht="15" customHeight="1">
      <c r="U542660" s="119"/>
    </row>
    <row r="542661" spans="21:21" ht="15" customHeight="1">
      <c r="U542661" s="119"/>
    </row>
    <row r="542662" spans="21:21" ht="15" customHeight="1">
      <c r="U542662" s="119"/>
    </row>
    <row r="542663" spans="21:21" ht="15" customHeight="1">
      <c r="U542663" s="119"/>
    </row>
    <row r="542664" spans="21:21" ht="15" customHeight="1">
      <c r="U542664" s="119"/>
    </row>
    <row r="542665" spans="21:21" ht="15" customHeight="1">
      <c r="U542665" s="119"/>
    </row>
    <row r="542666" spans="21:21" ht="15" customHeight="1">
      <c r="U542666" s="119"/>
    </row>
    <row r="542667" spans="21:21" ht="15" customHeight="1">
      <c r="U542667" s="119"/>
    </row>
    <row r="542668" spans="21:21" ht="15" customHeight="1">
      <c r="U542668" s="119"/>
    </row>
    <row r="542669" spans="21:21" ht="15" customHeight="1">
      <c r="U542669" s="119"/>
    </row>
    <row r="542670" spans="21:21" ht="15" customHeight="1">
      <c r="U542670" s="119"/>
    </row>
    <row r="542671" spans="21:21" ht="15" customHeight="1">
      <c r="U542671" s="119"/>
    </row>
    <row r="542672" spans="21:21" ht="15" customHeight="1">
      <c r="U542672" s="119"/>
    </row>
    <row r="542673" spans="21:21" ht="15" customHeight="1">
      <c r="U542673" s="119"/>
    </row>
    <row r="542674" spans="21:21" ht="15" customHeight="1">
      <c r="U542674" s="119"/>
    </row>
    <row r="542675" spans="21:21" ht="15" customHeight="1">
      <c r="U542675" s="119"/>
    </row>
    <row r="542676" spans="21:21" ht="15" customHeight="1">
      <c r="U542676" s="119"/>
    </row>
    <row r="542677" spans="21:21" ht="15" customHeight="1">
      <c r="U542677" s="119"/>
    </row>
    <row r="542678" spans="21:21" ht="15" customHeight="1">
      <c r="U542678" s="119"/>
    </row>
    <row r="542679" spans="21:21" ht="15" customHeight="1">
      <c r="U542679" s="119"/>
    </row>
    <row r="542680" spans="21:21" ht="15" customHeight="1">
      <c r="U542680" s="119"/>
    </row>
    <row r="542681" spans="21:21" ht="15" customHeight="1">
      <c r="U542681" s="119"/>
    </row>
    <row r="542682" spans="21:21" ht="15" customHeight="1">
      <c r="U542682" s="119"/>
    </row>
    <row r="542683" spans="21:21" ht="15" customHeight="1">
      <c r="U542683" s="119"/>
    </row>
    <row r="542684" spans="21:21" ht="15" customHeight="1">
      <c r="U542684" s="119"/>
    </row>
    <row r="542685" spans="21:21" ht="15" customHeight="1">
      <c r="U542685" s="119"/>
    </row>
    <row r="542686" spans="21:21" ht="15" customHeight="1">
      <c r="U542686" s="119"/>
    </row>
    <row r="542687" spans="21:21" ht="15" customHeight="1">
      <c r="U542687" s="119"/>
    </row>
    <row r="542688" spans="21:21" ht="15" customHeight="1">
      <c r="U542688" s="119"/>
    </row>
    <row r="542689" spans="21:21" ht="15" customHeight="1">
      <c r="U542689" s="119"/>
    </row>
    <row r="542690" spans="21:21" ht="15" customHeight="1">
      <c r="U542690" s="119"/>
    </row>
    <row r="542691" spans="21:21" ht="15" customHeight="1">
      <c r="U542691" s="119"/>
    </row>
    <row r="542692" spans="21:21" ht="15" customHeight="1">
      <c r="U542692" s="119"/>
    </row>
    <row r="542693" spans="21:21" ht="15" customHeight="1">
      <c r="U542693" s="119"/>
    </row>
    <row r="542694" spans="21:21" ht="15" customHeight="1">
      <c r="U542694" s="119"/>
    </row>
    <row r="542695" spans="21:21" ht="15" customHeight="1">
      <c r="U542695" s="119"/>
    </row>
    <row r="542696" spans="21:21" ht="15" customHeight="1">
      <c r="U542696" s="119"/>
    </row>
    <row r="542697" spans="21:21" ht="15" customHeight="1">
      <c r="U542697" s="119"/>
    </row>
    <row r="542698" spans="21:21" ht="15" customHeight="1">
      <c r="U542698" s="119"/>
    </row>
    <row r="542699" spans="21:21" ht="15" customHeight="1">
      <c r="U542699" s="119"/>
    </row>
    <row r="542700" spans="21:21" ht="15" customHeight="1">
      <c r="U542700" s="119"/>
    </row>
    <row r="542701" spans="21:21" ht="15" customHeight="1">
      <c r="U542701" s="119"/>
    </row>
    <row r="542702" spans="21:21" ht="15" customHeight="1">
      <c r="U542702" s="119"/>
    </row>
    <row r="542703" spans="21:21" ht="15" customHeight="1">
      <c r="U542703" s="119"/>
    </row>
    <row r="542704" spans="21:21" ht="15" customHeight="1">
      <c r="U542704" s="119"/>
    </row>
    <row r="542705" spans="21:21" ht="15" customHeight="1">
      <c r="U542705" s="119"/>
    </row>
    <row r="542706" spans="21:21" ht="15" customHeight="1">
      <c r="U542706" s="119"/>
    </row>
    <row r="542707" spans="21:21" ht="15" customHeight="1">
      <c r="U542707" s="119"/>
    </row>
    <row r="542708" spans="21:21" ht="15" customHeight="1">
      <c r="U542708" s="119"/>
    </row>
    <row r="542709" spans="21:21" ht="15" customHeight="1">
      <c r="U542709" s="119"/>
    </row>
    <row r="542710" spans="21:21" ht="15" customHeight="1">
      <c r="U542710" s="119"/>
    </row>
    <row r="542711" spans="21:21" ht="15" customHeight="1">
      <c r="U542711" s="119"/>
    </row>
    <row r="542712" spans="21:21" ht="15" customHeight="1">
      <c r="U542712" s="119"/>
    </row>
    <row r="542713" spans="21:21" ht="15" customHeight="1">
      <c r="U542713" s="119"/>
    </row>
    <row r="542714" spans="21:21" ht="15" customHeight="1">
      <c r="U542714" s="119"/>
    </row>
    <row r="542715" spans="21:21" ht="15" customHeight="1">
      <c r="U542715" s="119"/>
    </row>
    <row r="542716" spans="21:21" ht="15" customHeight="1">
      <c r="U542716" s="119"/>
    </row>
    <row r="542717" spans="21:21" ht="15" customHeight="1">
      <c r="U542717" s="119"/>
    </row>
    <row r="542718" spans="21:21" ht="15" customHeight="1">
      <c r="U542718" s="119"/>
    </row>
    <row r="542719" spans="21:21" ht="15" customHeight="1">
      <c r="U542719" s="119"/>
    </row>
    <row r="542720" spans="21:21" ht="15" customHeight="1">
      <c r="U542720" s="119"/>
    </row>
    <row r="542721" spans="21:21" ht="15" customHeight="1">
      <c r="U542721" s="119"/>
    </row>
    <row r="542722" spans="21:21" ht="15" customHeight="1">
      <c r="U542722" s="119"/>
    </row>
    <row r="542723" spans="21:21" ht="15" customHeight="1">
      <c r="U542723" s="119"/>
    </row>
    <row r="542724" spans="21:21" ht="15" customHeight="1">
      <c r="U542724" s="119"/>
    </row>
    <row r="542725" spans="21:21" ht="15" customHeight="1">
      <c r="U542725" s="119"/>
    </row>
    <row r="542726" spans="21:21" ht="15" customHeight="1">
      <c r="U542726" s="119"/>
    </row>
    <row r="542727" spans="21:21" ht="15" customHeight="1">
      <c r="U542727" s="119"/>
    </row>
    <row r="542728" spans="21:21" ht="15" customHeight="1">
      <c r="U542728" s="119"/>
    </row>
    <row r="542729" spans="21:21" ht="15" customHeight="1">
      <c r="U542729" s="119"/>
    </row>
    <row r="542730" spans="21:21" ht="15" customHeight="1">
      <c r="U542730" s="119"/>
    </row>
    <row r="542731" spans="21:21" ht="15" customHeight="1">
      <c r="U542731" s="119"/>
    </row>
    <row r="542732" spans="21:21" ht="15" customHeight="1">
      <c r="U542732" s="119"/>
    </row>
    <row r="542733" spans="21:21" ht="15" customHeight="1">
      <c r="U542733" s="119"/>
    </row>
    <row r="542734" spans="21:21" ht="15" customHeight="1">
      <c r="U542734" s="119"/>
    </row>
    <row r="542735" spans="21:21" ht="15" customHeight="1">
      <c r="U542735" s="119"/>
    </row>
    <row r="542736" spans="21:21" ht="15" customHeight="1">
      <c r="U542736" s="119"/>
    </row>
    <row r="542737" spans="21:21" ht="15" customHeight="1">
      <c r="U542737" s="119"/>
    </row>
    <row r="542738" spans="21:21" ht="15" customHeight="1">
      <c r="U542738" s="119"/>
    </row>
    <row r="542739" spans="21:21" ht="15" customHeight="1">
      <c r="U542739" s="119"/>
    </row>
    <row r="542740" spans="21:21" ht="15" customHeight="1">
      <c r="U542740" s="119"/>
    </row>
    <row r="542741" spans="21:21" ht="15" customHeight="1">
      <c r="U542741" s="119"/>
    </row>
    <row r="542742" spans="21:21" ht="15" customHeight="1">
      <c r="U542742" s="119"/>
    </row>
    <row r="542743" spans="21:21" ht="15" customHeight="1">
      <c r="U542743" s="119"/>
    </row>
    <row r="542744" spans="21:21" ht="15" customHeight="1">
      <c r="U542744" s="119"/>
    </row>
    <row r="542745" spans="21:21" ht="15" customHeight="1">
      <c r="U542745" s="119"/>
    </row>
    <row r="542746" spans="21:21" ht="15" customHeight="1">
      <c r="U542746" s="119"/>
    </row>
    <row r="542747" spans="21:21" ht="15" customHeight="1">
      <c r="U542747" s="119"/>
    </row>
    <row r="542748" spans="21:21" ht="15" customHeight="1">
      <c r="U542748" s="119"/>
    </row>
    <row r="542749" spans="21:21" ht="15" customHeight="1">
      <c r="U542749" s="119"/>
    </row>
    <row r="542750" spans="21:21" ht="15" customHeight="1">
      <c r="U542750" s="119"/>
    </row>
    <row r="542751" spans="21:21" ht="15" customHeight="1">
      <c r="U542751" s="119"/>
    </row>
    <row r="542752" spans="21:21" ht="15" customHeight="1">
      <c r="U542752" s="119"/>
    </row>
    <row r="542753" spans="21:21" ht="15" customHeight="1">
      <c r="U542753" s="119"/>
    </row>
    <row r="542754" spans="21:21" ht="15" customHeight="1">
      <c r="U542754" s="119"/>
    </row>
    <row r="542755" spans="21:21" ht="15" customHeight="1">
      <c r="U542755" s="119"/>
    </row>
    <row r="542756" spans="21:21" ht="15" customHeight="1">
      <c r="U542756" s="119"/>
    </row>
    <row r="542757" spans="21:21" ht="15" customHeight="1">
      <c r="U542757" s="119"/>
    </row>
    <row r="542758" spans="21:21" ht="15" customHeight="1">
      <c r="U542758" s="119"/>
    </row>
    <row r="542759" spans="21:21" ht="15" customHeight="1">
      <c r="U542759" s="119"/>
    </row>
    <row r="542760" spans="21:21" ht="15" customHeight="1">
      <c r="U542760" s="119"/>
    </row>
    <row r="542761" spans="21:21" ht="15" customHeight="1">
      <c r="U542761" s="119"/>
    </row>
    <row r="542762" spans="21:21" ht="15" customHeight="1">
      <c r="U542762" s="119"/>
    </row>
    <row r="542763" spans="21:21" ht="15" customHeight="1">
      <c r="U542763" s="119"/>
    </row>
    <row r="542764" spans="21:21" ht="15" customHeight="1">
      <c r="U542764" s="119"/>
    </row>
    <row r="542765" spans="21:21" ht="15" customHeight="1">
      <c r="U542765" s="119"/>
    </row>
    <row r="542766" spans="21:21" ht="15" customHeight="1">
      <c r="U542766" s="119"/>
    </row>
    <row r="542767" spans="21:21" ht="15" customHeight="1">
      <c r="U542767" s="119"/>
    </row>
    <row r="542768" spans="21:21" ht="15" customHeight="1">
      <c r="U542768" s="119"/>
    </row>
    <row r="542769" spans="21:21" ht="15" customHeight="1">
      <c r="U542769" s="119"/>
    </row>
    <row r="542770" spans="21:21" ht="15" customHeight="1">
      <c r="U542770" s="119"/>
    </row>
    <row r="542771" spans="21:21" ht="15" customHeight="1">
      <c r="U542771" s="119"/>
    </row>
    <row r="542772" spans="21:21" ht="15" customHeight="1">
      <c r="U542772" s="119"/>
    </row>
    <row r="542773" spans="21:21" ht="15" customHeight="1">
      <c r="U542773" s="119"/>
    </row>
    <row r="542774" spans="21:21" ht="15" customHeight="1">
      <c r="U542774" s="119"/>
    </row>
    <row r="542775" spans="21:21" ht="15" customHeight="1">
      <c r="U542775" s="119"/>
    </row>
    <row r="542776" spans="21:21" ht="15" customHeight="1">
      <c r="U542776" s="119"/>
    </row>
    <row r="542777" spans="21:21" ht="15" customHeight="1">
      <c r="U542777" s="119"/>
    </row>
    <row r="542778" spans="21:21" ht="15" customHeight="1">
      <c r="U542778" s="119"/>
    </row>
    <row r="542779" spans="21:21" ht="15" customHeight="1">
      <c r="U542779" s="119"/>
    </row>
    <row r="542780" spans="21:21" ht="15" customHeight="1">
      <c r="U542780" s="119"/>
    </row>
    <row r="542781" spans="21:21" ht="15" customHeight="1">
      <c r="U542781" s="119"/>
    </row>
    <row r="542782" spans="21:21" ht="15" customHeight="1">
      <c r="U542782" s="119"/>
    </row>
    <row r="542783" spans="21:21" ht="15" customHeight="1">
      <c r="U542783" s="119"/>
    </row>
    <row r="542784" spans="21:21" ht="15" customHeight="1">
      <c r="U542784" s="119"/>
    </row>
    <row r="542785" spans="21:21" ht="15" customHeight="1">
      <c r="U542785" s="119"/>
    </row>
    <row r="542786" spans="21:21" ht="15" customHeight="1">
      <c r="U542786" s="119"/>
    </row>
    <row r="542787" spans="21:21" ht="15" customHeight="1">
      <c r="U542787" s="119"/>
    </row>
    <row r="542788" spans="21:21" ht="15" customHeight="1">
      <c r="U542788" s="119"/>
    </row>
    <row r="542789" spans="21:21" ht="15" customHeight="1">
      <c r="U542789" s="119"/>
    </row>
    <row r="542790" spans="21:21" ht="15" customHeight="1">
      <c r="U542790" s="119"/>
    </row>
    <row r="542791" spans="21:21" ht="15" customHeight="1">
      <c r="U542791" s="119"/>
    </row>
    <row r="542792" spans="21:21" ht="15" customHeight="1">
      <c r="U542792" s="119"/>
    </row>
    <row r="542793" spans="21:21" ht="15" customHeight="1">
      <c r="U542793" s="119"/>
    </row>
    <row r="542794" spans="21:21" ht="15" customHeight="1">
      <c r="U542794" s="119"/>
    </row>
    <row r="542795" spans="21:21" ht="15" customHeight="1">
      <c r="U542795" s="119"/>
    </row>
    <row r="542796" spans="21:21" ht="15" customHeight="1">
      <c r="U542796" s="119"/>
    </row>
    <row r="542797" spans="21:21" ht="15" customHeight="1">
      <c r="U542797" s="119"/>
    </row>
    <row r="542798" spans="21:21" ht="15" customHeight="1">
      <c r="U542798" s="119"/>
    </row>
    <row r="542799" spans="21:21" ht="15" customHeight="1">
      <c r="U542799" s="119"/>
    </row>
    <row r="542800" spans="21:21" ht="15" customHeight="1">
      <c r="U542800" s="119"/>
    </row>
    <row r="542801" spans="21:21" ht="15" customHeight="1">
      <c r="U542801" s="119"/>
    </row>
    <row r="542802" spans="21:21" ht="15" customHeight="1">
      <c r="U542802" s="119"/>
    </row>
    <row r="542803" spans="21:21" ht="15" customHeight="1">
      <c r="U542803" s="119"/>
    </row>
    <row r="542804" spans="21:21" ht="15" customHeight="1">
      <c r="U542804" s="119"/>
    </row>
    <row r="542805" spans="21:21" ht="15" customHeight="1">
      <c r="U542805" s="119"/>
    </row>
    <row r="542806" spans="21:21" ht="15" customHeight="1">
      <c r="U542806" s="119"/>
    </row>
    <row r="542807" spans="21:21" ht="15" customHeight="1">
      <c r="U542807" s="119"/>
    </row>
    <row r="542808" spans="21:21" ht="15" customHeight="1">
      <c r="U542808" s="119"/>
    </row>
    <row r="542809" spans="21:21" ht="15" customHeight="1">
      <c r="U542809" s="119"/>
    </row>
    <row r="542810" spans="21:21" ht="15" customHeight="1">
      <c r="U542810" s="119"/>
    </row>
    <row r="542811" spans="21:21" ht="15" customHeight="1">
      <c r="U542811" s="119"/>
    </row>
    <row r="542812" spans="21:21" ht="15" customHeight="1">
      <c r="U542812" s="119"/>
    </row>
    <row r="542813" spans="21:21" ht="15" customHeight="1">
      <c r="U542813" s="119"/>
    </row>
    <row r="542814" spans="21:21" ht="15" customHeight="1">
      <c r="U542814" s="119"/>
    </row>
    <row r="542815" spans="21:21" ht="15" customHeight="1">
      <c r="U542815" s="119"/>
    </row>
    <row r="542816" spans="21:21" ht="15" customHeight="1">
      <c r="U542816" s="119"/>
    </row>
    <row r="542817" spans="21:21" ht="15" customHeight="1">
      <c r="U542817" s="119"/>
    </row>
    <row r="542818" spans="21:21" ht="15" customHeight="1">
      <c r="U542818" s="119"/>
    </row>
    <row r="542819" spans="21:21" ht="15" customHeight="1">
      <c r="U542819" s="119"/>
    </row>
    <row r="542820" spans="21:21" ht="15" customHeight="1">
      <c r="U542820" s="119"/>
    </row>
    <row r="542821" spans="21:21" ht="15" customHeight="1">
      <c r="U542821" s="119"/>
    </row>
    <row r="542822" spans="21:21" ht="15" customHeight="1">
      <c r="U542822" s="119"/>
    </row>
    <row r="542823" spans="21:21" ht="15" customHeight="1">
      <c r="U542823" s="119"/>
    </row>
    <row r="542824" spans="21:21" ht="15" customHeight="1">
      <c r="U542824" s="119"/>
    </row>
    <row r="542825" spans="21:21" ht="15" customHeight="1">
      <c r="U542825" s="119"/>
    </row>
    <row r="542826" spans="21:21" ht="15" customHeight="1">
      <c r="U542826" s="119"/>
    </row>
    <row r="542827" spans="21:21" ht="15" customHeight="1">
      <c r="U542827" s="119"/>
    </row>
    <row r="542828" spans="21:21" ht="15" customHeight="1">
      <c r="U542828" s="119"/>
    </row>
    <row r="542829" spans="21:21" ht="15" customHeight="1">
      <c r="U542829" s="119"/>
    </row>
    <row r="542830" spans="21:21" ht="15" customHeight="1">
      <c r="U542830" s="119"/>
    </row>
    <row r="542831" spans="21:21" ht="15" customHeight="1">
      <c r="U542831" s="119"/>
    </row>
    <row r="542832" spans="21:21" ht="15" customHeight="1">
      <c r="U542832" s="119"/>
    </row>
    <row r="542833" spans="21:21" ht="15" customHeight="1">
      <c r="U542833" s="119"/>
    </row>
    <row r="542834" spans="21:21" ht="15" customHeight="1">
      <c r="U542834" s="119"/>
    </row>
    <row r="542835" spans="21:21" ht="15" customHeight="1">
      <c r="U542835" s="119"/>
    </row>
    <row r="542836" spans="21:21" ht="15" customHeight="1">
      <c r="U542836" s="119"/>
    </row>
    <row r="542837" spans="21:21" ht="15" customHeight="1">
      <c r="U542837" s="119"/>
    </row>
    <row r="542838" spans="21:21" ht="15" customHeight="1">
      <c r="U542838" s="119"/>
    </row>
    <row r="542839" spans="21:21" ht="15" customHeight="1">
      <c r="U542839" s="119"/>
    </row>
    <row r="542840" spans="21:21" ht="15" customHeight="1">
      <c r="U542840" s="119"/>
    </row>
    <row r="542841" spans="21:21" ht="15" customHeight="1">
      <c r="U542841" s="119"/>
    </row>
    <row r="542842" spans="21:21" ht="15" customHeight="1">
      <c r="U542842" s="119"/>
    </row>
    <row r="542843" spans="21:21" ht="15" customHeight="1">
      <c r="U542843" s="119"/>
    </row>
    <row r="542844" spans="21:21" ht="15" customHeight="1">
      <c r="U542844" s="119"/>
    </row>
    <row r="542845" spans="21:21" ht="15" customHeight="1">
      <c r="U542845" s="119"/>
    </row>
    <row r="542846" spans="21:21" ht="15" customHeight="1">
      <c r="U542846" s="119"/>
    </row>
    <row r="542847" spans="21:21" ht="15" customHeight="1">
      <c r="U542847" s="119"/>
    </row>
    <row r="542848" spans="21:21" ht="15" customHeight="1">
      <c r="U542848" s="119"/>
    </row>
    <row r="542849" spans="21:21" ht="15" customHeight="1">
      <c r="U542849" s="119"/>
    </row>
    <row r="542850" spans="21:21" ht="15" customHeight="1">
      <c r="U542850" s="119"/>
    </row>
    <row r="542851" spans="21:21" ht="15" customHeight="1">
      <c r="U542851" s="119"/>
    </row>
    <row r="542852" spans="21:21" ht="15" customHeight="1">
      <c r="U542852" s="119"/>
    </row>
    <row r="542853" spans="21:21" ht="15" customHeight="1">
      <c r="U542853" s="119"/>
    </row>
    <row r="542854" spans="21:21" ht="15" customHeight="1">
      <c r="U542854" s="119"/>
    </row>
    <row r="542855" spans="21:21" ht="15" customHeight="1">
      <c r="U542855" s="119"/>
    </row>
    <row r="542856" spans="21:21" ht="15" customHeight="1">
      <c r="U542856" s="119"/>
    </row>
    <row r="542857" spans="21:21" ht="15" customHeight="1">
      <c r="U542857" s="119"/>
    </row>
    <row r="542858" spans="21:21" ht="15" customHeight="1">
      <c r="U542858" s="119"/>
    </row>
    <row r="542859" spans="21:21" ht="15" customHeight="1">
      <c r="U542859" s="119"/>
    </row>
    <row r="542860" spans="21:21" ht="15" customHeight="1">
      <c r="U542860" s="119"/>
    </row>
    <row r="542861" spans="21:21" ht="15" customHeight="1">
      <c r="U542861" s="119"/>
    </row>
    <row r="542862" spans="21:21" ht="15" customHeight="1">
      <c r="U542862" s="119"/>
    </row>
    <row r="542863" spans="21:21" ht="15" customHeight="1">
      <c r="U542863" s="119"/>
    </row>
    <row r="542864" spans="21:21" ht="15" customHeight="1">
      <c r="U542864" s="119"/>
    </row>
    <row r="542865" spans="21:21" ht="15" customHeight="1">
      <c r="U542865" s="119"/>
    </row>
    <row r="542866" spans="21:21" ht="15" customHeight="1">
      <c r="U542866" s="119"/>
    </row>
    <row r="542867" spans="21:21" ht="15" customHeight="1">
      <c r="U542867" s="119"/>
    </row>
    <row r="542868" spans="21:21" ht="15" customHeight="1">
      <c r="U542868" s="119"/>
    </row>
    <row r="542869" spans="21:21" ht="15" customHeight="1">
      <c r="U542869" s="119"/>
    </row>
    <row r="542870" spans="21:21" ht="15" customHeight="1">
      <c r="U542870" s="119"/>
    </row>
    <row r="542871" spans="21:21" ht="15" customHeight="1">
      <c r="U542871" s="119"/>
    </row>
    <row r="542872" spans="21:21" ht="15" customHeight="1">
      <c r="U542872" s="119"/>
    </row>
    <row r="542873" spans="21:21" ht="15" customHeight="1">
      <c r="U542873" s="119"/>
    </row>
    <row r="542874" spans="21:21" ht="15" customHeight="1">
      <c r="U542874" s="119"/>
    </row>
    <row r="542875" spans="21:21" ht="15" customHeight="1">
      <c r="U542875" s="119"/>
    </row>
    <row r="542876" spans="21:21" ht="15" customHeight="1">
      <c r="U542876" s="119"/>
    </row>
    <row r="542877" spans="21:21" ht="15" customHeight="1">
      <c r="U542877" s="119"/>
    </row>
    <row r="542878" spans="21:21" ht="15" customHeight="1">
      <c r="U542878" s="119"/>
    </row>
    <row r="542879" spans="21:21" ht="15" customHeight="1">
      <c r="U542879" s="119"/>
    </row>
    <row r="542880" spans="21:21" ht="15" customHeight="1">
      <c r="U542880" s="119"/>
    </row>
    <row r="542881" spans="21:21" ht="15" customHeight="1">
      <c r="U542881" s="119"/>
    </row>
    <row r="542882" spans="21:21" ht="15" customHeight="1">
      <c r="U542882" s="119"/>
    </row>
    <row r="542883" spans="21:21" ht="15" customHeight="1">
      <c r="U542883" s="119"/>
    </row>
    <row r="542884" spans="21:21" ht="15" customHeight="1">
      <c r="U542884" s="119"/>
    </row>
    <row r="542885" spans="21:21" ht="15" customHeight="1">
      <c r="U542885" s="119"/>
    </row>
    <row r="542886" spans="21:21" ht="15" customHeight="1">
      <c r="U542886" s="119"/>
    </row>
    <row r="542887" spans="21:21" ht="15" customHeight="1">
      <c r="U542887" s="119"/>
    </row>
    <row r="542888" spans="21:21" ht="15" customHeight="1">
      <c r="U542888" s="119"/>
    </row>
    <row r="542889" spans="21:21" ht="15" customHeight="1">
      <c r="U542889" s="119"/>
    </row>
    <row r="542890" spans="21:21" ht="15" customHeight="1">
      <c r="U542890" s="119"/>
    </row>
    <row r="542891" spans="21:21" ht="15" customHeight="1">
      <c r="U542891" s="119"/>
    </row>
    <row r="542892" spans="21:21" ht="15" customHeight="1">
      <c r="U542892" s="119"/>
    </row>
    <row r="542893" spans="21:21" ht="15" customHeight="1">
      <c r="U542893" s="119"/>
    </row>
    <row r="542894" spans="21:21" ht="15" customHeight="1">
      <c r="U542894" s="119"/>
    </row>
    <row r="542895" spans="21:21" ht="15" customHeight="1">
      <c r="U542895" s="119"/>
    </row>
    <row r="542896" spans="21:21" ht="15" customHeight="1">
      <c r="U542896" s="119"/>
    </row>
    <row r="542897" spans="21:21" ht="15" customHeight="1">
      <c r="U542897" s="119"/>
    </row>
    <row r="542898" spans="21:21" ht="15" customHeight="1">
      <c r="U542898" s="119"/>
    </row>
    <row r="542899" spans="21:21" ht="15" customHeight="1">
      <c r="U542899" s="119"/>
    </row>
    <row r="542900" spans="21:21" ht="15" customHeight="1">
      <c r="U542900" s="119"/>
    </row>
    <row r="542901" spans="21:21" ht="15" customHeight="1">
      <c r="U542901" s="119"/>
    </row>
    <row r="542902" spans="21:21" ht="15" customHeight="1">
      <c r="U542902" s="119"/>
    </row>
    <row r="542903" spans="21:21" ht="15" customHeight="1">
      <c r="U542903" s="119"/>
    </row>
    <row r="542904" spans="21:21" ht="15" customHeight="1">
      <c r="U542904" s="119"/>
    </row>
    <row r="542905" spans="21:21" ht="15" customHeight="1">
      <c r="U542905" s="119"/>
    </row>
    <row r="542906" spans="21:21" ht="15" customHeight="1">
      <c r="U542906" s="119"/>
    </row>
    <row r="542907" spans="21:21" ht="15" customHeight="1">
      <c r="U542907" s="119"/>
    </row>
    <row r="542908" spans="21:21" ht="15" customHeight="1">
      <c r="U542908" s="119"/>
    </row>
    <row r="542909" spans="21:21" ht="15" customHeight="1">
      <c r="U542909" s="119"/>
    </row>
    <row r="542910" spans="21:21" ht="15" customHeight="1">
      <c r="U542910" s="119"/>
    </row>
    <row r="542911" spans="21:21" ht="15" customHeight="1">
      <c r="U542911" s="119"/>
    </row>
    <row r="542912" spans="21:21" ht="15" customHeight="1">
      <c r="U542912" s="119"/>
    </row>
    <row r="542913" spans="21:21" ht="15" customHeight="1">
      <c r="U542913" s="119"/>
    </row>
    <row r="542914" spans="21:21" ht="15" customHeight="1">
      <c r="U542914" s="119"/>
    </row>
    <row r="542915" spans="21:21" ht="15" customHeight="1">
      <c r="U542915" s="119"/>
    </row>
    <row r="542916" spans="21:21" ht="15" customHeight="1">
      <c r="U542916" s="119"/>
    </row>
    <row r="542917" spans="21:21" ht="15" customHeight="1">
      <c r="U542917" s="119"/>
    </row>
    <row r="542918" spans="21:21" ht="15" customHeight="1">
      <c r="U542918" s="119"/>
    </row>
    <row r="542919" spans="21:21" ht="15" customHeight="1">
      <c r="U542919" s="119"/>
    </row>
    <row r="542920" spans="21:21" ht="15" customHeight="1">
      <c r="U542920" s="119"/>
    </row>
    <row r="542921" spans="21:21" ht="15" customHeight="1">
      <c r="U542921" s="119"/>
    </row>
    <row r="542922" spans="21:21" ht="15" customHeight="1">
      <c r="U542922" s="119"/>
    </row>
    <row r="542923" spans="21:21" ht="15" customHeight="1">
      <c r="U542923" s="119"/>
    </row>
    <row r="542924" spans="21:21" ht="15" customHeight="1">
      <c r="U542924" s="119"/>
    </row>
    <row r="542925" spans="21:21" ht="15" customHeight="1">
      <c r="U542925" s="119"/>
    </row>
    <row r="542926" spans="21:21" ht="15" customHeight="1">
      <c r="U542926" s="119"/>
    </row>
    <row r="542927" spans="21:21" ht="15" customHeight="1">
      <c r="U542927" s="119"/>
    </row>
    <row r="542928" spans="21:21" ht="15" customHeight="1">
      <c r="U542928" s="119"/>
    </row>
    <row r="542929" spans="21:21" ht="15" customHeight="1">
      <c r="U542929" s="119"/>
    </row>
    <row r="542930" spans="21:21" ht="15" customHeight="1">
      <c r="U542930" s="119"/>
    </row>
    <row r="542931" spans="21:21" ht="15" customHeight="1">
      <c r="U542931" s="119"/>
    </row>
    <row r="542932" spans="21:21" ht="15" customHeight="1">
      <c r="U542932" s="119"/>
    </row>
    <row r="542933" spans="21:21" ht="15" customHeight="1">
      <c r="U542933" s="119"/>
    </row>
    <row r="542934" spans="21:21" ht="15" customHeight="1">
      <c r="U542934" s="119"/>
    </row>
    <row r="542935" spans="21:21" ht="15" customHeight="1">
      <c r="U542935" s="119"/>
    </row>
    <row r="542936" spans="21:21" ht="15" customHeight="1">
      <c r="U542936" s="119"/>
    </row>
    <row r="542937" spans="21:21" ht="15" customHeight="1">
      <c r="U542937" s="119"/>
    </row>
    <row r="542938" spans="21:21" ht="15" customHeight="1">
      <c r="U542938" s="119"/>
    </row>
    <row r="542939" spans="21:21" ht="15" customHeight="1">
      <c r="U542939" s="119"/>
    </row>
    <row r="542940" spans="21:21" ht="15" customHeight="1">
      <c r="U542940" s="119"/>
    </row>
    <row r="542941" spans="21:21" ht="15" customHeight="1">
      <c r="U542941" s="119"/>
    </row>
    <row r="542942" spans="21:21" ht="15" customHeight="1">
      <c r="U542942" s="119"/>
    </row>
    <row r="542943" spans="21:21" ht="15" customHeight="1">
      <c r="U542943" s="119"/>
    </row>
    <row r="542944" spans="21:21" ht="15" customHeight="1">
      <c r="U542944" s="119"/>
    </row>
    <row r="542945" spans="21:21" ht="15" customHeight="1">
      <c r="U542945" s="119"/>
    </row>
    <row r="542946" spans="21:21" ht="15" customHeight="1">
      <c r="U542946" s="119"/>
    </row>
    <row r="542947" spans="21:21" ht="15" customHeight="1">
      <c r="U542947" s="119"/>
    </row>
    <row r="542948" spans="21:21" ht="15" customHeight="1">
      <c r="U542948" s="119"/>
    </row>
    <row r="542949" spans="21:21" ht="15" customHeight="1">
      <c r="U542949" s="119"/>
    </row>
    <row r="542950" spans="21:21" ht="15" customHeight="1">
      <c r="U542950" s="119"/>
    </row>
    <row r="542951" spans="21:21" ht="15" customHeight="1">
      <c r="U542951" s="119"/>
    </row>
    <row r="542952" spans="21:21" ht="15" customHeight="1">
      <c r="U542952" s="119"/>
    </row>
    <row r="542953" spans="21:21" ht="15" customHeight="1">
      <c r="U542953" s="119"/>
    </row>
    <row r="542954" spans="21:21" ht="15" customHeight="1">
      <c r="U542954" s="119"/>
    </row>
    <row r="542955" spans="21:21" ht="15" customHeight="1">
      <c r="U542955" s="119"/>
    </row>
    <row r="542956" spans="21:21" ht="15" customHeight="1">
      <c r="U542956" s="119"/>
    </row>
    <row r="542957" spans="21:21" ht="15" customHeight="1">
      <c r="U542957" s="119"/>
    </row>
    <row r="542958" spans="21:21" ht="15" customHeight="1">
      <c r="U542958" s="119"/>
    </row>
    <row r="542959" spans="21:21" ht="15" customHeight="1">
      <c r="U542959" s="119"/>
    </row>
    <row r="542960" spans="21:21" ht="15" customHeight="1">
      <c r="U542960" s="119"/>
    </row>
    <row r="542961" spans="21:21" ht="15" customHeight="1">
      <c r="U542961" s="119"/>
    </row>
    <row r="542962" spans="21:21" ht="15" customHeight="1">
      <c r="U542962" s="119"/>
    </row>
    <row r="542963" spans="21:21" ht="15" customHeight="1">
      <c r="U542963" s="119"/>
    </row>
    <row r="542964" spans="21:21" ht="15" customHeight="1">
      <c r="U542964" s="119"/>
    </row>
    <row r="542965" spans="21:21" ht="15" customHeight="1">
      <c r="U542965" s="119"/>
    </row>
    <row r="542966" spans="21:21" ht="15" customHeight="1">
      <c r="U542966" s="119"/>
    </row>
    <row r="542967" spans="21:21" ht="15" customHeight="1">
      <c r="U542967" s="119"/>
    </row>
    <row r="542968" spans="21:21" ht="15" customHeight="1">
      <c r="U542968" s="119"/>
    </row>
    <row r="542969" spans="21:21" ht="15" customHeight="1">
      <c r="U542969" s="119"/>
    </row>
    <row r="542970" spans="21:21" ht="15" customHeight="1">
      <c r="U542970" s="119"/>
    </row>
    <row r="542971" spans="21:21" ht="15" customHeight="1">
      <c r="U542971" s="119"/>
    </row>
    <row r="542972" spans="21:21" ht="15" customHeight="1">
      <c r="U542972" s="119"/>
    </row>
    <row r="542973" spans="21:21" ht="15" customHeight="1">
      <c r="U542973" s="119"/>
    </row>
    <row r="542974" spans="21:21" ht="15" customHeight="1">
      <c r="U542974" s="119"/>
    </row>
    <row r="542975" spans="21:21" ht="15" customHeight="1">
      <c r="U542975" s="119"/>
    </row>
    <row r="542976" spans="21:21" ht="15" customHeight="1">
      <c r="U542976" s="119"/>
    </row>
    <row r="542977" spans="21:21" ht="15" customHeight="1">
      <c r="U542977" s="119"/>
    </row>
    <row r="542978" spans="21:21" ht="15" customHeight="1">
      <c r="U542978" s="119"/>
    </row>
    <row r="542979" spans="21:21" ht="15" customHeight="1">
      <c r="U542979" s="119"/>
    </row>
    <row r="542980" spans="21:21" ht="15" customHeight="1">
      <c r="U542980" s="119"/>
    </row>
    <row r="542981" spans="21:21" ht="15" customHeight="1">
      <c r="U542981" s="119"/>
    </row>
    <row r="542982" spans="21:21" ht="15" customHeight="1">
      <c r="U542982" s="119"/>
    </row>
    <row r="542983" spans="21:21" ht="15" customHeight="1">
      <c r="U542983" s="119"/>
    </row>
    <row r="542984" spans="21:21" ht="15" customHeight="1">
      <c r="U542984" s="119"/>
    </row>
    <row r="542985" spans="21:21" ht="15" customHeight="1">
      <c r="U542985" s="119"/>
    </row>
    <row r="542986" spans="21:21" ht="15" customHeight="1">
      <c r="U542986" s="119"/>
    </row>
    <row r="542987" spans="21:21" ht="15" customHeight="1">
      <c r="U542987" s="119"/>
    </row>
    <row r="542988" spans="21:21" ht="15" customHeight="1">
      <c r="U542988" s="119"/>
    </row>
    <row r="542989" spans="21:21" ht="15" customHeight="1">
      <c r="U542989" s="119"/>
    </row>
    <row r="542990" spans="21:21" ht="15" customHeight="1">
      <c r="U542990" s="119"/>
    </row>
    <row r="542991" spans="21:21" ht="15" customHeight="1">
      <c r="U542991" s="119"/>
    </row>
    <row r="542992" spans="21:21" ht="15" customHeight="1">
      <c r="U542992" s="119"/>
    </row>
    <row r="542993" spans="21:21" ht="15" customHeight="1">
      <c r="U542993" s="119"/>
    </row>
    <row r="542994" spans="21:21" ht="15" customHeight="1">
      <c r="U542994" s="119"/>
    </row>
    <row r="542995" spans="21:21" ht="15" customHeight="1">
      <c r="U542995" s="119"/>
    </row>
    <row r="542996" spans="21:21" ht="15" customHeight="1">
      <c r="U542996" s="119"/>
    </row>
    <row r="542997" spans="21:21" ht="15" customHeight="1">
      <c r="U542997" s="119"/>
    </row>
    <row r="542998" spans="21:21" ht="15" customHeight="1">
      <c r="U542998" s="119"/>
    </row>
    <row r="542999" spans="21:21" ht="15" customHeight="1">
      <c r="U542999" s="119"/>
    </row>
    <row r="543000" spans="21:21" ht="15" customHeight="1">
      <c r="U543000" s="119"/>
    </row>
    <row r="543001" spans="21:21" ht="15" customHeight="1">
      <c r="U543001" s="119"/>
    </row>
    <row r="543002" spans="21:21" ht="15" customHeight="1">
      <c r="U543002" s="119"/>
    </row>
    <row r="543003" spans="21:21" ht="15" customHeight="1">
      <c r="U543003" s="119"/>
    </row>
    <row r="543004" spans="21:21" ht="15" customHeight="1">
      <c r="U543004" s="119"/>
    </row>
    <row r="543005" spans="21:21" ht="15" customHeight="1">
      <c r="U543005" s="119"/>
    </row>
    <row r="543006" spans="21:21" ht="15" customHeight="1">
      <c r="U543006" s="119"/>
    </row>
    <row r="543007" spans="21:21" ht="15" customHeight="1">
      <c r="U543007" s="119"/>
    </row>
    <row r="543008" spans="21:21" ht="15" customHeight="1">
      <c r="U543008" s="119"/>
    </row>
    <row r="543009" spans="21:21" ht="15" customHeight="1">
      <c r="U543009" s="119"/>
    </row>
    <row r="543010" spans="21:21" ht="15" customHeight="1">
      <c r="U543010" s="119"/>
    </row>
    <row r="543011" spans="21:21" ht="15" customHeight="1">
      <c r="U543011" s="119"/>
    </row>
    <row r="543012" spans="21:21" ht="15" customHeight="1">
      <c r="U543012" s="119"/>
    </row>
    <row r="543013" spans="21:21" ht="15" customHeight="1">
      <c r="U543013" s="119"/>
    </row>
    <row r="543014" spans="21:21" ht="15" customHeight="1">
      <c r="U543014" s="119"/>
    </row>
    <row r="543015" spans="21:21" ht="15" customHeight="1">
      <c r="U543015" s="119"/>
    </row>
    <row r="543016" spans="21:21" ht="15" customHeight="1">
      <c r="U543016" s="119"/>
    </row>
    <row r="543017" spans="21:21" ht="15" customHeight="1">
      <c r="U543017" s="119"/>
    </row>
    <row r="543018" spans="21:21" ht="15" customHeight="1">
      <c r="U543018" s="119"/>
    </row>
    <row r="543019" spans="21:21" ht="15" customHeight="1">
      <c r="U543019" s="119"/>
    </row>
    <row r="543020" spans="21:21" ht="15" customHeight="1">
      <c r="U543020" s="119"/>
    </row>
    <row r="543021" spans="21:21" ht="15" customHeight="1">
      <c r="U543021" s="119"/>
    </row>
    <row r="543022" spans="21:21" ht="15" customHeight="1">
      <c r="U543022" s="119"/>
    </row>
    <row r="543023" spans="21:21" ht="15" customHeight="1">
      <c r="U543023" s="119"/>
    </row>
    <row r="543024" spans="21:21" ht="15" customHeight="1">
      <c r="U543024" s="119"/>
    </row>
    <row r="543025" spans="21:21" ht="15" customHeight="1">
      <c r="U543025" s="119"/>
    </row>
    <row r="543026" spans="21:21" ht="15" customHeight="1">
      <c r="U543026" s="119"/>
    </row>
    <row r="543027" spans="21:21" ht="15" customHeight="1">
      <c r="U543027" s="119"/>
    </row>
    <row r="543028" spans="21:21" ht="15" customHeight="1">
      <c r="U543028" s="119"/>
    </row>
    <row r="543029" spans="21:21" ht="15" customHeight="1">
      <c r="U543029" s="119"/>
    </row>
    <row r="543030" spans="21:21" ht="15" customHeight="1">
      <c r="U543030" s="119"/>
    </row>
    <row r="543031" spans="21:21" ht="15" customHeight="1">
      <c r="U543031" s="119"/>
    </row>
    <row r="543032" spans="21:21" ht="15" customHeight="1">
      <c r="U543032" s="119"/>
    </row>
    <row r="543033" spans="21:21" ht="15" customHeight="1">
      <c r="U543033" s="119"/>
    </row>
    <row r="543034" spans="21:21" ht="15" customHeight="1">
      <c r="U543034" s="119"/>
    </row>
    <row r="543035" spans="21:21" ht="15" customHeight="1">
      <c r="U543035" s="119"/>
    </row>
    <row r="543036" spans="21:21" ht="15" customHeight="1">
      <c r="U543036" s="119"/>
    </row>
    <row r="543037" spans="21:21" ht="15" customHeight="1">
      <c r="U543037" s="119"/>
    </row>
    <row r="543038" spans="21:21" ht="15" customHeight="1">
      <c r="U543038" s="119"/>
    </row>
    <row r="543039" spans="21:21" ht="15" customHeight="1">
      <c r="U543039" s="119"/>
    </row>
    <row r="543040" spans="21:21" ht="15" customHeight="1">
      <c r="U543040" s="119"/>
    </row>
    <row r="543041" spans="21:21" ht="15" customHeight="1">
      <c r="U543041" s="119"/>
    </row>
    <row r="543042" spans="21:21" ht="15" customHeight="1">
      <c r="U543042" s="119"/>
    </row>
    <row r="543043" spans="21:21" ht="15" customHeight="1">
      <c r="U543043" s="119"/>
    </row>
    <row r="543044" spans="21:21" ht="15" customHeight="1">
      <c r="U543044" s="119"/>
    </row>
    <row r="543045" spans="21:21" ht="15" customHeight="1">
      <c r="U543045" s="119"/>
    </row>
    <row r="543046" spans="21:21" ht="15" customHeight="1">
      <c r="U543046" s="119"/>
    </row>
    <row r="543047" spans="21:21" ht="15" customHeight="1">
      <c r="U543047" s="119"/>
    </row>
    <row r="543048" spans="21:21" ht="15" customHeight="1">
      <c r="U543048" s="119"/>
    </row>
    <row r="543049" spans="21:21" ht="15" customHeight="1">
      <c r="U543049" s="119"/>
    </row>
    <row r="543050" spans="21:21" ht="15" customHeight="1">
      <c r="U543050" s="119"/>
    </row>
    <row r="543051" spans="21:21" ht="15" customHeight="1">
      <c r="U543051" s="119"/>
    </row>
    <row r="543052" spans="21:21" ht="15" customHeight="1">
      <c r="U543052" s="119"/>
    </row>
    <row r="543053" spans="21:21" ht="15" customHeight="1">
      <c r="U543053" s="119"/>
    </row>
    <row r="543054" spans="21:21" ht="15" customHeight="1">
      <c r="U543054" s="119"/>
    </row>
    <row r="543055" spans="21:21" ht="15" customHeight="1">
      <c r="U543055" s="119"/>
    </row>
    <row r="543056" spans="21:21" ht="15" customHeight="1">
      <c r="U543056" s="119"/>
    </row>
    <row r="543057" spans="21:21" ht="15" customHeight="1">
      <c r="U543057" s="119"/>
    </row>
    <row r="543058" spans="21:21" ht="15" customHeight="1">
      <c r="U543058" s="119"/>
    </row>
    <row r="543059" spans="21:21" ht="15" customHeight="1">
      <c r="U543059" s="119"/>
    </row>
    <row r="543060" spans="21:21" ht="15" customHeight="1">
      <c r="U543060" s="119"/>
    </row>
    <row r="543061" spans="21:21" ht="15" customHeight="1">
      <c r="U543061" s="119"/>
    </row>
    <row r="543062" spans="21:21" ht="15" customHeight="1">
      <c r="U543062" s="119"/>
    </row>
    <row r="543063" spans="21:21" ht="15" customHeight="1">
      <c r="U543063" s="119"/>
    </row>
    <row r="543064" spans="21:21" ht="15" customHeight="1">
      <c r="U543064" s="119"/>
    </row>
    <row r="543065" spans="21:21" ht="15" customHeight="1">
      <c r="U543065" s="119"/>
    </row>
    <row r="543066" spans="21:21" ht="15" customHeight="1">
      <c r="U543066" s="119"/>
    </row>
    <row r="543067" spans="21:21" ht="15" customHeight="1">
      <c r="U543067" s="119"/>
    </row>
    <row r="543068" spans="21:21" ht="15" customHeight="1">
      <c r="U543068" s="119"/>
    </row>
    <row r="543069" spans="21:21" ht="15" customHeight="1">
      <c r="U543069" s="119"/>
    </row>
    <row r="543070" spans="21:21" ht="15" customHeight="1">
      <c r="U543070" s="119"/>
    </row>
    <row r="543071" spans="21:21" ht="15" customHeight="1">
      <c r="U543071" s="119"/>
    </row>
    <row r="543072" spans="21:21" ht="15" customHeight="1">
      <c r="U543072" s="119"/>
    </row>
    <row r="543073" spans="21:21" ht="15" customHeight="1">
      <c r="U543073" s="119"/>
    </row>
    <row r="543074" spans="21:21" ht="15" customHeight="1">
      <c r="U543074" s="119"/>
    </row>
    <row r="543075" spans="21:21" ht="15" customHeight="1">
      <c r="U543075" s="119"/>
    </row>
    <row r="543076" spans="21:21" ht="15" customHeight="1">
      <c r="U543076" s="119"/>
    </row>
    <row r="543077" spans="21:21" ht="15" customHeight="1">
      <c r="U543077" s="119"/>
    </row>
    <row r="543078" spans="21:21" ht="15" customHeight="1">
      <c r="U543078" s="119"/>
    </row>
    <row r="543079" spans="21:21" ht="15" customHeight="1">
      <c r="U543079" s="119"/>
    </row>
    <row r="543080" spans="21:21" ht="15" customHeight="1">
      <c r="U543080" s="119"/>
    </row>
    <row r="543081" spans="21:21" ht="15" customHeight="1">
      <c r="U543081" s="119"/>
    </row>
    <row r="543082" spans="21:21" ht="15" customHeight="1">
      <c r="U543082" s="119"/>
    </row>
    <row r="543083" spans="21:21" ht="15" customHeight="1">
      <c r="U543083" s="119"/>
    </row>
    <row r="543084" spans="21:21" ht="15" customHeight="1">
      <c r="U543084" s="119"/>
    </row>
    <row r="543085" spans="21:21" ht="15" customHeight="1">
      <c r="U543085" s="119"/>
    </row>
    <row r="543086" spans="21:21" ht="15" customHeight="1">
      <c r="U543086" s="119"/>
    </row>
    <row r="543087" spans="21:21" ht="15" customHeight="1">
      <c r="U543087" s="119"/>
    </row>
    <row r="543088" spans="21:21" ht="15" customHeight="1">
      <c r="U543088" s="119"/>
    </row>
    <row r="543089" spans="21:21" ht="15" customHeight="1">
      <c r="U543089" s="119"/>
    </row>
    <row r="543090" spans="21:21" ht="15" customHeight="1">
      <c r="U543090" s="119"/>
    </row>
    <row r="543091" spans="21:21" ht="15" customHeight="1">
      <c r="U543091" s="119"/>
    </row>
    <row r="543092" spans="21:21" ht="15" customHeight="1">
      <c r="U543092" s="119"/>
    </row>
    <row r="543093" spans="21:21" ht="15" customHeight="1">
      <c r="U543093" s="119"/>
    </row>
    <row r="543094" spans="21:21" ht="15" customHeight="1">
      <c r="U543094" s="119"/>
    </row>
    <row r="543095" spans="21:21" ht="15" customHeight="1">
      <c r="U543095" s="119"/>
    </row>
    <row r="543096" spans="21:21" ht="15" customHeight="1">
      <c r="U543096" s="119"/>
    </row>
    <row r="543097" spans="21:21" ht="15" customHeight="1">
      <c r="U543097" s="119"/>
    </row>
    <row r="543098" spans="21:21" ht="15" customHeight="1">
      <c r="U543098" s="119"/>
    </row>
    <row r="543099" spans="21:21" ht="15" customHeight="1">
      <c r="U543099" s="119"/>
    </row>
    <row r="543100" spans="21:21" ht="15" customHeight="1">
      <c r="U543100" s="119"/>
    </row>
    <row r="543101" spans="21:21" ht="15" customHeight="1">
      <c r="U543101" s="119"/>
    </row>
    <row r="543102" spans="21:21" ht="15" customHeight="1">
      <c r="U543102" s="119"/>
    </row>
    <row r="543103" spans="21:21" ht="15" customHeight="1">
      <c r="U543103" s="119"/>
    </row>
    <row r="543104" spans="21:21" ht="15" customHeight="1">
      <c r="U543104" s="119"/>
    </row>
    <row r="543105" spans="21:21" ht="15" customHeight="1">
      <c r="U543105" s="119"/>
    </row>
    <row r="543106" spans="21:21" ht="15" customHeight="1">
      <c r="U543106" s="119"/>
    </row>
    <row r="543107" spans="21:21" ht="15" customHeight="1">
      <c r="U543107" s="119"/>
    </row>
    <row r="543108" spans="21:21" ht="15" customHeight="1">
      <c r="U543108" s="119"/>
    </row>
    <row r="543109" spans="21:21" ht="15" customHeight="1">
      <c r="U543109" s="119"/>
    </row>
    <row r="543110" spans="21:21" ht="15" customHeight="1">
      <c r="U543110" s="119"/>
    </row>
    <row r="543111" spans="21:21" ht="15" customHeight="1">
      <c r="U543111" s="119"/>
    </row>
    <row r="543112" spans="21:21" ht="15" customHeight="1">
      <c r="U543112" s="119"/>
    </row>
    <row r="543113" spans="21:21" ht="15" customHeight="1">
      <c r="U543113" s="119"/>
    </row>
    <row r="543114" spans="21:21" ht="15" customHeight="1">
      <c r="U543114" s="119"/>
    </row>
    <row r="543115" spans="21:21" ht="15" customHeight="1">
      <c r="U543115" s="119"/>
    </row>
    <row r="543116" spans="21:21" ht="15" customHeight="1">
      <c r="U543116" s="119"/>
    </row>
    <row r="543117" spans="21:21" ht="15" customHeight="1">
      <c r="U543117" s="119"/>
    </row>
    <row r="543118" spans="21:21" ht="15" customHeight="1">
      <c r="U543118" s="119"/>
    </row>
    <row r="543119" spans="21:21" ht="15" customHeight="1">
      <c r="U543119" s="119"/>
    </row>
    <row r="543120" spans="21:21" ht="15" customHeight="1">
      <c r="U543120" s="119"/>
    </row>
    <row r="543121" spans="21:21" ht="15" customHeight="1">
      <c r="U543121" s="119"/>
    </row>
    <row r="543122" spans="21:21" ht="15" customHeight="1">
      <c r="U543122" s="119"/>
    </row>
    <row r="543123" spans="21:21" ht="15" customHeight="1">
      <c r="U543123" s="119"/>
    </row>
    <row r="543124" spans="21:21" ht="15" customHeight="1">
      <c r="U543124" s="119"/>
    </row>
    <row r="543125" spans="21:21" ht="15" customHeight="1">
      <c r="U543125" s="119"/>
    </row>
    <row r="543126" spans="21:21" ht="15" customHeight="1">
      <c r="U543126" s="119"/>
    </row>
    <row r="543127" spans="21:21" ht="15" customHeight="1">
      <c r="U543127" s="119"/>
    </row>
    <row r="543128" spans="21:21" ht="15" customHeight="1">
      <c r="U543128" s="119"/>
    </row>
    <row r="543129" spans="21:21" ht="15" customHeight="1">
      <c r="U543129" s="119"/>
    </row>
    <row r="543130" spans="21:21" ht="15" customHeight="1">
      <c r="U543130" s="119"/>
    </row>
    <row r="543131" spans="21:21" ht="15" customHeight="1">
      <c r="U543131" s="119"/>
    </row>
    <row r="543132" spans="21:21" ht="15" customHeight="1">
      <c r="U543132" s="119"/>
    </row>
    <row r="543133" spans="21:21" ht="15" customHeight="1">
      <c r="U543133" s="119"/>
    </row>
    <row r="543134" spans="21:21" ht="15" customHeight="1">
      <c r="U543134" s="119"/>
    </row>
    <row r="543135" spans="21:21" ht="15" customHeight="1">
      <c r="U543135" s="119"/>
    </row>
    <row r="543136" spans="21:21" ht="15" customHeight="1">
      <c r="U543136" s="119"/>
    </row>
    <row r="543137" spans="21:21" ht="15" customHeight="1">
      <c r="U543137" s="119"/>
    </row>
    <row r="543138" spans="21:21" ht="15" customHeight="1">
      <c r="U543138" s="119"/>
    </row>
    <row r="543139" spans="21:21" ht="15" customHeight="1">
      <c r="U543139" s="119"/>
    </row>
    <row r="543140" spans="21:21" ht="15" customHeight="1">
      <c r="U543140" s="119"/>
    </row>
    <row r="543141" spans="21:21" ht="15" customHeight="1">
      <c r="U543141" s="119"/>
    </row>
    <row r="543142" spans="21:21" ht="15" customHeight="1">
      <c r="U543142" s="119"/>
    </row>
    <row r="543143" spans="21:21" ht="15" customHeight="1">
      <c r="U543143" s="119"/>
    </row>
    <row r="543144" spans="21:21" ht="15" customHeight="1">
      <c r="U543144" s="119"/>
    </row>
    <row r="543145" spans="21:21" ht="15" customHeight="1">
      <c r="U543145" s="119"/>
    </row>
    <row r="543146" spans="21:21" ht="15" customHeight="1">
      <c r="U543146" s="119"/>
    </row>
    <row r="543147" spans="21:21" ht="15" customHeight="1">
      <c r="U543147" s="119"/>
    </row>
    <row r="543148" spans="21:21" ht="15" customHeight="1">
      <c r="U543148" s="119"/>
    </row>
    <row r="543149" spans="21:21" ht="15" customHeight="1">
      <c r="U543149" s="119"/>
    </row>
    <row r="543150" spans="21:21" ht="15" customHeight="1">
      <c r="U543150" s="119"/>
    </row>
    <row r="543151" spans="21:21" ht="15" customHeight="1">
      <c r="U543151" s="119"/>
    </row>
    <row r="543152" spans="21:21" ht="15" customHeight="1">
      <c r="U543152" s="119"/>
    </row>
    <row r="543153" spans="21:21" ht="15" customHeight="1">
      <c r="U543153" s="119"/>
    </row>
    <row r="543154" spans="21:21" ht="15" customHeight="1">
      <c r="U543154" s="119"/>
    </row>
    <row r="543155" spans="21:21" ht="15" customHeight="1">
      <c r="U543155" s="119"/>
    </row>
    <row r="543156" spans="21:21" ht="15" customHeight="1">
      <c r="U543156" s="119"/>
    </row>
    <row r="543157" spans="21:21" ht="15" customHeight="1">
      <c r="U543157" s="119"/>
    </row>
    <row r="543158" spans="21:21" ht="15" customHeight="1">
      <c r="U543158" s="119"/>
    </row>
    <row r="543159" spans="21:21" ht="15" customHeight="1">
      <c r="U543159" s="119"/>
    </row>
    <row r="543160" spans="21:21" ht="15" customHeight="1">
      <c r="U543160" s="119"/>
    </row>
    <row r="543161" spans="21:21" ht="15" customHeight="1">
      <c r="U543161" s="119"/>
    </row>
    <row r="543162" spans="21:21" ht="15" customHeight="1">
      <c r="U543162" s="119"/>
    </row>
    <row r="543163" spans="21:21" ht="15" customHeight="1">
      <c r="U543163" s="119"/>
    </row>
    <row r="543164" spans="21:21" ht="15" customHeight="1">
      <c r="U543164" s="119"/>
    </row>
    <row r="543165" spans="21:21" ht="15" customHeight="1">
      <c r="U543165" s="119"/>
    </row>
    <row r="543166" spans="21:21" ht="15" customHeight="1">
      <c r="U543166" s="119"/>
    </row>
    <row r="543167" spans="21:21" ht="15" customHeight="1">
      <c r="U543167" s="119"/>
    </row>
    <row r="543168" spans="21:21" ht="15" customHeight="1">
      <c r="U543168" s="119"/>
    </row>
    <row r="543169" spans="21:21" ht="15" customHeight="1">
      <c r="U543169" s="119"/>
    </row>
    <row r="543170" spans="21:21" ht="15" customHeight="1">
      <c r="U543170" s="119"/>
    </row>
    <row r="543171" spans="21:21" ht="15" customHeight="1">
      <c r="U543171" s="119"/>
    </row>
    <row r="543172" spans="21:21" ht="15" customHeight="1">
      <c r="U543172" s="119"/>
    </row>
    <row r="543173" spans="21:21" ht="15" customHeight="1">
      <c r="U543173" s="119"/>
    </row>
    <row r="543174" spans="21:21" ht="15" customHeight="1">
      <c r="U543174" s="119"/>
    </row>
    <row r="543175" spans="21:21" ht="15" customHeight="1">
      <c r="U543175" s="119"/>
    </row>
    <row r="543176" spans="21:21" ht="15" customHeight="1">
      <c r="U543176" s="119"/>
    </row>
    <row r="543177" spans="21:21" ht="15" customHeight="1">
      <c r="U543177" s="119"/>
    </row>
    <row r="543178" spans="21:21" ht="15" customHeight="1">
      <c r="U543178" s="119"/>
    </row>
    <row r="543179" spans="21:21" ht="15" customHeight="1">
      <c r="U543179" s="119"/>
    </row>
    <row r="543180" spans="21:21" ht="15" customHeight="1">
      <c r="U543180" s="119"/>
    </row>
    <row r="543181" spans="21:21" ht="15" customHeight="1">
      <c r="U543181" s="119"/>
    </row>
    <row r="543182" spans="21:21" ht="15" customHeight="1">
      <c r="U543182" s="119"/>
    </row>
    <row r="543183" spans="21:21" ht="15" customHeight="1">
      <c r="U543183" s="119"/>
    </row>
    <row r="543184" spans="21:21" ht="15" customHeight="1">
      <c r="U543184" s="119"/>
    </row>
    <row r="543185" spans="21:21" ht="15" customHeight="1">
      <c r="U543185" s="119"/>
    </row>
    <row r="543186" spans="21:21" ht="15" customHeight="1">
      <c r="U543186" s="119"/>
    </row>
    <row r="543187" spans="21:21" ht="15" customHeight="1">
      <c r="U543187" s="119"/>
    </row>
    <row r="543188" spans="21:21" ht="15" customHeight="1">
      <c r="U543188" s="119"/>
    </row>
    <row r="543189" spans="21:21" ht="15" customHeight="1">
      <c r="U543189" s="119"/>
    </row>
    <row r="543190" spans="21:21" ht="15" customHeight="1">
      <c r="U543190" s="119"/>
    </row>
    <row r="543191" spans="21:21" ht="15" customHeight="1">
      <c r="U543191" s="119"/>
    </row>
    <row r="543192" spans="21:21" ht="15" customHeight="1">
      <c r="U543192" s="119"/>
    </row>
    <row r="543193" spans="21:21" ht="15" customHeight="1">
      <c r="U543193" s="119"/>
    </row>
    <row r="543194" spans="21:21" ht="15" customHeight="1">
      <c r="U543194" s="119"/>
    </row>
    <row r="543195" spans="21:21" ht="15" customHeight="1">
      <c r="U543195" s="119"/>
    </row>
    <row r="543196" spans="21:21" ht="15" customHeight="1">
      <c r="U543196" s="119"/>
    </row>
    <row r="543197" spans="21:21" ht="15" customHeight="1">
      <c r="U543197" s="119"/>
    </row>
    <row r="543198" spans="21:21" ht="15" customHeight="1">
      <c r="U543198" s="119"/>
    </row>
    <row r="543199" spans="21:21" ht="15" customHeight="1">
      <c r="U543199" s="119"/>
    </row>
    <row r="543200" spans="21:21" ht="15" customHeight="1">
      <c r="U543200" s="119"/>
    </row>
    <row r="543201" spans="21:21" ht="15" customHeight="1">
      <c r="U543201" s="119"/>
    </row>
    <row r="543202" spans="21:21" ht="15" customHeight="1">
      <c r="U543202" s="119"/>
    </row>
    <row r="543203" spans="21:21" ht="15" customHeight="1">
      <c r="U543203" s="119"/>
    </row>
    <row r="543204" spans="21:21" ht="15" customHeight="1">
      <c r="U543204" s="119"/>
    </row>
    <row r="543205" spans="21:21" ht="15" customHeight="1">
      <c r="U543205" s="119"/>
    </row>
    <row r="543206" spans="21:21" ht="15" customHeight="1">
      <c r="U543206" s="119"/>
    </row>
    <row r="543207" spans="21:21" ht="15" customHeight="1">
      <c r="U543207" s="119"/>
    </row>
    <row r="543208" spans="21:21" ht="15" customHeight="1">
      <c r="U543208" s="119"/>
    </row>
    <row r="543209" spans="21:21" ht="15" customHeight="1">
      <c r="U543209" s="119"/>
    </row>
    <row r="543210" spans="21:21" ht="15" customHeight="1">
      <c r="U543210" s="119"/>
    </row>
    <row r="543211" spans="21:21" ht="15" customHeight="1">
      <c r="U543211" s="119"/>
    </row>
    <row r="543212" spans="21:21" ht="15" customHeight="1">
      <c r="U543212" s="119"/>
    </row>
    <row r="543213" spans="21:21" ht="15" customHeight="1">
      <c r="U543213" s="119"/>
    </row>
    <row r="543214" spans="21:21" ht="15" customHeight="1">
      <c r="U543214" s="119"/>
    </row>
    <row r="543215" spans="21:21" ht="15" customHeight="1">
      <c r="U543215" s="119"/>
    </row>
    <row r="543216" spans="21:21" ht="15" customHeight="1">
      <c r="U543216" s="119"/>
    </row>
    <row r="543217" spans="21:21" ht="15" customHeight="1">
      <c r="U543217" s="119"/>
    </row>
    <row r="543218" spans="21:21" ht="15" customHeight="1">
      <c r="U543218" s="119"/>
    </row>
    <row r="543219" spans="21:21" ht="15" customHeight="1">
      <c r="U543219" s="119"/>
    </row>
    <row r="543220" spans="21:21" ht="15" customHeight="1">
      <c r="U543220" s="119"/>
    </row>
    <row r="543221" spans="21:21" ht="15" customHeight="1">
      <c r="U543221" s="119"/>
    </row>
    <row r="543222" spans="21:21" ht="15" customHeight="1">
      <c r="U543222" s="119"/>
    </row>
    <row r="543223" spans="21:21" ht="15" customHeight="1">
      <c r="U543223" s="119"/>
    </row>
    <row r="543224" spans="21:21" ht="15" customHeight="1">
      <c r="U543224" s="119"/>
    </row>
    <row r="543225" spans="21:21" ht="15" customHeight="1">
      <c r="U543225" s="119"/>
    </row>
    <row r="543226" spans="21:21" ht="15" customHeight="1">
      <c r="U543226" s="119"/>
    </row>
    <row r="543227" spans="21:21" ht="15" customHeight="1">
      <c r="U543227" s="119"/>
    </row>
    <row r="543228" spans="21:21" ht="15" customHeight="1">
      <c r="U543228" s="119"/>
    </row>
    <row r="543229" spans="21:21" ht="15" customHeight="1">
      <c r="U543229" s="119"/>
    </row>
    <row r="543230" spans="21:21" ht="15" customHeight="1">
      <c r="U543230" s="119"/>
    </row>
    <row r="543231" spans="21:21" ht="15" customHeight="1">
      <c r="U543231" s="119"/>
    </row>
    <row r="543232" spans="21:21" ht="15" customHeight="1">
      <c r="U543232" s="119"/>
    </row>
    <row r="543233" spans="21:21" ht="15" customHeight="1">
      <c r="U543233" s="119"/>
    </row>
    <row r="543234" spans="21:21" ht="15" customHeight="1">
      <c r="U543234" s="119"/>
    </row>
    <row r="543235" spans="21:21" ht="15" customHeight="1">
      <c r="U543235" s="119"/>
    </row>
    <row r="543236" spans="21:21" ht="15" customHeight="1">
      <c r="U543236" s="119"/>
    </row>
    <row r="543237" spans="21:21" ht="15" customHeight="1">
      <c r="U543237" s="119"/>
    </row>
    <row r="543238" spans="21:21" ht="15" customHeight="1">
      <c r="U543238" s="119"/>
    </row>
    <row r="543239" spans="21:21" ht="15" customHeight="1">
      <c r="U543239" s="119"/>
    </row>
    <row r="543240" spans="21:21" ht="15" customHeight="1">
      <c r="U543240" s="119"/>
    </row>
    <row r="543241" spans="21:21" ht="15" customHeight="1">
      <c r="U543241" s="119"/>
    </row>
    <row r="543242" spans="21:21" ht="15" customHeight="1">
      <c r="U543242" s="119"/>
    </row>
    <row r="543243" spans="21:21" ht="15" customHeight="1">
      <c r="U543243" s="119"/>
    </row>
    <row r="543244" spans="21:21" ht="15" customHeight="1">
      <c r="U543244" s="119"/>
    </row>
    <row r="543245" spans="21:21" ht="15" customHeight="1">
      <c r="U543245" s="119"/>
    </row>
    <row r="543246" spans="21:21" ht="15" customHeight="1">
      <c r="U543246" s="119"/>
    </row>
    <row r="543247" spans="21:21" ht="15" customHeight="1">
      <c r="U543247" s="119"/>
    </row>
    <row r="543248" spans="21:21" ht="15" customHeight="1">
      <c r="U543248" s="119"/>
    </row>
    <row r="543249" spans="21:21" ht="15" customHeight="1">
      <c r="U543249" s="119"/>
    </row>
    <row r="543250" spans="21:21" ht="15" customHeight="1">
      <c r="U543250" s="119"/>
    </row>
    <row r="543251" spans="21:21" ht="15" customHeight="1">
      <c r="U543251" s="119"/>
    </row>
    <row r="543252" spans="21:21" ht="15" customHeight="1">
      <c r="U543252" s="119"/>
    </row>
    <row r="543253" spans="21:21" ht="15" customHeight="1">
      <c r="U543253" s="119"/>
    </row>
    <row r="543254" spans="21:21" ht="15" customHeight="1">
      <c r="U543254" s="119"/>
    </row>
    <row r="543255" spans="21:21" ht="15" customHeight="1">
      <c r="U543255" s="119"/>
    </row>
    <row r="543256" spans="21:21" ht="15" customHeight="1">
      <c r="U543256" s="119"/>
    </row>
    <row r="543257" spans="21:21" ht="15" customHeight="1">
      <c r="U543257" s="119"/>
    </row>
    <row r="543258" spans="21:21" ht="15" customHeight="1">
      <c r="U543258" s="119"/>
    </row>
    <row r="543259" spans="21:21" ht="15" customHeight="1">
      <c r="U543259" s="119"/>
    </row>
    <row r="543260" spans="21:21" ht="15" customHeight="1">
      <c r="U543260" s="119"/>
    </row>
    <row r="543261" spans="21:21" ht="15" customHeight="1">
      <c r="U543261" s="119"/>
    </row>
    <row r="543262" spans="21:21" ht="15" customHeight="1">
      <c r="U543262" s="119"/>
    </row>
    <row r="543263" spans="21:21" ht="15" customHeight="1">
      <c r="U543263" s="119"/>
    </row>
    <row r="543264" spans="21:21" ht="15" customHeight="1">
      <c r="U543264" s="119"/>
    </row>
    <row r="543265" spans="21:21" ht="15" customHeight="1">
      <c r="U543265" s="119"/>
    </row>
    <row r="543266" spans="21:21" ht="15" customHeight="1">
      <c r="U543266" s="119"/>
    </row>
    <row r="543267" spans="21:21" ht="15" customHeight="1">
      <c r="U543267" s="119"/>
    </row>
    <row r="543268" spans="21:21" ht="15" customHeight="1">
      <c r="U543268" s="119"/>
    </row>
    <row r="543269" spans="21:21" ht="15" customHeight="1">
      <c r="U543269" s="119"/>
    </row>
    <row r="543270" spans="21:21" ht="15" customHeight="1">
      <c r="U543270" s="119"/>
    </row>
    <row r="543271" spans="21:21" ht="15" customHeight="1">
      <c r="U543271" s="119"/>
    </row>
    <row r="543272" spans="21:21" ht="15" customHeight="1">
      <c r="U543272" s="119"/>
    </row>
    <row r="543273" spans="21:21" ht="15" customHeight="1">
      <c r="U543273" s="119"/>
    </row>
    <row r="543274" spans="21:21" ht="15" customHeight="1">
      <c r="U543274" s="119"/>
    </row>
    <row r="543275" spans="21:21" ht="15" customHeight="1">
      <c r="U543275" s="119"/>
    </row>
    <row r="543276" spans="21:21" ht="15" customHeight="1">
      <c r="U543276" s="119"/>
    </row>
    <row r="543277" spans="21:21" ht="15" customHeight="1">
      <c r="U543277" s="119"/>
    </row>
    <row r="543278" spans="21:21" ht="15" customHeight="1">
      <c r="U543278" s="119"/>
    </row>
    <row r="543279" spans="21:21" ht="15" customHeight="1">
      <c r="U543279" s="119"/>
    </row>
    <row r="543280" spans="21:21" ht="15" customHeight="1">
      <c r="U543280" s="119"/>
    </row>
    <row r="543281" spans="21:21" ht="15" customHeight="1">
      <c r="U543281" s="119"/>
    </row>
    <row r="543282" spans="21:21" ht="15" customHeight="1">
      <c r="U543282" s="119"/>
    </row>
    <row r="543283" spans="21:21" ht="15" customHeight="1">
      <c r="U543283" s="119"/>
    </row>
    <row r="543284" spans="21:21" ht="15" customHeight="1">
      <c r="U543284" s="119"/>
    </row>
    <row r="543285" spans="21:21" ht="15" customHeight="1">
      <c r="U543285" s="119"/>
    </row>
    <row r="543286" spans="21:21" ht="15" customHeight="1">
      <c r="U543286" s="119"/>
    </row>
    <row r="543287" spans="21:21" ht="15" customHeight="1">
      <c r="U543287" s="119"/>
    </row>
    <row r="543288" spans="21:21" ht="15" customHeight="1">
      <c r="U543288" s="119"/>
    </row>
    <row r="543289" spans="21:21" ht="15" customHeight="1">
      <c r="U543289" s="119"/>
    </row>
    <row r="543290" spans="21:21" ht="15" customHeight="1">
      <c r="U543290" s="119"/>
    </row>
    <row r="543291" spans="21:21" ht="15" customHeight="1">
      <c r="U543291" s="119"/>
    </row>
    <row r="543292" spans="21:21" ht="15" customHeight="1">
      <c r="U543292" s="119"/>
    </row>
    <row r="543293" spans="21:21" ht="15" customHeight="1">
      <c r="U543293" s="119"/>
    </row>
    <row r="543294" spans="21:21" ht="15" customHeight="1">
      <c r="U543294" s="119"/>
    </row>
    <row r="543295" spans="21:21" ht="15" customHeight="1">
      <c r="U543295" s="119"/>
    </row>
    <row r="543296" spans="21:21" ht="15" customHeight="1">
      <c r="U543296" s="119"/>
    </row>
    <row r="543297" spans="21:21" ht="15" customHeight="1">
      <c r="U543297" s="119"/>
    </row>
    <row r="543298" spans="21:21" ht="15" customHeight="1">
      <c r="U543298" s="119"/>
    </row>
    <row r="543299" spans="21:21" ht="15" customHeight="1">
      <c r="U543299" s="119"/>
    </row>
    <row r="543300" spans="21:21" ht="15" customHeight="1">
      <c r="U543300" s="119"/>
    </row>
    <row r="543301" spans="21:21" ht="15" customHeight="1">
      <c r="U543301" s="119"/>
    </row>
    <row r="543302" spans="21:21" ht="15" customHeight="1">
      <c r="U543302" s="119"/>
    </row>
    <row r="543303" spans="21:21" ht="15" customHeight="1">
      <c r="U543303" s="119"/>
    </row>
    <row r="543304" spans="21:21" ht="15" customHeight="1">
      <c r="U543304" s="119"/>
    </row>
    <row r="543305" spans="21:21" ht="15" customHeight="1">
      <c r="U543305" s="119"/>
    </row>
    <row r="543306" spans="21:21" ht="15" customHeight="1">
      <c r="U543306" s="119"/>
    </row>
    <row r="543307" spans="21:21" ht="15" customHeight="1">
      <c r="U543307" s="119"/>
    </row>
    <row r="543308" spans="21:21" ht="15" customHeight="1">
      <c r="U543308" s="119"/>
    </row>
    <row r="543309" spans="21:21" ht="15" customHeight="1">
      <c r="U543309" s="119"/>
    </row>
    <row r="543310" spans="21:21" ht="15" customHeight="1">
      <c r="U543310" s="119"/>
    </row>
    <row r="543311" spans="21:21" ht="15" customHeight="1">
      <c r="U543311" s="119"/>
    </row>
    <row r="543312" spans="21:21" ht="15" customHeight="1">
      <c r="U543312" s="119"/>
    </row>
    <row r="543313" spans="21:21" ht="15" customHeight="1">
      <c r="U543313" s="119"/>
    </row>
    <row r="543314" spans="21:21" ht="15" customHeight="1">
      <c r="U543314" s="119"/>
    </row>
    <row r="543315" spans="21:21" ht="15" customHeight="1">
      <c r="U543315" s="119"/>
    </row>
    <row r="543316" spans="21:21" ht="15" customHeight="1">
      <c r="U543316" s="119"/>
    </row>
    <row r="543317" spans="21:21" ht="15" customHeight="1">
      <c r="U543317" s="119"/>
    </row>
    <row r="543318" spans="21:21" ht="15" customHeight="1">
      <c r="U543318" s="119"/>
    </row>
    <row r="543319" spans="21:21" ht="15" customHeight="1">
      <c r="U543319" s="119"/>
    </row>
    <row r="543320" spans="21:21" ht="15" customHeight="1">
      <c r="U543320" s="119"/>
    </row>
    <row r="543321" spans="21:21" ht="15" customHeight="1">
      <c r="U543321" s="119"/>
    </row>
    <row r="543322" spans="21:21" ht="15" customHeight="1">
      <c r="U543322" s="119"/>
    </row>
    <row r="543323" spans="21:21" ht="15" customHeight="1">
      <c r="U543323" s="119"/>
    </row>
    <row r="543324" spans="21:21" ht="15" customHeight="1">
      <c r="U543324" s="119"/>
    </row>
    <row r="543325" spans="21:21" ht="15" customHeight="1">
      <c r="U543325" s="119"/>
    </row>
    <row r="543326" spans="21:21" ht="15" customHeight="1">
      <c r="U543326" s="119"/>
    </row>
    <row r="543327" spans="21:21" ht="15" customHeight="1">
      <c r="U543327" s="119"/>
    </row>
    <row r="543328" spans="21:21" ht="15" customHeight="1">
      <c r="U543328" s="119"/>
    </row>
    <row r="543329" spans="21:21" ht="15" customHeight="1">
      <c r="U543329" s="119"/>
    </row>
    <row r="543330" spans="21:21" ht="15" customHeight="1">
      <c r="U543330" s="119"/>
    </row>
    <row r="543331" spans="21:21" ht="15" customHeight="1">
      <c r="U543331" s="119"/>
    </row>
    <row r="543332" spans="21:21" ht="15" customHeight="1">
      <c r="U543332" s="119"/>
    </row>
    <row r="543333" spans="21:21" ht="15" customHeight="1">
      <c r="U543333" s="119"/>
    </row>
    <row r="543334" spans="21:21" ht="15" customHeight="1">
      <c r="U543334" s="119"/>
    </row>
    <row r="543335" spans="21:21" ht="15" customHeight="1">
      <c r="U543335" s="119"/>
    </row>
    <row r="543336" spans="21:21" ht="15" customHeight="1">
      <c r="U543336" s="119"/>
    </row>
    <row r="543337" spans="21:21" ht="15" customHeight="1">
      <c r="U543337" s="119"/>
    </row>
    <row r="543338" spans="21:21" ht="15" customHeight="1">
      <c r="U543338" s="119"/>
    </row>
    <row r="543339" spans="21:21" ht="15" customHeight="1">
      <c r="U543339" s="119"/>
    </row>
    <row r="543340" spans="21:21" ht="15" customHeight="1">
      <c r="U543340" s="119"/>
    </row>
    <row r="543341" spans="21:21" ht="15" customHeight="1">
      <c r="U543341" s="119"/>
    </row>
    <row r="543342" spans="21:21" ht="15" customHeight="1">
      <c r="U543342" s="119"/>
    </row>
    <row r="543343" spans="21:21" ht="15" customHeight="1">
      <c r="U543343" s="119"/>
    </row>
    <row r="543344" spans="21:21" ht="15" customHeight="1">
      <c r="U543344" s="119"/>
    </row>
    <row r="543345" spans="21:21" ht="15" customHeight="1">
      <c r="U543345" s="119"/>
    </row>
    <row r="543346" spans="21:21" ht="15" customHeight="1">
      <c r="U543346" s="119"/>
    </row>
    <row r="543347" spans="21:21" ht="15" customHeight="1">
      <c r="U543347" s="119"/>
    </row>
    <row r="543348" spans="21:21" ht="15" customHeight="1">
      <c r="U543348" s="119"/>
    </row>
    <row r="543349" spans="21:21" ht="15" customHeight="1">
      <c r="U543349" s="119"/>
    </row>
    <row r="543350" spans="21:21" ht="15" customHeight="1">
      <c r="U543350" s="119"/>
    </row>
    <row r="543351" spans="21:21" ht="15" customHeight="1">
      <c r="U543351" s="119"/>
    </row>
    <row r="543352" spans="21:21" ht="15" customHeight="1">
      <c r="U543352" s="119"/>
    </row>
    <row r="543353" spans="21:21" ht="15" customHeight="1">
      <c r="U543353" s="119"/>
    </row>
    <row r="543354" spans="21:21" ht="15" customHeight="1">
      <c r="U543354" s="119"/>
    </row>
    <row r="543355" spans="21:21" ht="15" customHeight="1">
      <c r="U543355" s="119"/>
    </row>
    <row r="543356" spans="21:21" ht="15" customHeight="1">
      <c r="U543356" s="119"/>
    </row>
    <row r="543357" spans="21:21" ht="15" customHeight="1">
      <c r="U543357" s="119"/>
    </row>
    <row r="543358" spans="21:21" ht="15" customHeight="1">
      <c r="U543358" s="119"/>
    </row>
    <row r="543359" spans="21:21" ht="15" customHeight="1">
      <c r="U543359" s="119"/>
    </row>
    <row r="543360" spans="21:21" ht="15" customHeight="1">
      <c r="U543360" s="119"/>
    </row>
    <row r="543361" spans="21:21" ht="15" customHeight="1">
      <c r="U543361" s="119"/>
    </row>
    <row r="543362" spans="21:21" ht="15" customHeight="1">
      <c r="U543362" s="119"/>
    </row>
    <row r="543363" spans="21:21" ht="15" customHeight="1">
      <c r="U543363" s="119"/>
    </row>
    <row r="543364" spans="21:21" ht="15" customHeight="1">
      <c r="U543364" s="119"/>
    </row>
    <row r="543365" spans="21:21" ht="15" customHeight="1">
      <c r="U543365" s="119"/>
    </row>
    <row r="543366" spans="21:21" ht="15" customHeight="1">
      <c r="U543366" s="119"/>
    </row>
    <row r="543367" spans="21:21" ht="15" customHeight="1">
      <c r="U543367" s="119"/>
    </row>
    <row r="543368" spans="21:21" ht="15" customHeight="1">
      <c r="U543368" s="119"/>
    </row>
    <row r="543369" spans="21:21" ht="15" customHeight="1">
      <c r="U543369" s="119"/>
    </row>
    <row r="543370" spans="21:21" ht="15" customHeight="1">
      <c r="U543370" s="119"/>
    </row>
    <row r="543371" spans="21:21" ht="15" customHeight="1">
      <c r="U543371" s="119"/>
    </row>
    <row r="543372" spans="21:21" ht="15" customHeight="1">
      <c r="U543372" s="119"/>
    </row>
    <row r="543373" spans="21:21" ht="15" customHeight="1">
      <c r="U543373" s="119"/>
    </row>
    <row r="543374" spans="21:21" ht="15" customHeight="1">
      <c r="U543374" s="119"/>
    </row>
    <row r="543375" spans="21:21" ht="15" customHeight="1">
      <c r="U543375" s="119"/>
    </row>
    <row r="543376" spans="21:21" ht="15" customHeight="1">
      <c r="U543376" s="119"/>
    </row>
    <row r="543377" spans="21:21" ht="15" customHeight="1">
      <c r="U543377" s="119"/>
    </row>
    <row r="543378" spans="21:21" ht="15" customHeight="1">
      <c r="U543378" s="119"/>
    </row>
    <row r="543379" spans="21:21" ht="15" customHeight="1">
      <c r="U543379" s="119"/>
    </row>
    <row r="543380" spans="21:21" ht="15" customHeight="1">
      <c r="U543380" s="119"/>
    </row>
    <row r="543381" spans="21:21" ht="15" customHeight="1">
      <c r="U543381" s="119"/>
    </row>
    <row r="543382" spans="21:21" ht="15" customHeight="1">
      <c r="U543382" s="119"/>
    </row>
    <row r="543383" spans="21:21" ht="15" customHeight="1">
      <c r="U543383" s="119"/>
    </row>
    <row r="543384" spans="21:21" ht="15" customHeight="1">
      <c r="U543384" s="119"/>
    </row>
    <row r="543385" spans="21:21" ht="15" customHeight="1">
      <c r="U543385" s="119"/>
    </row>
    <row r="543386" spans="21:21" ht="15" customHeight="1">
      <c r="U543386" s="119"/>
    </row>
    <row r="543387" spans="21:21" ht="15" customHeight="1">
      <c r="U543387" s="119"/>
    </row>
    <row r="543388" spans="21:21" ht="15" customHeight="1">
      <c r="U543388" s="119"/>
    </row>
    <row r="543389" spans="21:21" ht="15" customHeight="1">
      <c r="U543389" s="119"/>
    </row>
    <row r="543390" spans="21:21" ht="15" customHeight="1">
      <c r="U543390" s="119"/>
    </row>
    <row r="543391" spans="21:21" ht="15" customHeight="1">
      <c r="U543391" s="119"/>
    </row>
    <row r="543392" spans="21:21" ht="15" customHeight="1">
      <c r="U543392" s="119"/>
    </row>
    <row r="543393" spans="21:21" ht="15" customHeight="1">
      <c r="U543393" s="119"/>
    </row>
    <row r="543394" spans="21:21" ht="15" customHeight="1">
      <c r="U543394" s="119"/>
    </row>
    <row r="543395" spans="21:21" ht="15" customHeight="1">
      <c r="U543395" s="119"/>
    </row>
    <row r="543396" spans="21:21" ht="15" customHeight="1">
      <c r="U543396" s="119"/>
    </row>
    <row r="543397" spans="21:21" ht="15" customHeight="1">
      <c r="U543397" s="119"/>
    </row>
    <row r="543398" spans="21:21" ht="15" customHeight="1">
      <c r="U543398" s="119"/>
    </row>
    <row r="543399" spans="21:21" ht="15" customHeight="1">
      <c r="U543399" s="119"/>
    </row>
    <row r="543400" spans="21:21" ht="15" customHeight="1">
      <c r="U543400" s="119"/>
    </row>
    <row r="543401" spans="21:21" ht="15" customHeight="1">
      <c r="U543401" s="119"/>
    </row>
    <row r="543402" spans="21:21" ht="15" customHeight="1">
      <c r="U543402" s="119"/>
    </row>
    <row r="543403" spans="21:21" ht="15" customHeight="1">
      <c r="U543403" s="119"/>
    </row>
    <row r="543404" spans="21:21" ht="15" customHeight="1">
      <c r="U543404" s="119"/>
    </row>
    <row r="543405" spans="21:21" ht="15" customHeight="1">
      <c r="U543405" s="119"/>
    </row>
    <row r="543406" spans="21:21" ht="15" customHeight="1">
      <c r="U543406" s="119"/>
    </row>
    <row r="543407" spans="21:21" ht="15" customHeight="1">
      <c r="U543407" s="119"/>
    </row>
    <row r="543408" spans="21:21" ht="15" customHeight="1">
      <c r="U543408" s="119"/>
    </row>
    <row r="543409" spans="21:21" ht="15" customHeight="1">
      <c r="U543409" s="119"/>
    </row>
    <row r="543410" spans="21:21" ht="15" customHeight="1">
      <c r="U543410" s="119"/>
    </row>
    <row r="543411" spans="21:21" ht="15" customHeight="1">
      <c r="U543411" s="119"/>
    </row>
    <row r="543412" spans="21:21" ht="15" customHeight="1">
      <c r="U543412" s="119"/>
    </row>
    <row r="543413" spans="21:21" ht="15" customHeight="1">
      <c r="U543413" s="119"/>
    </row>
    <row r="543414" spans="21:21" ht="15" customHeight="1">
      <c r="U543414" s="119"/>
    </row>
    <row r="543415" spans="21:21" ht="15" customHeight="1">
      <c r="U543415" s="119"/>
    </row>
    <row r="543416" spans="21:21" ht="15" customHeight="1">
      <c r="U543416" s="119"/>
    </row>
    <row r="543417" spans="21:21" ht="15" customHeight="1">
      <c r="U543417" s="119"/>
    </row>
    <row r="543418" spans="21:21" ht="15" customHeight="1">
      <c r="U543418" s="119"/>
    </row>
    <row r="543419" spans="21:21" ht="15" customHeight="1">
      <c r="U543419" s="119"/>
    </row>
    <row r="543420" spans="21:21" ht="15" customHeight="1">
      <c r="U543420" s="119"/>
    </row>
    <row r="543421" spans="21:21" ht="15" customHeight="1">
      <c r="U543421" s="119"/>
    </row>
    <row r="543422" spans="21:21" ht="15" customHeight="1">
      <c r="U543422" s="119"/>
    </row>
    <row r="543423" spans="21:21" ht="15" customHeight="1">
      <c r="U543423" s="119"/>
    </row>
    <row r="543424" spans="21:21" ht="15" customHeight="1">
      <c r="U543424" s="119"/>
    </row>
    <row r="543425" spans="21:21" ht="15" customHeight="1">
      <c r="U543425" s="119"/>
    </row>
    <row r="543426" spans="21:21" ht="15" customHeight="1">
      <c r="U543426" s="119"/>
    </row>
    <row r="543427" spans="21:21" ht="15" customHeight="1">
      <c r="U543427" s="119"/>
    </row>
    <row r="543428" spans="21:21" ht="15" customHeight="1">
      <c r="U543428" s="119"/>
    </row>
    <row r="543429" spans="21:21" ht="15" customHeight="1">
      <c r="U543429" s="119"/>
    </row>
    <row r="543430" spans="21:21" ht="15" customHeight="1">
      <c r="U543430" s="119"/>
    </row>
    <row r="543431" spans="21:21" ht="15" customHeight="1">
      <c r="U543431" s="119"/>
    </row>
    <row r="543432" spans="21:21" ht="15" customHeight="1">
      <c r="U543432" s="119"/>
    </row>
    <row r="543433" spans="21:21" ht="15" customHeight="1">
      <c r="U543433" s="119"/>
    </row>
    <row r="543434" spans="21:21" ht="15" customHeight="1">
      <c r="U543434" s="119"/>
    </row>
    <row r="543435" spans="21:21" ht="15" customHeight="1">
      <c r="U543435" s="119"/>
    </row>
    <row r="543436" spans="21:21" ht="15" customHeight="1">
      <c r="U543436" s="119"/>
    </row>
    <row r="543437" spans="21:21" ht="15" customHeight="1">
      <c r="U543437" s="119"/>
    </row>
    <row r="543438" spans="21:21" ht="15" customHeight="1">
      <c r="U543438" s="119"/>
    </row>
    <row r="543439" spans="21:21" ht="15" customHeight="1">
      <c r="U543439" s="119"/>
    </row>
    <row r="543440" spans="21:21" ht="15" customHeight="1">
      <c r="U543440" s="119"/>
    </row>
    <row r="543441" spans="21:21" ht="15" customHeight="1">
      <c r="U543441" s="119"/>
    </row>
    <row r="543442" spans="21:21" ht="15" customHeight="1">
      <c r="U543442" s="119"/>
    </row>
    <row r="543443" spans="21:21" ht="15" customHeight="1">
      <c r="U543443" s="119"/>
    </row>
    <row r="543444" spans="21:21" ht="15" customHeight="1">
      <c r="U543444" s="119"/>
    </row>
    <row r="543445" spans="21:21" ht="15" customHeight="1">
      <c r="U543445" s="119"/>
    </row>
    <row r="543446" spans="21:21" ht="15" customHeight="1">
      <c r="U543446" s="119"/>
    </row>
    <row r="543447" spans="21:21" ht="15" customHeight="1">
      <c r="U543447" s="119"/>
    </row>
    <row r="543448" spans="21:21" ht="15" customHeight="1">
      <c r="U543448" s="119"/>
    </row>
    <row r="543449" spans="21:21" ht="15" customHeight="1">
      <c r="U543449" s="119"/>
    </row>
    <row r="543450" spans="21:21" ht="15" customHeight="1">
      <c r="U543450" s="119"/>
    </row>
    <row r="543451" spans="21:21" ht="15" customHeight="1">
      <c r="U543451" s="119"/>
    </row>
    <row r="543452" spans="21:21" ht="15" customHeight="1">
      <c r="U543452" s="119"/>
    </row>
    <row r="543453" spans="21:21" ht="15" customHeight="1">
      <c r="U543453" s="119"/>
    </row>
    <row r="543454" spans="21:21" ht="15" customHeight="1">
      <c r="U543454" s="119"/>
    </row>
    <row r="543455" spans="21:21" ht="15" customHeight="1">
      <c r="U543455" s="119"/>
    </row>
    <row r="543456" spans="21:21" ht="15" customHeight="1">
      <c r="U543456" s="119"/>
    </row>
    <row r="543457" spans="21:21" ht="15" customHeight="1">
      <c r="U543457" s="119"/>
    </row>
    <row r="543458" spans="21:21" ht="15" customHeight="1">
      <c r="U543458" s="119"/>
    </row>
    <row r="543459" spans="21:21" ht="15" customHeight="1">
      <c r="U543459" s="119"/>
    </row>
    <row r="543460" spans="21:21" ht="15" customHeight="1">
      <c r="U543460" s="119"/>
    </row>
    <row r="543461" spans="21:21" ht="15" customHeight="1">
      <c r="U543461" s="119"/>
    </row>
    <row r="543462" spans="21:21" ht="15" customHeight="1">
      <c r="U543462" s="119"/>
    </row>
    <row r="543463" spans="21:21" ht="15" customHeight="1">
      <c r="U543463" s="119"/>
    </row>
    <row r="543464" spans="21:21" ht="15" customHeight="1">
      <c r="U543464" s="119"/>
    </row>
    <row r="543465" spans="21:21" ht="15" customHeight="1">
      <c r="U543465" s="119"/>
    </row>
    <row r="543466" spans="21:21" ht="15" customHeight="1">
      <c r="U543466" s="119"/>
    </row>
    <row r="543467" spans="21:21" ht="15" customHeight="1">
      <c r="U543467" s="119"/>
    </row>
    <row r="543468" spans="21:21" ht="15" customHeight="1">
      <c r="U543468" s="119"/>
    </row>
    <row r="543469" spans="21:21" ht="15" customHeight="1">
      <c r="U543469" s="119"/>
    </row>
    <row r="543470" spans="21:21" ht="15" customHeight="1">
      <c r="U543470" s="119"/>
    </row>
    <row r="543471" spans="21:21" ht="15" customHeight="1">
      <c r="U543471" s="119"/>
    </row>
    <row r="543472" spans="21:21" ht="15" customHeight="1">
      <c r="U543472" s="119"/>
    </row>
    <row r="543473" spans="21:21" ht="15" customHeight="1">
      <c r="U543473" s="119"/>
    </row>
    <row r="543474" spans="21:21" ht="15" customHeight="1">
      <c r="U543474" s="119"/>
    </row>
    <row r="543475" spans="21:21" ht="15" customHeight="1">
      <c r="U543475" s="119"/>
    </row>
    <row r="543476" spans="21:21" ht="15" customHeight="1">
      <c r="U543476" s="119"/>
    </row>
    <row r="543477" spans="21:21" ht="15" customHeight="1">
      <c r="U543477" s="119"/>
    </row>
    <row r="543478" spans="21:21" ht="15" customHeight="1">
      <c r="U543478" s="119"/>
    </row>
    <row r="543479" spans="21:21" ht="15" customHeight="1">
      <c r="U543479" s="119"/>
    </row>
    <row r="543480" spans="21:21" ht="15" customHeight="1">
      <c r="U543480" s="119"/>
    </row>
    <row r="543481" spans="21:21" ht="15" customHeight="1">
      <c r="U543481" s="119"/>
    </row>
    <row r="543482" spans="21:21" ht="15" customHeight="1">
      <c r="U543482" s="119"/>
    </row>
    <row r="543483" spans="21:21" ht="15" customHeight="1">
      <c r="U543483" s="119"/>
    </row>
    <row r="543484" spans="21:21" ht="15" customHeight="1">
      <c r="U543484" s="119"/>
    </row>
    <row r="543485" spans="21:21" ht="15" customHeight="1">
      <c r="U543485" s="119"/>
    </row>
    <row r="543486" spans="21:21" ht="15" customHeight="1">
      <c r="U543486" s="119"/>
    </row>
    <row r="543487" spans="21:21" ht="15" customHeight="1">
      <c r="U543487" s="119"/>
    </row>
    <row r="543488" spans="21:21" ht="15" customHeight="1">
      <c r="U543488" s="119"/>
    </row>
    <row r="543489" spans="21:21" ht="15" customHeight="1">
      <c r="U543489" s="119"/>
    </row>
    <row r="543490" spans="21:21" ht="15" customHeight="1">
      <c r="U543490" s="119"/>
    </row>
    <row r="543491" spans="21:21" ht="15" customHeight="1">
      <c r="U543491" s="119"/>
    </row>
    <row r="543492" spans="21:21" ht="15" customHeight="1">
      <c r="U543492" s="119"/>
    </row>
    <row r="543493" spans="21:21" ht="15" customHeight="1">
      <c r="U543493" s="119"/>
    </row>
    <row r="543494" spans="21:21" ht="15" customHeight="1">
      <c r="U543494" s="119"/>
    </row>
    <row r="543495" spans="21:21" ht="15" customHeight="1">
      <c r="U543495" s="119"/>
    </row>
    <row r="543496" spans="21:21" ht="15" customHeight="1">
      <c r="U543496" s="119"/>
    </row>
    <row r="543497" spans="21:21" ht="15" customHeight="1">
      <c r="U543497" s="119"/>
    </row>
    <row r="543498" spans="21:21" ht="15" customHeight="1">
      <c r="U543498" s="119"/>
    </row>
    <row r="543499" spans="21:21" ht="15" customHeight="1">
      <c r="U543499" s="119"/>
    </row>
    <row r="543500" spans="21:21" ht="15" customHeight="1">
      <c r="U543500" s="119"/>
    </row>
    <row r="543501" spans="21:21" ht="15" customHeight="1">
      <c r="U543501" s="119"/>
    </row>
    <row r="543502" spans="21:21" ht="15" customHeight="1">
      <c r="U543502" s="119"/>
    </row>
    <row r="543503" spans="21:21" ht="15" customHeight="1">
      <c r="U543503" s="119"/>
    </row>
    <row r="543504" spans="21:21" ht="15" customHeight="1">
      <c r="U543504" s="119"/>
    </row>
    <row r="543505" spans="21:21" ht="15" customHeight="1">
      <c r="U543505" s="119"/>
    </row>
    <row r="543506" spans="21:21" ht="15" customHeight="1">
      <c r="U543506" s="119"/>
    </row>
    <row r="543507" spans="21:21" ht="15" customHeight="1">
      <c r="U543507" s="119"/>
    </row>
    <row r="543508" spans="21:21" ht="15" customHeight="1">
      <c r="U543508" s="119"/>
    </row>
    <row r="543509" spans="21:21" ht="15" customHeight="1">
      <c r="U543509" s="119"/>
    </row>
    <row r="543510" spans="21:21" ht="15" customHeight="1">
      <c r="U543510" s="119"/>
    </row>
    <row r="543511" spans="21:21" ht="15" customHeight="1">
      <c r="U543511" s="119"/>
    </row>
    <row r="543512" spans="21:21" ht="15" customHeight="1">
      <c r="U543512" s="119"/>
    </row>
    <row r="543513" spans="21:21" ht="15" customHeight="1">
      <c r="U543513" s="119"/>
    </row>
    <row r="543514" spans="21:21" ht="15" customHeight="1">
      <c r="U543514" s="119"/>
    </row>
    <row r="543515" spans="21:21" ht="15" customHeight="1">
      <c r="U543515" s="119"/>
    </row>
    <row r="543516" spans="21:21" ht="15" customHeight="1">
      <c r="U543516" s="119"/>
    </row>
    <row r="543517" spans="21:21" ht="15" customHeight="1">
      <c r="U543517" s="119"/>
    </row>
    <row r="543518" spans="21:21" ht="15" customHeight="1">
      <c r="U543518" s="119"/>
    </row>
    <row r="543519" spans="21:21" ht="15" customHeight="1">
      <c r="U543519" s="119"/>
    </row>
    <row r="543520" spans="21:21" ht="15" customHeight="1">
      <c r="U543520" s="119"/>
    </row>
    <row r="543521" spans="21:21" ht="15" customHeight="1">
      <c r="U543521" s="119"/>
    </row>
    <row r="543522" spans="21:21" ht="15" customHeight="1">
      <c r="U543522" s="119"/>
    </row>
    <row r="543523" spans="21:21" ht="15" customHeight="1">
      <c r="U543523" s="119"/>
    </row>
    <row r="543524" spans="21:21" ht="15" customHeight="1">
      <c r="U543524" s="119"/>
    </row>
    <row r="543525" spans="21:21" ht="15" customHeight="1">
      <c r="U543525" s="119"/>
    </row>
    <row r="543526" spans="21:21" ht="15" customHeight="1">
      <c r="U543526" s="119"/>
    </row>
    <row r="543527" spans="21:21" ht="15" customHeight="1">
      <c r="U543527" s="119"/>
    </row>
    <row r="543528" spans="21:21" ht="15" customHeight="1">
      <c r="U543528" s="119"/>
    </row>
    <row r="543529" spans="21:21" ht="15" customHeight="1">
      <c r="U543529" s="119"/>
    </row>
    <row r="543530" spans="21:21" ht="15" customHeight="1">
      <c r="U543530" s="119"/>
    </row>
    <row r="543531" spans="21:21" ht="15" customHeight="1">
      <c r="U543531" s="119"/>
    </row>
    <row r="543532" spans="21:21" ht="15" customHeight="1">
      <c r="U543532" s="119"/>
    </row>
    <row r="543533" spans="21:21" ht="15" customHeight="1">
      <c r="U543533" s="119"/>
    </row>
    <row r="543534" spans="21:21" ht="15" customHeight="1">
      <c r="U543534" s="119"/>
    </row>
    <row r="543535" spans="21:21" ht="15" customHeight="1">
      <c r="U543535" s="119"/>
    </row>
    <row r="543536" spans="21:21" ht="15" customHeight="1">
      <c r="U543536" s="119"/>
    </row>
    <row r="543537" spans="21:21" ht="15" customHeight="1">
      <c r="U543537" s="119"/>
    </row>
    <row r="543538" spans="21:21" ht="15" customHeight="1">
      <c r="U543538" s="119"/>
    </row>
    <row r="543539" spans="21:21" ht="15" customHeight="1">
      <c r="U543539" s="119"/>
    </row>
    <row r="543540" spans="21:21" ht="15" customHeight="1">
      <c r="U543540" s="119"/>
    </row>
    <row r="543541" spans="21:21" ht="15" customHeight="1">
      <c r="U543541" s="119"/>
    </row>
    <row r="543542" spans="21:21" ht="15" customHeight="1">
      <c r="U543542" s="119"/>
    </row>
    <row r="543543" spans="21:21" ht="15" customHeight="1">
      <c r="U543543" s="119"/>
    </row>
    <row r="543544" spans="21:21" ht="15" customHeight="1">
      <c r="U543544" s="119"/>
    </row>
    <row r="543545" spans="21:21" ht="15" customHeight="1">
      <c r="U543545" s="119"/>
    </row>
    <row r="543546" spans="21:21" ht="15" customHeight="1">
      <c r="U543546" s="119"/>
    </row>
    <row r="543547" spans="21:21" ht="15" customHeight="1">
      <c r="U543547" s="119"/>
    </row>
    <row r="543548" spans="21:21" ht="15" customHeight="1">
      <c r="U543548" s="119"/>
    </row>
    <row r="543549" spans="21:21" ht="15" customHeight="1">
      <c r="U543549" s="119"/>
    </row>
    <row r="543550" spans="21:21" ht="15" customHeight="1">
      <c r="U543550" s="119"/>
    </row>
    <row r="543551" spans="21:21" ht="15" customHeight="1">
      <c r="U543551" s="119"/>
    </row>
    <row r="543552" spans="21:21" ht="15" customHeight="1">
      <c r="U543552" s="119"/>
    </row>
    <row r="543553" spans="21:21" ht="15" customHeight="1">
      <c r="U543553" s="119"/>
    </row>
    <row r="543554" spans="21:21" ht="15" customHeight="1">
      <c r="U543554" s="119"/>
    </row>
    <row r="543555" spans="21:21" ht="15" customHeight="1">
      <c r="U543555" s="119"/>
    </row>
    <row r="543556" spans="21:21" ht="15" customHeight="1">
      <c r="U543556" s="119"/>
    </row>
    <row r="543557" spans="21:21" ht="15" customHeight="1">
      <c r="U543557" s="119"/>
    </row>
    <row r="543558" spans="21:21" ht="15" customHeight="1">
      <c r="U543558" s="119"/>
    </row>
    <row r="543559" spans="21:21" ht="15" customHeight="1">
      <c r="U543559" s="119"/>
    </row>
    <row r="543560" spans="21:21" ht="15" customHeight="1">
      <c r="U543560" s="119"/>
    </row>
    <row r="543561" spans="21:21" ht="15" customHeight="1">
      <c r="U543561" s="119"/>
    </row>
    <row r="543562" spans="21:21" ht="15" customHeight="1">
      <c r="U543562" s="119"/>
    </row>
    <row r="543563" spans="21:21" ht="15" customHeight="1">
      <c r="U543563" s="119"/>
    </row>
    <row r="543564" spans="21:21" ht="15" customHeight="1">
      <c r="U543564" s="119"/>
    </row>
    <row r="543565" spans="21:21" ht="15" customHeight="1">
      <c r="U543565" s="119"/>
    </row>
    <row r="543566" spans="21:21" ht="15" customHeight="1">
      <c r="U543566" s="119"/>
    </row>
    <row r="543567" spans="21:21" ht="15" customHeight="1">
      <c r="U543567" s="119"/>
    </row>
    <row r="543568" spans="21:21" ht="15" customHeight="1">
      <c r="U543568" s="119"/>
    </row>
    <row r="543569" spans="21:21" ht="15" customHeight="1">
      <c r="U543569" s="119"/>
    </row>
    <row r="543570" spans="21:21" ht="15" customHeight="1">
      <c r="U543570" s="119"/>
    </row>
    <row r="543571" spans="21:21" ht="15" customHeight="1">
      <c r="U543571" s="119"/>
    </row>
    <row r="543572" spans="21:21" ht="15" customHeight="1">
      <c r="U543572" s="119"/>
    </row>
    <row r="543573" spans="21:21" ht="15" customHeight="1">
      <c r="U543573" s="119"/>
    </row>
    <row r="543574" spans="21:21" ht="15" customHeight="1">
      <c r="U543574" s="119"/>
    </row>
    <row r="543575" spans="21:21" ht="15" customHeight="1">
      <c r="U543575" s="119"/>
    </row>
    <row r="543576" spans="21:21" ht="15" customHeight="1">
      <c r="U543576" s="119"/>
    </row>
    <row r="543577" spans="21:21" ht="15" customHeight="1">
      <c r="U543577" s="119"/>
    </row>
    <row r="543578" spans="21:21" ht="15" customHeight="1">
      <c r="U543578" s="119"/>
    </row>
    <row r="543579" spans="21:21" ht="15" customHeight="1">
      <c r="U543579" s="119"/>
    </row>
    <row r="543580" spans="21:21" ht="15" customHeight="1">
      <c r="U543580" s="119"/>
    </row>
    <row r="543581" spans="21:21" ht="15" customHeight="1">
      <c r="U543581" s="119"/>
    </row>
    <row r="543582" spans="21:21" ht="15" customHeight="1">
      <c r="U543582" s="119"/>
    </row>
    <row r="543583" spans="21:21" ht="15" customHeight="1">
      <c r="U543583" s="119"/>
    </row>
    <row r="543584" spans="21:21" ht="15" customHeight="1">
      <c r="U543584" s="119"/>
    </row>
    <row r="543585" spans="21:21" ht="15" customHeight="1">
      <c r="U543585" s="119"/>
    </row>
    <row r="543586" spans="21:21" ht="15" customHeight="1">
      <c r="U543586" s="119"/>
    </row>
    <row r="543587" spans="21:21" ht="15" customHeight="1">
      <c r="U543587" s="119"/>
    </row>
    <row r="543588" spans="21:21" ht="15" customHeight="1">
      <c r="U543588" s="119"/>
    </row>
    <row r="543589" spans="21:21" ht="15" customHeight="1">
      <c r="U543589" s="119"/>
    </row>
    <row r="543590" spans="21:21" ht="15" customHeight="1">
      <c r="U543590" s="119"/>
    </row>
    <row r="543591" spans="21:21" ht="15" customHeight="1">
      <c r="U543591" s="119"/>
    </row>
    <row r="543592" spans="21:21" ht="15" customHeight="1">
      <c r="U543592" s="119"/>
    </row>
    <row r="543593" spans="21:21" ht="15" customHeight="1">
      <c r="U543593" s="119"/>
    </row>
    <row r="543594" spans="21:21" ht="15" customHeight="1">
      <c r="U543594" s="119"/>
    </row>
    <row r="543595" spans="21:21" ht="15" customHeight="1">
      <c r="U543595" s="119"/>
    </row>
    <row r="543596" spans="21:21" ht="15" customHeight="1">
      <c r="U543596" s="119"/>
    </row>
    <row r="543597" spans="21:21" ht="15" customHeight="1">
      <c r="U543597" s="119"/>
    </row>
    <row r="543598" spans="21:21" ht="15" customHeight="1">
      <c r="U543598" s="119"/>
    </row>
    <row r="543599" spans="21:21" ht="15" customHeight="1">
      <c r="U543599" s="119"/>
    </row>
    <row r="543600" spans="21:21" ht="15" customHeight="1">
      <c r="U543600" s="119"/>
    </row>
    <row r="543601" spans="21:21" ht="15" customHeight="1">
      <c r="U543601" s="119"/>
    </row>
    <row r="543602" spans="21:21" ht="15" customHeight="1">
      <c r="U543602" s="119"/>
    </row>
    <row r="543603" spans="21:21" ht="15" customHeight="1">
      <c r="U543603" s="119"/>
    </row>
    <row r="543604" spans="21:21" ht="15" customHeight="1">
      <c r="U543604" s="119"/>
    </row>
    <row r="543605" spans="21:21" ht="15" customHeight="1">
      <c r="U543605" s="119"/>
    </row>
    <row r="543606" spans="21:21" ht="15" customHeight="1">
      <c r="U543606" s="119"/>
    </row>
    <row r="543607" spans="21:21" ht="15" customHeight="1">
      <c r="U543607" s="119"/>
    </row>
    <row r="543608" spans="21:21" ht="15" customHeight="1">
      <c r="U543608" s="119"/>
    </row>
    <row r="543609" spans="21:21" ht="15" customHeight="1">
      <c r="U543609" s="119"/>
    </row>
    <row r="543610" spans="21:21" ht="15" customHeight="1">
      <c r="U543610" s="119"/>
    </row>
    <row r="543611" spans="21:21" ht="15" customHeight="1">
      <c r="U543611" s="119"/>
    </row>
    <row r="543612" spans="21:21" ht="15" customHeight="1">
      <c r="U543612" s="119"/>
    </row>
    <row r="543613" spans="21:21" ht="15" customHeight="1">
      <c r="U543613" s="119"/>
    </row>
    <row r="543614" spans="21:21" ht="15" customHeight="1">
      <c r="U543614" s="119"/>
    </row>
    <row r="543615" spans="21:21" ht="15" customHeight="1">
      <c r="U543615" s="119"/>
    </row>
    <row r="543616" spans="21:21" ht="15" customHeight="1">
      <c r="U543616" s="119"/>
    </row>
    <row r="543617" spans="21:21" ht="15" customHeight="1">
      <c r="U543617" s="119"/>
    </row>
    <row r="543618" spans="21:21" ht="15" customHeight="1">
      <c r="U543618" s="119"/>
    </row>
    <row r="543619" spans="21:21" ht="15" customHeight="1">
      <c r="U543619" s="119"/>
    </row>
    <row r="543620" spans="21:21" ht="15" customHeight="1">
      <c r="U543620" s="119"/>
    </row>
    <row r="543621" spans="21:21" ht="15" customHeight="1">
      <c r="U543621" s="119"/>
    </row>
    <row r="543622" spans="21:21" ht="15" customHeight="1">
      <c r="U543622" s="119"/>
    </row>
    <row r="543623" spans="21:21" ht="15" customHeight="1">
      <c r="U543623" s="119"/>
    </row>
    <row r="543624" spans="21:21" ht="15" customHeight="1">
      <c r="U543624" s="119"/>
    </row>
    <row r="543625" spans="21:21" ht="15" customHeight="1">
      <c r="U543625" s="119"/>
    </row>
    <row r="543626" spans="21:21" ht="15" customHeight="1">
      <c r="U543626" s="119"/>
    </row>
    <row r="543627" spans="21:21" ht="15" customHeight="1">
      <c r="U543627" s="119"/>
    </row>
    <row r="543628" spans="21:21" ht="15" customHeight="1">
      <c r="U543628" s="119"/>
    </row>
    <row r="543629" spans="21:21" ht="15" customHeight="1">
      <c r="U543629" s="119"/>
    </row>
    <row r="543630" spans="21:21" ht="15" customHeight="1">
      <c r="U543630" s="119"/>
    </row>
    <row r="543631" spans="21:21" ht="15" customHeight="1">
      <c r="U543631" s="119"/>
    </row>
    <row r="543632" spans="21:21" ht="15" customHeight="1">
      <c r="U543632" s="119"/>
    </row>
    <row r="543633" spans="21:21" ht="15" customHeight="1">
      <c r="U543633" s="119"/>
    </row>
    <row r="543634" spans="21:21" ht="15" customHeight="1">
      <c r="U543634" s="119"/>
    </row>
    <row r="543635" spans="21:21" ht="15" customHeight="1">
      <c r="U543635" s="119"/>
    </row>
    <row r="543636" spans="21:21" ht="15" customHeight="1">
      <c r="U543636" s="119"/>
    </row>
    <row r="543637" spans="21:21" ht="15" customHeight="1">
      <c r="U543637" s="119"/>
    </row>
    <row r="543638" spans="21:21" ht="15" customHeight="1">
      <c r="U543638" s="119"/>
    </row>
    <row r="543639" spans="21:21" ht="15" customHeight="1">
      <c r="U543639" s="119"/>
    </row>
    <row r="543640" spans="21:21" ht="15" customHeight="1">
      <c r="U543640" s="119"/>
    </row>
    <row r="543641" spans="21:21" ht="15" customHeight="1">
      <c r="U543641" s="119"/>
    </row>
    <row r="543642" spans="21:21" ht="15" customHeight="1">
      <c r="U543642" s="119"/>
    </row>
    <row r="543643" spans="21:21" ht="15" customHeight="1">
      <c r="U543643" s="119"/>
    </row>
    <row r="543644" spans="21:21" ht="15" customHeight="1">
      <c r="U543644" s="119"/>
    </row>
    <row r="543645" spans="21:21" ht="15" customHeight="1">
      <c r="U543645" s="119"/>
    </row>
    <row r="543646" spans="21:21" ht="15" customHeight="1">
      <c r="U543646" s="119"/>
    </row>
    <row r="543647" spans="21:21" ht="15" customHeight="1">
      <c r="U543647" s="119"/>
    </row>
    <row r="543648" spans="21:21" ht="15" customHeight="1">
      <c r="U543648" s="119"/>
    </row>
    <row r="543649" spans="21:21" ht="15" customHeight="1">
      <c r="U543649" s="119"/>
    </row>
    <row r="543650" spans="21:21" ht="15" customHeight="1">
      <c r="U543650" s="119"/>
    </row>
    <row r="543651" spans="21:21" ht="15" customHeight="1">
      <c r="U543651" s="119"/>
    </row>
    <row r="543652" spans="21:21" ht="15" customHeight="1">
      <c r="U543652" s="119"/>
    </row>
    <row r="543653" spans="21:21" ht="15" customHeight="1">
      <c r="U543653" s="119"/>
    </row>
    <row r="543654" spans="21:21" ht="15" customHeight="1">
      <c r="U543654" s="119"/>
    </row>
    <row r="543655" spans="21:21" ht="15" customHeight="1">
      <c r="U543655" s="119"/>
    </row>
    <row r="543656" spans="21:21" ht="15" customHeight="1">
      <c r="U543656" s="119"/>
    </row>
    <row r="543657" spans="21:21" ht="15" customHeight="1">
      <c r="U543657" s="119"/>
    </row>
    <row r="543658" spans="21:21" ht="15" customHeight="1">
      <c r="U543658" s="119"/>
    </row>
    <row r="543659" spans="21:21" ht="15" customHeight="1">
      <c r="U543659" s="119"/>
    </row>
    <row r="543660" spans="21:21" ht="15" customHeight="1">
      <c r="U543660" s="119"/>
    </row>
    <row r="543661" spans="21:21" ht="15" customHeight="1">
      <c r="U543661" s="119"/>
    </row>
    <row r="543662" spans="21:21" ht="15" customHeight="1">
      <c r="U543662" s="119"/>
    </row>
    <row r="543663" spans="21:21" ht="15" customHeight="1">
      <c r="U543663" s="119"/>
    </row>
    <row r="543664" spans="21:21" ht="15" customHeight="1">
      <c r="U543664" s="119"/>
    </row>
    <row r="543665" spans="21:21" ht="15" customHeight="1">
      <c r="U543665" s="119"/>
    </row>
    <row r="543666" spans="21:21" ht="15" customHeight="1">
      <c r="U543666" s="119"/>
    </row>
    <row r="543667" spans="21:21" ht="15" customHeight="1">
      <c r="U543667" s="119"/>
    </row>
    <row r="543668" spans="21:21" ht="15" customHeight="1">
      <c r="U543668" s="119"/>
    </row>
    <row r="543669" spans="21:21" ht="15" customHeight="1">
      <c r="U543669" s="119"/>
    </row>
    <row r="543670" spans="21:21" ht="15" customHeight="1">
      <c r="U543670" s="119"/>
    </row>
    <row r="543671" spans="21:21" ht="15" customHeight="1">
      <c r="U543671" s="119"/>
    </row>
    <row r="543672" spans="21:21" ht="15" customHeight="1">
      <c r="U543672" s="119"/>
    </row>
    <row r="543673" spans="21:21" ht="15" customHeight="1">
      <c r="U543673" s="119"/>
    </row>
    <row r="543674" spans="21:21" ht="15" customHeight="1">
      <c r="U543674" s="119"/>
    </row>
    <row r="543675" spans="21:21" ht="15" customHeight="1">
      <c r="U543675" s="119"/>
    </row>
    <row r="543676" spans="21:21" ht="15" customHeight="1">
      <c r="U543676" s="119"/>
    </row>
    <row r="543677" spans="21:21" ht="15" customHeight="1">
      <c r="U543677" s="119"/>
    </row>
    <row r="543678" spans="21:21" ht="15" customHeight="1">
      <c r="U543678" s="119"/>
    </row>
    <row r="543679" spans="21:21" ht="15" customHeight="1">
      <c r="U543679" s="119"/>
    </row>
    <row r="543680" spans="21:21" ht="15" customHeight="1">
      <c r="U543680" s="119"/>
    </row>
    <row r="543681" spans="21:21" ht="15" customHeight="1">
      <c r="U543681" s="119"/>
    </row>
    <row r="543682" spans="21:21" ht="15" customHeight="1">
      <c r="U543682" s="119"/>
    </row>
    <row r="543683" spans="21:21" ht="15" customHeight="1">
      <c r="U543683" s="119"/>
    </row>
    <row r="543684" spans="21:21" ht="15" customHeight="1">
      <c r="U543684" s="119"/>
    </row>
    <row r="543685" spans="21:21" ht="15" customHeight="1">
      <c r="U543685" s="119"/>
    </row>
    <row r="543686" spans="21:21" ht="15" customHeight="1">
      <c r="U543686" s="119"/>
    </row>
    <row r="543687" spans="21:21" ht="15" customHeight="1">
      <c r="U543687" s="119"/>
    </row>
    <row r="543688" spans="21:21" ht="15" customHeight="1">
      <c r="U543688" s="119"/>
    </row>
    <row r="543689" spans="21:21" ht="15" customHeight="1">
      <c r="U543689" s="119"/>
    </row>
    <row r="543690" spans="21:21" ht="15" customHeight="1">
      <c r="U543690" s="119"/>
    </row>
    <row r="543691" spans="21:21" ht="15" customHeight="1">
      <c r="U543691" s="119"/>
    </row>
    <row r="543692" spans="21:21" ht="15" customHeight="1">
      <c r="U543692" s="119"/>
    </row>
    <row r="543693" spans="21:21" ht="15" customHeight="1">
      <c r="U543693" s="119"/>
    </row>
    <row r="543694" spans="21:21" ht="15" customHeight="1">
      <c r="U543694" s="119"/>
    </row>
    <row r="543695" spans="21:21" ht="15" customHeight="1">
      <c r="U543695" s="119"/>
    </row>
    <row r="543696" spans="21:21" ht="15" customHeight="1">
      <c r="U543696" s="119"/>
    </row>
    <row r="543697" spans="21:21" ht="15" customHeight="1">
      <c r="U543697" s="119"/>
    </row>
    <row r="543698" spans="21:21" ht="15" customHeight="1">
      <c r="U543698" s="119"/>
    </row>
    <row r="543699" spans="21:21" ht="15" customHeight="1">
      <c r="U543699" s="119"/>
    </row>
    <row r="543700" spans="21:21" ht="15" customHeight="1">
      <c r="U543700" s="119"/>
    </row>
    <row r="543701" spans="21:21" ht="15" customHeight="1">
      <c r="U543701" s="119"/>
    </row>
    <row r="543702" spans="21:21" ht="15" customHeight="1">
      <c r="U543702" s="119"/>
    </row>
    <row r="543703" spans="21:21" ht="15" customHeight="1">
      <c r="U543703" s="119"/>
    </row>
    <row r="543704" spans="21:21" ht="15" customHeight="1">
      <c r="U543704" s="119"/>
    </row>
    <row r="543705" spans="21:21" ht="15" customHeight="1">
      <c r="U543705" s="119"/>
    </row>
    <row r="543706" spans="21:21" ht="15" customHeight="1">
      <c r="U543706" s="119"/>
    </row>
    <row r="543707" spans="21:21" ht="15" customHeight="1">
      <c r="U543707" s="119"/>
    </row>
    <row r="543708" spans="21:21" ht="15" customHeight="1">
      <c r="U543708" s="119"/>
    </row>
    <row r="543709" spans="21:21" ht="15" customHeight="1">
      <c r="U543709" s="119"/>
    </row>
    <row r="543710" spans="21:21" ht="15" customHeight="1">
      <c r="U543710" s="119"/>
    </row>
    <row r="543711" spans="21:21" ht="15" customHeight="1">
      <c r="U543711" s="119"/>
    </row>
    <row r="543712" spans="21:21" ht="15" customHeight="1">
      <c r="U543712" s="119"/>
    </row>
    <row r="543713" spans="21:21" ht="15" customHeight="1">
      <c r="U543713" s="119"/>
    </row>
    <row r="543714" spans="21:21" ht="15" customHeight="1">
      <c r="U543714" s="119"/>
    </row>
    <row r="543715" spans="21:21" ht="15" customHeight="1">
      <c r="U543715" s="119"/>
    </row>
    <row r="543716" spans="21:21" ht="15" customHeight="1">
      <c r="U543716" s="119"/>
    </row>
    <row r="543717" spans="21:21" ht="15" customHeight="1">
      <c r="U543717" s="119"/>
    </row>
    <row r="543718" spans="21:21" ht="15" customHeight="1">
      <c r="U543718" s="119"/>
    </row>
    <row r="543719" spans="21:21" ht="15" customHeight="1">
      <c r="U543719" s="119"/>
    </row>
    <row r="543720" spans="21:21" ht="15" customHeight="1">
      <c r="U543720" s="119"/>
    </row>
    <row r="543721" spans="21:21" ht="15" customHeight="1">
      <c r="U543721" s="119"/>
    </row>
    <row r="543722" spans="21:21" ht="15" customHeight="1">
      <c r="U543722" s="119"/>
    </row>
    <row r="543723" spans="21:21" ht="15" customHeight="1">
      <c r="U543723" s="119"/>
    </row>
    <row r="543724" spans="21:21" ht="15" customHeight="1">
      <c r="U543724" s="119"/>
    </row>
    <row r="543725" spans="21:21" ht="15" customHeight="1">
      <c r="U543725" s="119"/>
    </row>
    <row r="543726" spans="21:21" ht="15" customHeight="1">
      <c r="U543726" s="119"/>
    </row>
    <row r="543727" spans="21:21" ht="15" customHeight="1">
      <c r="U543727" s="119"/>
    </row>
    <row r="543728" spans="21:21" ht="15" customHeight="1">
      <c r="U543728" s="119"/>
    </row>
    <row r="543729" spans="21:21" ht="15" customHeight="1">
      <c r="U543729" s="119"/>
    </row>
    <row r="543730" spans="21:21" ht="15" customHeight="1">
      <c r="U543730" s="119"/>
    </row>
    <row r="543731" spans="21:21" ht="15" customHeight="1">
      <c r="U543731" s="119"/>
    </row>
    <row r="543732" spans="21:21" ht="15" customHeight="1">
      <c r="U543732" s="119"/>
    </row>
    <row r="543733" spans="21:21" ht="15" customHeight="1">
      <c r="U543733" s="119"/>
    </row>
    <row r="543734" spans="21:21" ht="15" customHeight="1">
      <c r="U543734" s="119"/>
    </row>
    <row r="543735" spans="21:21" ht="15" customHeight="1">
      <c r="U543735" s="119"/>
    </row>
    <row r="543736" spans="21:21" ht="15" customHeight="1">
      <c r="U543736" s="119"/>
    </row>
    <row r="543737" spans="21:21" ht="15" customHeight="1">
      <c r="U543737" s="119"/>
    </row>
    <row r="543738" spans="21:21" ht="15" customHeight="1">
      <c r="U543738" s="119"/>
    </row>
    <row r="543739" spans="21:21" ht="15" customHeight="1">
      <c r="U543739" s="119"/>
    </row>
    <row r="543740" spans="21:21" ht="15" customHeight="1">
      <c r="U543740" s="119"/>
    </row>
    <row r="543741" spans="21:21" ht="15" customHeight="1">
      <c r="U543741" s="119"/>
    </row>
    <row r="543742" spans="21:21" ht="15" customHeight="1">
      <c r="U543742" s="119"/>
    </row>
    <row r="543743" spans="21:21" ht="15" customHeight="1">
      <c r="U543743" s="119"/>
    </row>
    <row r="543744" spans="21:21" ht="15" customHeight="1">
      <c r="U543744" s="119"/>
    </row>
    <row r="543745" spans="21:21" ht="15" customHeight="1">
      <c r="U543745" s="119"/>
    </row>
    <row r="543746" spans="21:21" ht="15" customHeight="1">
      <c r="U543746" s="119"/>
    </row>
    <row r="543747" spans="21:21" ht="15" customHeight="1">
      <c r="U543747" s="119"/>
    </row>
    <row r="543748" spans="21:21" ht="15" customHeight="1">
      <c r="U543748" s="119"/>
    </row>
    <row r="543749" spans="21:21" ht="15" customHeight="1">
      <c r="U543749" s="119"/>
    </row>
    <row r="543750" spans="21:21" ht="15" customHeight="1">
      <c r="U543750" s="119"/>
    </row>
    <row r="543751" spans="21:21" ht="15" customHeight="1">
      <c r="U543751" s="119"/>
    </row>
    <row r="543752" spans="21:21" ht="15" customHeight="1">
      <c r="U543752" s="119"/>
    </row>
    <row r="543753" spans="21:21" ht="15" customHeight="1">
      <c r="U543753" s="119"/>
    </row>
    <row r="543754" spans="21:21" ht="15" customHeight="1">
      <c r="U543754" s="119"/>
    </row>
    <row r="543755" spans="21:21" ht="15" customHeight="1">
      <c r="U543755" s="119"/>
    </row>
    <row r="543756" spans="21:21" ht="15" customHeight="1">
      <c r="U543756" s="119"/>
    </row>
    <row r="543757" spans="21:21" ht="15" customHeight="1">
      <c r="U543757" s="119"/>
    </row>
    <row r="543758" spans="21:21" ht="15" customHeight="1">
      <c r="U543758" s="119"/>
    </row>
    <row r="543759" spans="21:21" ht="15" customHeight="1">
      <c r="U543759" s="119"/>
    </row>
    <row r="543760" spans="21:21" ht="15" customHeight="1">
      <c r="U543760" s="119"/>
    </row>
    <row r="543761" spans="21:21" ht="15" customHeight="1">
      <c r="U543761" s="119"/>
    </row>
    <row r="543762" spans="21:21" ht="15" customHeight="1">
      <c r="U543762" s="119"/>
    </row>
    <row r="543763" spans="21:21" ht="15" customHeight="1">
      <c r="U543763" s="119"/>
    </row>
    <row r="543764" spans="21:21" ht="15" customHeight="1">
      <c r="U543764" s="119"/>
    </row>
    <row r="543765" spans="21:21" ht="15" customHeight="1">
      <c r="U543765" s="119"/>
    </row>
    <row r="543766" spans="21:21" ht="15" customHeight="1">
      <c r="U543766" s="119"/>
    </row>
    <row r="543767" spans="21:21" ht="15" customHeight="1">
      <c r="U543767" s="119"/>
    </row>
    <row r="543768" spans="21:21" ht="15" customHeight="1">
      <c r="U543768" s="119"/>
    </row>
    <row r="543769" spans="21:21" ht="15" customHeight="1">
      <c r="U543769" s="119"/>
    </row>
    <row r="543770" spans="21:21" ht="15" customHeight="1">
      <c r="U543770" s="119"/>
    </row>
    <row r="543771" spans="21:21" ht="15" customHeight="1">
      <c r="U543771" s="119"/>
    </row>
    <row r="543772" spans="21:21" ht="15" customHeight="1">
      <c r="U543772" s="119"/>
    </row>
    <row r="543773" spans="21:21" ht="15" customHeight="1">
      <c r="U543773" s="119"/>
    </row>
    <row r="543774" spans="21:21" ht="15" customHeight="1">
      <c r="U543774" s="119"/>
    </row>
    <row r="543775" spans="21:21" ht="15" customHeight="1">
      <c r="U543775" s="119"/>
    </row>
    <row r="543776" spans="21:21" ht="15" customHeight="1">
      <c r="U543776" s="119"/>
    </row>
    <row r="543777" spans="21:21" ht="15" customHeight="1">
      <c r="U543777" s="119"/>
    </row>
    <row r="543778" spans="21:21" ht="15" customHeight="1">
      <c r="U543778" s="119"/>
    </row>
    <row r="543779" spans="21:21" ht="15" customHeight="1">
      <c r="U543779" s="119"/>
    </row>
    <row r="543780" spans="21:21" ht="15" customHeight="1">
      <c r="U543780" s="119"/>
    </row>
    <row r="543781" spans="21:21" ht="15" customHeight="1">
      <c r="U543781" s="119"/>
    </row>
    <row r="543782" spans="21:21" ht="15" customHeight="1">
      <c r="U543782" s="119"/>
    </row>
    <row r="543783" spans="21:21" ht="15" customHeight="1">
      <c r="U543783" s="119"/>
    </row>
    <row r="543784" spans="21:21" ht="15" customHeight="1">
      <c r="U543784" s="119"/>
    </row>
    <row r="543785" spans="21:21" ht="15" customHeight="1">
      <c r="U543785" s="119"/>
    </row>
    <row r="543786" spans="21:21" ht="15" customHeight="1">
      <c r="U543786" s="119"/>
    </row>
    <row r="543787" spans="21:21" ht="15" customHeight="1">
      <c r="U543787" s="119"/>
    </row>
    <row r="543788" spans="21:21" ht="15" customHeight="1">
      <c r="U543788" s="119"/>
    </row>
    <row r="543789" spans="21:21" ht="15" customHeight="1">
      <c r="U543789" s="119"/>
    </row>
    <row r="543790" spans="21:21" ht="15" customHeight="1">
      <c r="U543790" s="119"/>
    </row>
    <row r="543791" spans="21:21" ht="15" customHeight="1">
      <c r="U543791" s="119"/>
    </row>
    <row r="543792" spans="21:21" ht="15" customHeight="1">
      <c r="U543792" s="119"/>
    </row>
    <row r="543793" spans="21:21" ht="15" customHeight="1">
      <c r="U543793" s="119"/>
    </row>
    <row r="543794" spans="21:21" ht="15" customHeight="1">
      <c r="U543794" s="119"/>
    </row>
    <row r="543795" spans="21:21" ht="15" customHeight="1">
      <c r="U543795" s="119"/>
    </row>
    <row r="543796" spans="21:21" ht="15" customHeight="1">
      <c r="U543796" s="119"/>
    </row>
    <row r="543797" spans="21:21" ht="15" customHeight="1">
      <c r="U543797" s="119"/>
    </row>
    <row r="543798" spans="21:21" ht="15" customHeight="1">
      <c r="U543798" s="119"/>
    </row>
    <row r="543799" spans="21:21" ht="15" customHeight="1">
      <c r="U543799" s="119"/>
    </row>
    <row r="543800" spans="21:21" ht="15" customHeight="1">
      <c r="U543800" s="119"/>
    </row>
    <row r="543801" spans="21:21" ht="15" customHeight="1">
      <c r="U543801" s="119"/>
    </row>
    <row r="543802" spans="21:21" ht="15" customHeight="1">
      <c r="U543802" s="119"/>
    </row>
    <row r="543803" spans="21:21" ht="15" customHeight="1">
      <c r="U543803" s="119"/>
    </row>
    <row r="543804" spans="21:21" ht="15" customHeight="1">
      <c r="U543804" s="119"/>
    </row>
    <row r="543805" spans="21:21" ht="15" customHeight="1">
      <c r="U543805" s="119"/>
    </row>
    <row r="543806" spans="21:21" ht="15" customHeight="1">
      <c r="U543806" s="119"/>
    </row>
    <row r="543807" spans="21:21" ht="15" customHeight="1">
      <c r="U543807" s="119"/>
    </row>
    <row r="543808" spans="21:21" ht="15" customHeight="1">
      <c r="U543808" s="119"/>
    </row>
    <row r="543809" spans="21:21" ht="15" customHeight="1">
      <c r="U543809" s="119"/>
    </row>
    <row r="543810" spans="21:21" ht="15" customHeight="1">
      <c r="U543810" s="119"/>
    </row>
    <row r="543811" spans="21:21" ht="15" customHeight="1">
      <c r="U543811" s="119"/>
    </row>
    <row r="543812" spans="21:21" ht="15" customHeight="1">
      <c r="U543812" s="119"/>
    </row>
    <row r="543813" spans="21:21" ht="15" customHeight="1">
      <c r="U543813" s="119"/>
    </row>
    <row r="543814" spans="21:21" ht="15" customHeight="1">
      <c r="U543814" s="119"/>
    </row>
    <row r="543815" spans="21:21" ht="15" customHeight="1">
      <c r="U543815" s="119"/>
    </row>
    <row r="543816" spans="21:21" ht="15" customHeight="1">
      <c r="U543816" s="119"/>
    </row>
    <row r="543817" spans="21:21" ht="15" customHeight="1">
      <c r="U543817" s="119"/>
    </row>
    <row r="543818" spans="21:21" ht="15" customHeight="1">
      <c r="U543818" s="119"/>
    </row>
    <row r="543819" spans="21:21" ht="15" customHeight="1">
      <c r="U543819" s="119"/>
    </row>
    <row r="543820" spans="21:21" ht="15" customHeight="1">
      <c r="U543820" s="119"/>
    </row>
    <row r="543821" spans="21:21" ht="15" customHeight="1">
      <c r="U543821" s="119"/>
    </row>
    <row r="543822" spans="21:21" ht="15" customHeight="1">
      <c r="U543822" s="119"/>
    </row>
    <row r="543823" spans="21:21" ht="15" customHeight="1">
      <c r="U543823" s="119"/>
    </row>
    <row r="543824" spans="21:21" ht="15" customHeight="1">
      <c r="U543824" s="119"/>
    </row>
    <row r="543825" spans="21:21" ht="15" customHeight="1">
      <c r="U543825" s="119"/>
    </row>
    <row r="543826" spans="21:21" ht="15" customHeight="1">
      <c r="U543826" s="119"/>
    </row>
    <row r="543827" spans="21:21" ht="15" customHeight="1">
      <c r="U543827" s="119"/>
    </row>
    <row r="543828" spans="21:21" ht="15" customHeight="1">
      <c r="U543828" s="119"/>
    </row>
    <row r="543829" spans="21:21" ht="15" customHeight="1">
      <c r="U543829" s="119"/>
    </row>
    <row r="543830" spans="21:21" ht="15" customHeight="1">
      <c r="U543830" s="119"/>
    </row>
    <row r="543831" spans="21:21" ht="15" customHeight="1">
      <c r="U543831" s="119"/>
    </row>
    <row r="543832" spans="21:21" ht="15" customHeight="1">
      <c r="U543832" s="119"/>
    </row>
    <row r="543833" spans="21:21" ht="15" customHeight="1">
      <c r="U543833" s="119"/>
    </row>
    <row r="543834" spans="21:21" ht="15" customHeight="1">
      <c r="U543834" s="119"/>
    </row>
    <row r="543835" spans="21:21" ht="15" customHeight="1">
      <c r="U543835" s="119"/>
    </row>
    <row r="543836" spans="21:21" ht="15" customHeight="1">
      <c r="U543836" s="119"/>
    </row>
    <row r="543837" spans="21:21" ht="15" customHeight="1">
      <c r="U543837" s="119"/>
    </row>
    <row r="543838" spans="21:21" ht="15" customHeight="1">
      <c r="U543838" s="119"/>
    </row>
    <row r="543839" spans="21:21" ht="15" customHeight="1">
      <c r="U543839" s="119"/>
    </row>
    <row r="543840" spans="21:21" ht="15" customHeight="1">
      <c r="U543840" s="119"/>
    </row>
    <row r="543841" spans="21:21" ht="15" customHeight="1">
      <c r="U543841" s="119"/>
    </row>
    <row r="543842" spans="21:21" ht="15" customHeight="1">
      <c r="U543842" s="119"/>
    </row>
    <row r="543843" spans="21:21" ht="15" customHeight="1">
      <c r="U543843" s="119"/>
    </row>
    <row r="543844" spans="21:21" ht="15" customHeight="1">
      <c r="U543844" s="119"/>
    </row>
    <row r="543845" spans="21:21" ht="15" customHeight="1">
      <c r="U543845" s="119"/>
    </row>
    <row r="543846" spans="21:21" ht="15" customHeight="1">
      <c r="U543846" s="119"/>
    </row>
    <row r="543847" spans="21:21" ht="15" customHeight="1">
      <c r="U543847" s="119"/>
    </row>
    <row r="543848" spans="21:21" ht="15" customHeight="1">
      <c r="U543848" s="119"/>
    </row>
    <row r="543849" spans="21:21" ht="15" customHeight="1">
      <c r="U543849" s="119"/>
    </row>
    <row r="543850" spans="21:21" ht="15" customHeight="1">
      <c r="U543850" s="119"/>
    </row>
    <row r="543851" spans="21:21" ht="15" customHeight="1">
      <c r="U543851" s="119"/>
    </row>
    <row r="543852" spans="21:21" ht="15" customHeight="1">
      <c r="U543852" s="119"/>
    </row>
    <row r="543853" spans="21:21" ht="15" customHeight="1">
      <c r="U543853" s="119"/>
    </row>
    <row r="543854" spans="21:21" ht="15" customHeight="1">
      <c r="U543854" s="119"/>
    </row>
    <row r="543855" spans="21:21" ht="15" customHeight="1">
      <c r="U543855" s="119"/>
    </row>
    <row r="543856" spans="21:21" ht="15" customHeight="1">
      <c r="U543856" s="119"/>
    </row>
    <row r="543857" spans="21:21" ht="15" customHeight="1">
      <c r="U543857" s="119"/>
    </row>
    <row r="543858" spans="21:21" ht="15" customHeight="1">
      <c r="U543858" s="119"/>
    </row>
    <row r="543859" spans="21:21" ht="15" customHeight="1">
      <c r="U543859" s="119"/>
    </row>
    <row r="543860" spans="21:21" ht="15" customHeight="1">
      <c r="U543860" s="119"/>
    </row>
    <row r="543861" spans="21:21" ht="15" customHeight="1">
      <c r="U543861" s="119"/>
    </row>
    <row r="543862" spans="21:21" ht="15" customHeight="1">
      <c r="U543862" s="119"/>
    </row>
    <row r="543863" spans="21:21" ht="15" customHeight="1">
      <c r="U543863" s="119"/>
    </row>
    <row r="543864" spans="21:21" ht="15" customHeight="1">
      <c r="U543864" s="119"/>
    </row>
    <row r="543865" spans="21:21" ht="15" customHeight="1">
      <c r="U543865" s="119"/>
    </row>
    <row r="543866" spans="21:21" ht="15" customHeight="1">
      <c r="U543866" s="119"/>
    </row>
    <row r="543867" spans="21:21" ht="15" customHeight="1">
      <c r="U543867" s="119"/>
    </row>
    <row r="543868" spans="21:21" ht="15" customHeight="1">
      <c r="U543868" s="119"/>
    </row>
    <row r="543869" spans="21:21" ht="15" customHeight="1">
      <c r="U543869" s="119"/>
    </row>
    <row r="543870" spans="21:21" ht="15" customHeight="1">
      <c r="U543870" s="119"/>
    </row>
    <row r="543871" spans="21:21" ht="15" customHeight="1">
      <c r="U543871" s="119"/>
    </row>
    <row r="543872" spans="21:21" ht="15" customHeight="1">
      <c r="U543872" s="119"/>
    </row>
    <row r="543873" spans="21:21" ht="15" customHeight="1">
      <c r="U543873" s="119"/>
    </row>
    <row r="543874" spans="21:21" ht="15" customHeight="1">
      <c r="U543874" s="119"/>
    </row>
    <row r="543875" spans="21:21" ht="15" customHeight="1">
      <c r="U543875" s="119"/>
    </row>
    <row r="543876" spans="21:21" ht="15" customHeight="1">
      <c r="U543876" s="119"/>
    </row>
    <row r="543877" spans="21:21" ht="15" customHeight="1">
      <c r="U543877" s="119"/>
    </row>
    <row r="543878" spans="21:21" ht="15" customHeight="1">
      <c r="U543878" s="119"/>
    </row>
    <row r="543879" spans="21:21" ht="15" customHeight="1">
      <c r="U543879" s="119"/>
    </row>
    <row r="543880" spans="21:21" ht="15" customHeight="1">
      <c r="U543880" s="119"/>
    </row>
    <row r="543881" spans="21:21" ht="15" customHeight="1">
      <c r="U543881" s="119"/>
    </row>
    <row r="543882" spans="21:21" ht="15" customHeight="1">
      <c r="U543882" s="119"/>
    </row>
    <row r="543883" spans="21:21" ht="15" customHeight="1">
      <c r="U543883" s="119"/>
    </row>
    <row r="543884" spans="21:21" ht="15" customHeight="1">
      <c r="U543884" s="119"/>
    </row>
    <row r="543885" spans="21:21" ht="15" customHeight="1">
      <c r="U543885" s="119"/>
    </row>
    <row r="543886" spans="21:21" ht="15" customHeight="1">
      <c r="U543886" s="119"/>
    </row>
    <row r="543887" spans="21:21" ht="15" customHeight="1">
      <c r="U543887" s="119"/>
    </row>
    <row r="543888" spans="21:21" ht="15" customHeight="1">
      <c r="U543888" s="119"/>
    </row>
    <row r="543889" spans="21:21" ht="15" customHeight="1">
      <c r="U543889" s="119"/>
    </row>
    <row r="543890" spans="21:21" ht="15" customHeight="1">
      <c r="U543890" s="119"/>
    </row>
    <row r="543891" spans="21:21" ht="15" customHeight="1">
      <c r="U543891" s="119"/>
    </row>
    <row r="543892" spans="21:21" ht="15" customHeight="1">
      <c r="U543892" s="119"/>
    </row>
    <row r="543893" spans="21:21" ht="15" customHeight="1">
      <c r="U543893" s="119"/>
    </row>
    <row r="543894" spans="21:21" ht="15" customHeight="1">
      <c r="U543894" s="119"/>
    </row>
    <row r="543895" spans="21:21" ht="15" customHeight="1">
      <c r="U543895" s="119"/>
    </row>
    <row r="543896" spans="21:21" ht="15" customHeight="1">
      <c r="U543896" s="119"/>
    </row>
    <row r="543897" spans="21:21" ht="15" customHeight="1">
      <c r="U543897" s="119"/>
    </row>
    <row r="543898" spans="21:21" ht="15" customHeight="1">
      <c r="U543898" s="119"/>
    </row>
    <row r="543899" spans="21:21" ht="15" customHeight="1">
      <c r="U543899" s="119"/>
    </row>
    <row r="543900" spans="21:21" ht="15" customHeight="1">
      <c r="U543900" s="119"/>
    </row>
    <row r="543901" spans="21:21" ht="15" customHeight="1">
      <c r="U543901" s="119"/>
    </row>
    <row r="543902" spans="21:21" ht="15" customHeight="1">
      <c r="U543902" s="119"/>
    </row>
    <row r="543903" spans="21:21" ht="15" customHeight="1">
      <c r="U543903" s="119"/>
    </row>
    <row r="543904" spans="21:21" ht="15" customHeight="1">
      <c r="U543904" s="119"/>
    </row>
    <row r="543905" spans="21:21" ht="15" customHeight="1">
      <c r="U543905" s="119"/>
    </row>
    <row r="543906" spans="21:21" ht="15" customHeight="1">
      <c r="U543906" s="119"/>
    </row>
    <row r="543907" spans="21:21" ht="15" customHeight="1">
      <c r="U543907" s="119"/>
    </row>
    <row r="543908" spans="21:21" ht="15" customHeight="1">
      <c r="U543908" s="119"/>
    </row>
    <row r="543909" spans="21:21" ht="15" customHeight="1">
      <c r="U543909" s="119"/>
    </row>
    <row r="543910" spans="21:21" ht="15" customHeight="1">
      <c r="U543910" s="119"/>
    </row>
    <row r="543911" spans="21:21" ht="15" customHeight="1">
      <c r="U543911" s="119"/>
    </row>
    <row r="543912" spans="21:21" ht="15" customHeight="1">
      <c r="U543912" s="119"/>
    </row>
    <row r="543913" spans="21:21" ht="15" customHeight="1">
      <c r="U543913" s="119"/>
    </row>
    <row r="543914" spans="21:21" ht="15" customHeight="1">
      <c r="U543914" s="119"/>
    </row>
    <row r="543915" spans="21:21" ht="15" customHeight="1">
      <c r="U543915" s="119"/>
    </row>
    <row r="543916" spans="21:21" ht="15" customHeight="1">
      <c r="U543916" s="119"/>
    </row>
    <row r="543917" spans="21:21" ht="15" customHeight="1">
      <c r="U543917" s="119"/>
    </row>
    <row r="543918" spans="21:21" ht="15" customHeight="1">
      <c r="U543918" s="119"/>
    </row>
    <row r="543919" spans="21:21" ht="15" customHeight="1">
      <c r="U543919" s="119"/>
    </row>
    <row r="543920" spans="21:21" ht="15" customHeight="1">
      <c r="U543920" s="119"/>
    </row>
    <row r="543921" spans="21:21" ht="15" customHeight="1">
      <c r="U543921" s="119"/>
    </row>
    <row r="543922" spans="21:21" ht="15" customHeight="1">
      <c r="U543922" s="119"/>
    </row>
    <row r="543923" spans="21:21" ht="15" customHeight="1">
      <c r="U543923" s="119"/>
    </row>
    <row r="543924" spans="21:21" ht="15" customHeight="1">
      <c r="U543924" s="119"/>
    </row>
    <row r="543925" spans="21:21" ht="15" customHeight="1">
      <c r="U543925" s="119"/>
    </row>
    <row r="543926" spans="21:21" ht="15" customHeight="1">
      <c r="U543926" s="119"/>
    </row>
    <row r="543927" spans="21:21" ht="15" customHeight="1">
      <c r="U543927" s="119"/>
    </row>
    <row r="543928" spans="21:21" ht="15" customHeight="1">
      <c r="U543928" s="119"/>
    </row>
    <row r="543929" spans="21:21" ht="15" customHeight="1">
      <c r="U543929" s="119"/>
    </row>
    <row r="543930" spans="21:21" ht="15" customHeight="1">
      <c r="U543930" s="119"/>
    </row>
    <row r="543931" spans="21:21" ht="15" customHeight="1">
      <c r="U543931" s="119"/>
    </row>
    <row r="543932" spans="21:21" ht="15" customHeight="1">
      <c r="U543932" s="119"/>
    </row>
    <row r="543933" spans="21:21" ht="15" customHeight="1">
      <c r="U543933" s="119"/>
    </row>
    <row r="543934" spans="21:21" ht="15" customHeight="1">
      <c r="U543934" s="119"/>
    </row>
    <row r="543935" spans="21:21" ht="15" customHeight="1">
      <c r="U543935" s="119"/>
    </row>
    <row r="543936" spans="21:21" ht="15" customHeight="1">
      <c r="U543936" s="119"/>
    </row>
    <row r="543937" spans="21:21" ht="15" customHeight="1">
      <c r="U543937" s="119"/>
    </row>
    <row r="543938" spans="21:21" ht="15" customHeight="1">
      <c r="U543938" s="119"/>
    </row>
    <row r="543939" spans="21:21" ht="15" customHeight="1">
      <c r="U543939" s="119"/>
    </row>
    <row r="543940" spans="21:21" ht="15" customHeight="1">
      <c r="U543940" s="119"/>
    </row>
    <row r="543941" spans="21:21" ht="15" customHeight="1">
      <c r="U543941" s="119"/>
    </row>
    <row r="543942" spans="21:21" ht="15" customHeight="1">
      <c r="U543942" s="119"/>
    </row>
    <row r="543943" spans="21:21" ht="15" customHeight="1">
      <c r="U543943" s="119"/>
    </row>
    <row r="543944" spans="21:21" ht="15" customHeight="1">
      <c r="U543944" s="119"/>
    </row>
    <row r="543945" spans="21:21" ht="15" customHeight="1">
      <c r="U543945" s="119"/>
    </row>
    <row r="543946" spans="21:21" ht="15" customHeight="1">
      <c r="U543946" s="119"/>
    </row>
    <row r="543947" spans="21:21" ht="15" customHeight="1">
      <c r="U543947" s="119"/>
    </row>
    <row r="543948" spans="21:21" ht="15" customHeight="1">
      <c r="U543948" s="119"/>
    </row>
    <row r="543949" spans="21:21" ht="15" customHeight="1">
      <c r="U543949" s="119"/>
    </row>
    <row r="543950" spans="21:21" ht="15" customHeight="1">
      <c r="U543950" s="119"/>
    </row>
    <row r="543951" spans="21:21" ht="15" customHeight="1">
      <c r="U543951" s="119"/>
    </row>
    <row r="543952" spans="21:21" ht="15" customHeight="1">
      <c r="U543952" s="119"/>
    </row>
    <row r="543953" spans="21:21" ht="15" customHeight="1">
      <c r="U543953" s="119"/>
    </row>
    <row r="543954" spans="21:21" ht="15" customHeight="1">
      <c r="U543954" s="119"/>
    </row>
    <row r="543955" spans="21:21" ht="15" customHeight="1">
      <c r="U543955" s="119"/>
    </row>
    <row r="543956" spans="21:21" ht="15" customHeight="1">
      <c r="U543956" s="119"/>
    </row>
    <row r="543957" spans="21:21" ht="15" customHeight="1">
      <c r="U543957" s="119"/>
    </row>
    <row r="543958" spans="21:21" ht="15" customHeight="1">
      <c r="U543958" s="119"/>
    </row>
    <row r="543959" spans="21:21" ht="15" customHeight="1">
      <c r="U543959" s="119"/>
    </row>
    <row r="543960" spans="21:21" ht="15" customHeight="1">
      <c r="U543960" s="119"/>
    </row>
    <row r="543961" spans="21:21" ht="15" customHeight="1">
      <c r="U543961" s="119"/>
    </row>
    <row r="543962" spans="21:21" ht="15" customHeight="1">
      <c r="U543962" s="119"/>
    </row>
    <row r="543963" spans="21:21" ht="15" customHeight="1">
      <c r="U543963" s="119"/>
    </row>
    <row r="543964" spans="21:21" ht="15" customHeight="1">
      <c r="U543964" s="119"/>
    </row>
    <row r="543965" spans="21:21" ht="15" customHeight="1">
      <c r="U543965" s="119"/>
    </row>
    <row r="543966" spans="21:21" ht="15" customHeight="1">
      <c r="U543966" s="119"/>
    </row>
    <row r="543967" spans="21:21" ht="15" customHeight="1">
      <c r="U543967" s="119"/>
    </row>
    <row r="543968" spans="21:21" ht="15" customHeight="1">
      <c r="U543968" s="119"/>
    </row>
    <row r="543969" spans="21:21" ht="15" customHeight="1">
      <c r="U543969" s="119"/>
    </row>
    <row r="543970" spans="21:21" ht="15" customHeight="1">
      <c r="U543970" s="119"/>
    </row>
    <row r="543971" spans="21:21" ht="15" customHeight="1">
      <c r="U543971" s="119"/>
    </row>
    <row r="543972" spans="21:21" ht="15" customHeight="1">
      <c r="U543972" s="119"/>
    </row>
    <row r="543973" spans="21:21" ht="15" customHeight="1">
      <c r="U543973" s="119"/>
    </row>
    <row r="543974" spans="21:21" ht="15" customHeight="1">
      <c r="U543974" s="119"/>
    </row>
    <row r="543975" spans="21:21" ht="15" customHeight="1">
      <c r="U543975" s="119"/>
    </row>
    <row r="543976" spans="21:21" ht="15" customHeight="1">
      <c r="U543976" s="119"/>
    </row>
    <row r="543977" spans="21:21" ht="15" customHeight="1">
      <c r="U543977" s="119"/>
    </row>
    <row r="543978" spans="21:21" ht="15" customHeight="1">
      <c r="U543978" s="119"/>
    </row>
    <row r="543979" spans="21:21" ht="15" customHeight="1">
      <c r="U543979" s="119"/>
    </row>
    <row r="543980" spans="21:21" ht="15" customHeight="1">
      <c r="U543980" s="119"/>
    </row>
    <row r="543981" spans="21:21" ht="15" customHeight="1">
      <c r="U543981" s="119"/>
    </row>
    <row r="543982" spans="21:21" ht="15" customHeight="1">
      <c r="U543982" s="119"/>
    </row>
    <row r="543983" spans="21:21" ht="15" customHeight="1">
      <c r="U543983" s="119"/>
    </row>
    <row r="543984" spans="21:21" ht="15" customHeight="1">
      <c r="U543984" s="119"/>
    </row>
    <row r="543985" spans="21:21" ht="15" customHeight="1">
      <c r="U543985" s="119"/>
    </row>
    <row r="543986" spans="21:21" ht="15" customHeight="1">
      <c r="U543986" s="119"/>
    </row>
    <row r="543987" spans="21:21" ht="15" customHeight="1">
      <c r="U543987" s="119"/>
    </row>
    <row r="543988" spans="21:21" ht="15" customHeight="1">
      <c r="U543988" s="119"/>
    </row>
    <row r="543989" spans="21:21" ht="15" customHeight="1">
      <c r="U543989" s="119"/>
    </row>
    <row r="543990" spans="21:21" ht="15" customHeight="1">
      <c r="U543990" s="119"/>
    </row>
    <row r="543991" spans="21:21" ht="15" customHeight="1">
      <c r="U543991" s="119"/>
    </row>
    <row r="543992" spans="21:21" ht="15" customHeight="1">
      <c r="U543992" s="119"/>
    </row>
    <row r="543993" spans="21:21" ht="15" customHeight="1">
      <c r="U543993" s="119"/>
    </row>
    <row r="543994" spans="21:21" ht="15" customHeight="1">
      <c r="U543994" s="119"/>
    </row>
    <row r="543995" spans="21:21" ht="15" customHeight="1">
      <c r="U543995" s="119"/>
    </row>
    <row r="543996" spans="21:21" ht="15" customHeight="1">
      <c r="U543996" s="119"/>
    </row>
    <row r="543997" spans="21:21" ht="15" customHeight="1">
      <c r="U543997" s="119"/>
    </row>
    <row r="543998" spans="21:21" ht="15" customHeight="1">
      <c r="U543998" s="119"/>
    </row>
    <row r="543999" spans="21:21" ht="15" customHeight="1">
      <c r="U543999" s="119"/>
    </row>
    <row r="544000" spans="21:21" ht="15" customHeight="1">
      <c r="U544000" s="119"/>
    </row>
    <row r="544001" spans="21:21" ht="15" customHeight="1">
      <c r="U544001" s="119"/>
    </row>
    <row r="544002" spans="21:21" ht="15" customHeight="1">
      <c r="U544002" s="119"/>
    </row>
    <row r="544003" spans="21:21" ht="15" customHeight="1">
      <c r="U544003" s="119"/>
    </row>
    <row r="544004" spans="21:21" ht="15" customHeight="1">
      <c r="U544004" s="119"/>
    </row>
    <row r="544005" spans="21:21" ht="15" customHeight="1">
      <c r="U544005" s="119"/>
    </row>
    <row r="544006" spans="21:21" ht="15" customHeight="1">
      <c r="U544006" s="119"/>
    </row>
    <row r="544007" spans="21:21" ht="15" customHeight="1">
      <c r="U544007" s="119"/>
    </row>
    <row r="544008" spans="21:21" ht="15" customHeight="1">
      <c r="U544008" s="119"/>
    </row>
    <row r="544009" spans="21:21" ht="15" customHeight="1">
      <c r="U544009" s="119"/>
    </row>
    <row r="544010" spans="21:21" ht="15" customHeight="1">
      <c r="U544010" s="119"/>
    </row>
    <row r="544011" spans="21:21" ht="15" customHeight="1">
      <c r="U544011" s="119"/>
    </row>
    <row r="544012" spans="21:21" ht="15" customHeight="1">
      <c r="U544012" s="119"/>
    </row>
    <row r="544013" spans="21:21" ht="15" customHeight="1">
      <c r="U544013" s="119"/>
    </row>
    <row r="544014" spans="21:21" ht="15" customHeight="1">
      <c r="U544014" s="119"/>
    </row>
    <row r="544015" spans="21:21" ht="15" customHeight="1">
      <c r="U544015" s="119"/>
    </row>
    <row r="544016" spans="21:21" ht="15" customHeight="1">
      <c r="U544016" s="119"/>
    </row>
    <row r="544017" spans="21:21" ht="15" customHeight="1">
      <c r="U544017" s="119"/>
    </row>
    <row r="544018" spans="21:21" ht="15" customHeight="1">
      <c r="U544018" s="119"/>
    </row>
    <row r="544019" spans="21:21" ht="15" customHeight="1">
      <c r="U544019" s="119"/>
    </row>
    <row r="544020" spans="21:21" ht="15" customHeight="1">
      <c r="U544020" s="119"/>
    </row>
    <row r="544021" spans="21:21" ht="15" customHeight="1">
      <c r="U544021" s="119"/>
    </row>
    <row r="544022" spans="21:21" ht="15" customHeight="1">
      <c r="U544022" s="119"/>
    </row>
    <row r="544023" spans="21:21" ht="15" customHeight="1">
      <c r="U544023" s="119"/>
    </row>
    <row r="544024" spans="21:21" ht="15" customHeight="1">
      <c r="U544024" s="119"/>
    </row>
    <row r="544025" spans="21:21" ht="15" customHeight="1">
      <c r="U544025" s="119"/>
    </row>
    <row r="544026" spans="21:21" ht="15" customHeight="1">
      <c r="U544026" s="119"/>
    </row>
    <row r="544027" spans="21:21" ht="15" customHeight="1">
      <c r="U544027" s="119"/>
    </row>
    <row r="544028" spans="21:21" ht="15" customHeight="1">
      <c r="U544028" s="119"/>
    </row>
    <row r="544029" spans="21:21" ht="15" customHeight="1">
      <c r="U544029" s="119"/>
    </row>
    <row r="544030" spans="21:21" ht="15" customHeight="1">
      <c r="U544030" s="119"/>
    </row>
    <row r="544031" spans="21:21" ht="15" customHeight="1">
      <c r="U544031" s="119"/>
    </row>
    <row r="544032" spans="21:21" ht="15" customHeight="1">
      <c r="U544032" s="119"/>
    </row>
    <row r="544033" spans="21:21" ht="15" customHeight="1">
      <c r="U544033" s="119"/>
    </row>
    <row r="544034" spans="21:21" ht="15" customHeight="1">
      <c r="U544034" s="119"/>
    </row>
    <row r="544035" spans="21:21" ht="15" customHeight="1">
      <c r="U544035" s="119"/>
    </row>
    <row r="544036" spans="21:21" ht="15" customHeight="1">
      <c r="U544036" s="119"/>
    </row>
    <row r="544037" spans="21:21" ht="15" customHeight="1">
      <c r="U544037" s="119"/>
    </row>
    <row r="544038" spans="21:21" ht="15" customHeight="1">
      <c r="U544038" s="119"/>
    </row>
    <row r="544039" spans="21:21" ht="15" customHeight="1">
      <c r="U544039" s="119"/>
    </row>
    <row r="544040" spans="21:21" ht="15" customHeight="1">
      <c r="U544040" s="119"/>
    </row>
    <row r="544041" spans="21:21" ht="15" customHeight="1">
      <c r="U544041" s="119"/>
    </row>
    <row r="544042" spans="21:21" ht="15" customHeight="1">
      <c r="U544042" s="119"/>
    </row>
    <row r="544043" spans="21:21" ht="15" customHeight="1">
      <c r="U544043" s="119"/>
    </row>
    <row r="544044" spans="21:21" ht="15" customHeight="1">
      <c r="U544044" s="119"/>
    </row>
    <row r="544045" spans="21:21" ht="15" customHeight="1">
      <c r="U544045" s="119"/>
    </row>
    <row r="544046" spans="21:21" ht="15" customHeight="1">
      <c r="U544046" s="119"/>
    </row>
    <row r="544047" spans="21:21" ht="15" customHeight="1">
      <c r="U544047" s="119"/>
    </row>
    <row r="544048" spans="21:21" ht="15" customHeight="1">
      <c r="U544048" s="119"/>
    </row>
    <row r="544049" spans="21:21" ht="15" customHeight="1">
      <c r="U544049" s="119"/>
    </row>
    <row r="544050" spans="21:21" ht="15" customHeight="1">
      <c r="U544050" s="119"/>
    </row>
    <row r="544051" spans="21:21" ht="15" customHeight="1">
      <c r="U544051" s="119"/>
    </row>
    <row r="544052" spans="21:21" ht="15" customHeight="1">
      <c r="U544052" s="119"/>
    </row>
    <row r="544053" spans="21:21" ht="15" customHeight="1">
      <c r="U544053" s="119"/>
    </row>
    <row r="544054" spans="21:21" ht="15" customHeight="1">
      <c r="U544054" s="119"/>
    </row>
    <row r="544055" spans="21:21" ht="15" customHeight="1">
      <c r="U544055" s="119"/>
    </row>
    <row r="544056" spans="21:21" ht="15" customHeight="1">
      <c r="U544056" s="119"/>
    </row>
    <row r="544057" spans="21:21" ht="15" customHeight="1">
      <c r="U544057" s="119"/>
    </row>
    <row r="544058" spans="21:21" ht="15" customHeight="1">
      <c r="U544058" s="119"/>
    </row>
    <row r="544059" spans="21:21" ht="15" customHeight="1">
      <c r="U544059" s="119"/>
    </row>
    <row r="544060" spans="21:21" ht="15" customHeight="1">
      <c r="U544060" s="119"/>
    </row>
    <row r="544061" spans="21:21" ht="15" customHeight="1">
      <c r="U544061" s="119"/>
    </row>
    <row r="544062" spans="21:21" ht="15" customHeight="1">
      <c r="U544062" s="119"/>
    </row>
    <row r="544063" spans="21:21" ht="15" customHeight="1">
      <c r="U544063" s="119"/>
    </row>
    <row r="544064" spans="21:21" ht="15" customHeight="1">
      <c r="U544064" s="119"/>
    </row>
    <row r="544065" spans="21:21" ht="15" customHeight="1">
      <c r="U544065" s="119"/>
    </row>
    <row r="544066" spans="21:21" ht="15" customHeight="1">
      <c r="U544066" s="119"/>
    </row>
    <row r="544067" spans="21:21" ht="15" customHeight="1">
      <c r="U544067" s="119"/>
    </row>
    <row r="544068" spans="21:21" ht="15" customHeight="1">
      <c r="U544068" s="119"/>
    </row>
    <row r="544069" spans="21:21" ht="15" customHeight="1">
      <c r="U544069" s="119"/>
    </row>
    <row r="544070" spans="21:21" ht="15" customHeight="1">
      <c r="U544070" s="119"/>
    </row>
    <row r="544071" spans="21:21" ht="15" customHeight="1">
      <c r="U544071" s="119"/>
    </row>
    <row r="544072" spans="21:21" ht="15" customHeight="1">
      <c r="U544072" s="119"/>
    </row>
    <row r="544073" spans="21:21" ht="15" customHeight="1">
      <c r="U544073" s="119"/>
    </row>
    <row r="544074" spans="21:21" ht="15" customHeight="1">
      <c r="U544074" s="119"/>
    </row>
    <row r="544075" spans="21:21" ht="15" customHeight="1">
      <c r="U544075" s="119"/>
    </row>
    <row r="544076" spans="21:21" ht="15" customHeight="1">
      <c r="U544076" s="119"/>
    </row>
    <row r="544077" spans="21:21" ht="15" customHeight="1">
      <c r="U544077" s="119"/>
    </row>
    <row r="544078" spans="21:21" ht="15" customHeight="1">
      <c r="U544078" s="119"/>
    </row>
    <row r="544079" spans="21:21" ht="15" customHeight="1">
      <c r="U544079" s="119"/>
    </row>
    <row r="544080" spans="21:21" ht="15" customHeight="1">
      <c r="U544080" s="119"/>
    </row>
    <row r="544081" spans="21:21" ht="15" customHeight="1">
      <c r="U544081" s="119"/>
    </row>
    <row r="544082" spans="21:21" ht="15" customHeight="1">
      <c r="U544082" s="119"/>
    </row>
    <row r="544083" spans="21:21" ht="15" customHeight="1">
      <c r="U544083" s="119"/>
    </row>
    <row r="544084" spans="21:21" ht="15" customHeight="1">
      <c r="U544084" s="119"/>
    </row>
    <row r="544085" spans="21:21" ht="15" customHeight="1">
      <c r="U544085" s="119"/>
    </row>
    <row r="544086" spans="21:21" ht="15" customHeight="1">
      <c r="U544086" s="119"/>
    </row>
    <row r="544087" spans="21:21" ht="15" customHeight="1">
      <c r="U544087" s="119"/>
    </row>
    <row r="544088" spans="21:21" ht="15" customHeight="1">
      <c r="U544088" s="119"/>
    </row>
    <row r="544089" spans="21:21" ht="15" customHeight="1">
      <c r="U544089" s="119"/>
    </row>
    <row r="544090" spans="21:21" ht="15" customHeight="1">
      <c r="U544090" s="119"/>
    </row>
    <row r="544091" spans="21:21" ht="15" customHeight="1">
      <c r="U544091" s="119"/>
    </row>
    <row r="544092" spans="21:21" ht="15" customHeight="1">
      <c r="U544092" s="119"/>
    </row>
    <row r="544093" spans="21:21" ht="15" customHeight="1">
      <c r="U544093" s="119"/>
    </row>
    <row r="544094" spans="21:21" ht="15" customHeight="1">
      <c r="U544094" s="119"/>
    </row>
    <row r="544095" spans="21:21" ht="15" customHeight="1">
      <c r="U544095" s="119"/>
    </row>
    <row r="544096" spans="21:21" ht="15" customHeight="1">
      <c r="U544096" s="119"/>
    </row>
    <row r="544097" spans="21:21" ht="15" customHeight="1">
      <c r="U544097" s="119"/>
    </row>
    <row r="544098" spans="21:21" ht="15" customHeight="1">
      <c r="U544098" s="119"/>
    </row>
    <row r="544099" spans="21:21" ht="15" customHeight="1">
      <c r="U544099" s="119"/>
    </row>
    <row r="544100" spans="21:21" ht="15" customHeight="1">
      <c r="U544100" s="119"/>
    </row>
    <row r="544101" spans="21:21" ht="15" customHeight="1">
      <c r="U544101" s="119"/>
    </row>
    <row r="544102" spans="21:21" ht="15" customHeight="1">
      <c r="U544102" s="119"/>
    </row>
    <row r="544103" spans="21:21" ht="15" customHeight="1">
      <c r="U544103" s="119"/>
    </row>
    <row r="544104" spans="21:21" ht="15" customHeight="1">
      <c r="U544104" s="119"/>
    </row>
    <row r="544105" spans="21:21" ht="15" customHeight="1">
      <c r="U544105" s="119"/>
    </row>
    <row r="544106" spans="21:21" ht="15" customHeight="1">
      <c r="U544106" s="119"/>
    </row>
    <row r="544107" spans="21:21" ht="15" customHeight="1">
      <c r="U544107" s="119"/>
    </row>
    <row r="544108" spans="21:21" ht="15" customHeight="1">
      <c r="U544108" s="119"/>
    </row>
    <row r="544109" spans="21:21" ht="15" customHeight="1">
      <c r="U544109" s="119"/>
    </row>
    <row r="544110" spans="21:21" ht="15" customHeight="1">
      <c r="U544110" s="119"/>
    </row>
    <row r="544111" spans="21:21" ht="15" customHeight="1">
      <c r="U544111" s="119"/>
    </row>
    <row r="544112" spans="21:21" ht="15" customHeight="1">
      <c r="U544112" s="119"/>
    </row>
    <row r="544113" spans="21:21" ht="15" customHeight="1">
      <c r="U544113" s="119"/>
    </row>
    <row r="544114" spans="21:21" ht="15" customHeight="1">
      <c r="U544114" s="119"/>
    </row>
    <row r="544115" spans="21:21" ht="15" customHeight="1">
      <c r="U544115" s="119"/>
    </row>
    <row r="544116" spans="21:21" ht="15" customHeight="1">
      <c r="U544116" s="119"/>
    </row>
    <row r="544117" spans="21:21" ht="15" customHeight="1">
      <c r="U544117" s="119"/>
    </row>
    <row r="544118" spans="21:21" ht="15" customHeight="1">
      <c r="U544118" s="119"/>
    </row>
    <row r="544119" spans="21:21" ht="15" customHeight="1">
      <c r="U544119" s="119"/>
    </row>
    <row r="544120" spans="21:21" ht="15" customHeight="1">
      <c r="U544120" s="119"/>
    </row>
    <row r="544121" spans="21:21" ht="15" customHeight="1">
      <c r="U544121" s="119"/>
    </row>
    <row r="544122" spans="21:21" ht="15" customHeight="1">
      <c r="U544122" s="119"/>
    </row>
    <row r="544123" spans="21:21" ht="15" customHeight="1">
      <c r="U544123" s="119"/>
    </row>
    <row r="544124" spans="21:21" ht="15" customHeight="1">
      <c r="U544124" s="119"/>
    </row>
    <row r="544125" spans="21:21" ht="15" customHeight="1">
      <c r="U544125" s="119"/>
    </row>
    <row r="544126" spans="21:21" ht="15" customHeight="1">
      <c r="U544126" s="119"/>
    </row>
    <row r="544127" spans="21:21" ht="15" customHeight="1">
      <c r="U544127" s="119"/>
    </row>
    <row r="544128" spans="21:21" ht="15" customHeight="1">
      <c r="U544128" s="119"/>
    </row>
    <row r="544129" spans="21:21" ht="15" customHeight="1">
      <c r="U544129" s="119"/>
    </row>
    <row r="544130" spans="21:21" ht="15" customHeight="1">
      <c r="U544130" s="119"/>
    </row>
    <row r="544131" spans="21:21" ht="15" customHeight="1">
      <c r="U544131" s="119"/>
    </row>
    <row r="544132" spans="21:21" ht="15" customHeight="1">
      <c r="U544132" s="119"/>
    </row>
    <row r="544133" spans="21:21" ht="15" customHeight="1">
      <c r="U544133" s="119"/>
    </row>
    <row r="544134" spans="21:21" ht="15" customHeight="1">
      <c r="U544134" s="119"/>
    </row>
    <row r="544135" spans="21:21" ht="15" customHeight="1">
      <c r="U544135" s="119"/>
    </row>
    <row r="544136" spans="21:21" ht="15" customHeight="1">
      <c r="U544136" s="119"/>
    </row>
    <row r="544137" spans="21:21" ht="15" customHeight="1">
      <c r="U544137" s="119"/>
    </row>
    <row r="544138" spans="21:21" ht="15" customHeight="1">
      <c r="U544138" s="119"/>
    </row>
    <row r="544139" spans="21:21" ht="15" customHeight="1">
      <c r="U544139" s="119"/>
    </row>
    <row r="544140" spans="21:21" ht="15" customHeight="1">
      <c r="U544140" s="119"/>
    </row>
    <row r="544141" spans="21:21" ht="15" customHeight="1">
      <c r="U544141" s="119"/>
    </row>
    <row r="544142" spans="21:21" ht="15" customHeight="1">
      <c r="U544142" s="119"/>
    </row>
    <row r="544143" spans="21:21" ht="15" customHeight="1">
      <c r="U544143" s="119"/>
    </row>
    <row r="544144" spans="21:21" ht="15" customHeight="1">
      <c r="U544144" s="119"/>
    </row>
    <row r="544145" spans="21:21" ht="15" customHeight="1">
      <c r="U544145" s="119"/>
    </row>
    <row r="544146" spans="21:21" ht="15" customHeight="1">
      <c r="U544146" s="119"/>
    </row>
    <row r="544147" spans="21:21" ht="15" customHeight="1">
      <c r="U544147" s="119"/>
    </row>
    <row r="544148" spans="21:21" ht="15" customHeight="1">
      <c r="U544148" s="119"/>
    </row>
    <row r="544149" spans="21:21" ht="15" customHeight="1">
      <c r="U544149" s="119"/>
    </row>
    <row r="544150" spans="21:21" ht="15" customHeight="1">
      <c r="U544150" s="119"/>
    </row>
    <row r="544151" spans="21:21" ht="15" customHeight="1">
      <c r="U544151" s="119"/>
    </row>
    <row r="544152" spans="21:21" ht="15" customHeight="1">
      <c r="U544152" s="119"/>
    </row>
    <row r="544153" spans="21:21" ht="15" customHeight="1">
      <c r="U544153" s="119"/>
    </row>
    <row r="544154" spans="21:21" ht="15" customHeight="1">
      <c r="U544154" s="119"/>
    </row>
    <row r="544155" spans="21:21" ht="15" customHeight="1">
      <c r="U544155" s="119"/>
    </row>
    <row r="544156" spans="21:21" ht="15" customHeight="1">
      <c r="U544156" s="119"/>
    </row>
    <row r="544157" spans="21:21" ht="15" customHeight="1">
      <c r="U544157" s="119"/>
    </row>
    <row r="544158" spans="21:21" ht="15" customHeight="1">
      <c r="U544158" s="119"/>
    </row>
    <row r="544159" spans="21:21" ht="15" customHeight="1">
      <c r="U544159" s="119"/>
    </row>
    <row r="544160" spans="21:21" ht="15" customHeight="1">
      <c r="U544160" s="119"/>
    </row>
    <row r="544161" spans="21:21" ht="15" customHeight="1">
      <c r="U544161" s="119"/>
    </row>
    <row r="544162" spans="21:21" ht="15" customHeight="1">
      <c r="U544162" s="119"/>
    </row>
    <row r="544163" spans="21:21" ht="15" customHeight="1">
      <c r="U544163" s="119"/>
    </row>
    <row r="544164" spans="21:21" ht="15" customHeight="1">
      <c r="U544164" s="119"/>
    </row>
    <row r="544165" spans="21:21" ht="15" customHeight="1">
      <c r="U544165" s="119"/>
    </row>
    <row r="544166" spans="21:21" ht="15" customHeight="1">
      <c r="U544166" s="119"/>
    </row>
    <row r="544167" spans="21:21" ht="15" customHeight="1">
      <c r="U544167" s="119"/>
    </row>
    <row r="544168" spans="21:21" ht="15" customHeight="1">
      <c r="U544168" s="119"/>
    </row>
    <row r="544169" spans="21:21" ht="15" customHeight="1">
      <c r="U544169" s="119"/>
    </row>
    <row r="544170" spans="21:21" ht="15" customHeight="1">
      <c r="U544170" s="119"/>
    </row>
    <row r="544171" spans="21:21" ht="15" customHeight="1">
      <c r="U544171" s="119"/>
    </row>
    <row r="544172" spans="21:21" ht="15" customHeight="1">
      <c r="U544172" s="119"/>
    </row>
    <row r="544173" spans="21:21" ht="15" customHeight="1">
      <c r="U544173" s="119"/>
    </row>
    <row r="544174" spans="21:21" ht="15" customHeight="1">
      <c r="U544174" s="119"/>
    </row>
    <row r="544175" spans="21:21" ht="15" customHeight="1">
      <c r="U544175" s="119"/>
    </row>
    <row r="544176" spans="21:21" ht="15" customHeight="1">
      <c r="U544176" s="119"/>
    </row>
    <row r="544177" spans="21:21" ht="15" customHeight="1">
      <c r="U544177" s="119"/>
    </row>
    <row r="544178" spans="21:21" ht="15" customHeight="1">
      <c r="U544178" s="119"/>
    </row>
    <row r="544179" spans="21:21" ht="15" customHeight="1">
      <c r="U544179" s="119"/>
    </row>
    <row r="544180" spans="21:21" ht="15" customHeight="1">
      <c r="U544180" s="119"/>
    </row>
    <row r="544181" spans="21:21" ht="15" customHeight="1">
      <c r="U544181" s="119"/>
    </row>
    <row r="544182" spans="21:21" ht="15" customHeight="1">
      <c r="U544182" s="119"/>
    </row>
    <row r="544183" spans="21:21" ht="15" customHeight="1">
      <c r="U544183" s="119"/>
    </row>
    <row r="544184" spans="21:21" ht="15" customHeight="1">
      <c r="U544184" s="119"/>
    </row>
    <row r="544185" spans="21:21" ht="15" customHeight="1">
      <c r="U544185" s="119"/>
    </row>
    <row r="544186" spans="21:21" ht="15" customHeight="1">
      <c r="U544186" s="119"/>
    </row>
    <row r="544187" spans="21:21" ht="15" customHeight="1">
      <c r="U544187" s="119"/>
    </row>
    <row r="544188" spans="21:21" ht="15" customHeight="1">
      <c r="U544188" s="119"/>
    </row>
    <row r="544189" spans="21:21" ht="15" customHeight="1">
      <c r="U544189" s="119"/>
    </row>
    <row r="544190" spans="21:21" ht="15" customHeight="1">
      <c r="U544190" s="119"/>
    </row>
    <row r="544191" spans="21:21" ht="15" customHeight="1">
      <c r="U544191" s="119"/>
    </row>
    <row r="544192" spans="21:21" ht="15" customHeight="1">
      <c r="U544192" s="119"/>
    </row>
    <row r="544193" spans="21:21" ht="15" customHeight="1">
      <c r="U544193" s="119"/>
    </row>
    <row r="544194" spans="21:21" ht="15" customHeight="1">
      <c r="U544194" s="119"/>
    </row>
    <row r="544195" spans="21:21" ht="15" customHeight="1">
      <c r="U544195" s="119"/>
    </row>
    <row r="544196" spans="21:21" ht="15" customHeight="1">
      <c r="U544196" s="119"/>
    </row>
    <row r="544197" spans="21:21" ht="15" customHeight="1">
      <c r="U544197" s="119"/>
    </row>
    <row r="544198" spans="21:21" ht="15" customHeight="1">
      <c r="U544198" s="119"/>
    </row>
    <row r="544199" spans="21:21" ht="15" customHeight="1">
      <c r="U544199" s="119"/>
    </row>
    <row r="544200" spans="21:21" ht="15" customHeight="1">
      <c r="U544200" s="119"/>
    </row>
    <row r="544201" spans="21:21" ht="15" customHeight="1">
      <c r="U544201" s="119"/>
    </row>
    <row r="544202" spans="21:21" ht="15" customHeight="1">
      <c r="U544202" s="119"/>
    </row>
    <row r="544203" spans="21:21" ht="15" customHeight="1">
      <c r="U544203" s="119"/>
    </row>
    <row r="544204" spans="21:21" ht="15" customHeight="1">
      <c r="U544204" s="119"/>
    </row>
    <row r="544205" spans="21:21" ht="15" customHeight="1">
      <c r="U544205" s="119"/>
    </row>
    <row r="544206" spans="21:21" ht="15" customHeight="1">
      <c r="U544206" s="119"/>
    </row>
    <row r="544207" spans="21:21" ht="15" customHeight="1">
      <c r="U544207" s="119"/>
    </row>
    <row r="544208" spans="21:21" ht="15" customHeight="1">
      <c r="U544208" s="119"/>
    </row>
    <row r="544209" spans="21:21" ht="15" customHeight="1">
      <c r="U544209" s="119"/>
    </row>
    <row r="544210" spans="21:21" ht="15" customHeight="1">
      <c r="U544210" s="119"/>
    </row>
    <row r="544211" spans="21:21" ht="15" customHeight="1">
      <c r="U544211" s="119"/>
    </row>
    <row r="544212" spans="21:21" ht="15" customHeight="1">
      <c r="U544212" s="119"/>
    </row>
    <row r="544213" spans="21:21" ht="15" customHeight="1">
      <c r="U544213" s="119"/>
    </row>
    <row r="544214" spans="21:21" ht="15" customHeight="1">
      <c r="U544214" s="119"/>
    </row>
    <row r="544215" spans="21:21" ht="15" customHeight="1">
      <c r="U544215" s="119"/>
    </row>
    <row r="544216" spans="21:21" ht="15" customHeight="1">
      <c r="U544216" s="119"/>
    </row>
    <row r="544217" spans="21:21" ht="15" customHeight="1">
      <c r="U544217" s="119"/>
    </row>
    <row r="544218" spans="21:21" ht="15" customHeight="1">
      <c r="U544218" s="119"/>
    </row>
    <row r="544219" spans="21:21" ht="15" customHeight="1">
      <c r="U544219" s="119"/>
    </row>
    <row r="544220" spans="21:21" ht="15" customHeight="1">
      <c r="U544220" s="119"/>
    </row>
    <row r="544221" spans="21:21" ht="15" customHeight="1">
      <c r="U544221" s="119"/>
    </row>
    <row r="544222" spans="21:21" ht="15" customHeight="1">
      <c r="U544222" s="119"/>
    </row>
    <row r="544223" spans="21:21" ht="15" customHeight="1">
      <c r="U544223" s="119"/>
    </row>
    <row r="544224" spans="21:21" ht="15" customHeight="1">
      <c r="U544224" s="119"/>
    </row>
    <row r="544225" spans="21:21" ht="15" customHeight="1">
      <c r="U544225" s="119"/>
    </row>
    <row r="544226" spans="21:21" ht="15" customHeight="1">
      <c r="U544226" s="119"/>
    </row>
    <row r="544227" spans="21:21" ht="15" customHeight="1">
      <c r="U544227" s="119"/>
    </row>
    <row r="544228" spans="21:21" ht="15" customHeight="1">
      <c r="U544228" s="119"/>
    </row>
    <row r="544229" spans="21:21" ht="15" customHeight="1">
      <c r="U544229" s="119"/>
    </row>
    <row r="544230" spans="21:21" ht="15" customHeight="1">
      <c r="U544230" s="119"/>
    </row>
    <row r="544231" spans="21:21" ht="15" customHeight="1">
      <c r="U544231" s="119"/>
    </row>
    <row r="544232" spans="21:21" ht="15" customHeight="1">
      <c r="U544232" s="119"/>
    </row>
    <row r="544233" spans="21:21" ht="15" customHeight="1">
      <c r="U544233" s="119"/>
    </row>
    <row r="544234" spans="21:21" ht="15" customHeight="1">
      <c r="U544234" s="119"/>
    </row>
    <row r="544235" spans="21:21" ht="15" customHeight="1">
      <c r="U544235" s="119"/>
    </row>
    <row r="544236" spans="21:21" ht="15" customHeight="1">
      <c r="U544236" s="119"/>
    </row>
    <row r="544237" spans="21:21" ht="15" customHeight="1">
      <c r="U544237" s="119"/>
    </row>
    <row r="544238" spans="21:21" ht="15" customHeight="1">
      <c r="U544238" s="119"/>
    </row>
    <row r="544239" spans="21:21" ht="15" customHeight="1">
      <c r="U544239" s="119"/>
    </row>
    <row r="544240" spans="21:21" ht="15" customHeight="1">
      <c r="U544240" s="119"/>
    </row>
    <row r="544241" spans="21:21" ht="15" customHeight="1">
      <c r="U544241" s="119"/>
    </row>
    <row r="544242" spans="21:21" ht="15" customHeight="1">
      <c r="U544242" s="119"/>
    </row>
    <row r="544243" spans="21:21" ht="15" customHeight="1">
      <c r="U544243" s="119"/>
    </row>
    <row r="544244" spans="21:21" ht="15" customHeight="1">
      <c r="U544244" s="119"/>
    </row>
    <row r="544245" spans="21:21" ht="15" customHeight="1">
      <c r="U544245" s="119"/>
    </row>
    <row r="544246" spans="21:21" ht="15" customHeight="1">
      <c r="U544246" s="119"/>
    </row>
    <row r="544247" spans="21:21" ht="15" customHeight="1">
      <c r="U544247" s="119"/>
    </row>
    <row r="544248" spans="21:21" ht="15" customHeight="1">
      <c r="U544248" s="119"/>
    </row>
    <row r="544249" spans="21:21" ht="15" customHeight="1">
      <c r="U544249" s="119"/>
    </row>
    <row r="544250" spans="21:21" ht="15" customHeight="1">
      <c r="U544250" s="119"/>
    </row>
    <row r="544251" spans="21:21" ht="15" customHeight="1">
      <c r="U544251" s="119"/>
    </row>
    <row r="544252" spans="21:21" ht="15" customHeight="1">
      <c r="U544252" s="119"/>
    </row>
    <row r="544253" spans="21:21" ht="15" customHeight="1">
      <c r="U544253" s="119"/>
    </row>
    <row r="544254" spans="21:21" ht="15" customHeight="1">
      <c r="U544254" s="119"/>
    </row>
    <row r="544255" spans="21:21" ht="15" customHeight="1">
      <c r="U544255" s="119"/>
    </row>
    <row r="544256" spans="21:21" ht="15" customHeight="1">
      <c r="U544256" s="119"/>
    </row>
    <row r="544257" spans="21:21" ht="15" customHeight="1">
      <c r="U544257" s="119"/>
    </row>
    <row r="544258" spans="21:21" ht="15" customHeight="1">
      <c r="U544258" s="119"/>
    </row>
    <row r="544259" spans="21:21" ht="15" customHeight="1">
      <c r="U544259" s="119"/>
    </row>
    <row r="544260" spans="21:21" ht="15" customHeight="1">
      <c r="U544260" s="119"/>
    </row>
    <row r="544261" spans="21:21" ht="15" customHeight="1">
      <c r="U544261" s="119"/>
    </row>
    <row r="544262" spans="21:21" ht="15" customHeight="1">
      <c r="U544262" s="119"/>
    </row>
    <row r="544263" spans="21:21" ht="15" customHeight="1">
      <c r="U544263" s="119"/>
    </row>
    <row r="544264" spans="21:21" ht="15" customHeight="1">
      <c r="U544264" s="119"/>
    </row>
    <row r="544265" spans="21:21" ht="15" customHeight="1">
      <c r="U544265" s="119"/>
    </row>
    <row r="544266" spans="21:21" ht="15" customHeight="1">
      <c r="U544266" s="119"/>
    </row>
    <row r="544267" spans="21:21" ht="15" customHeight="1">
      <c r="U544267" s="119"/>
    </row>
    <row r="544268" spans="21:21" ht="15" customHeight="1">
      <c r="U544268" s="119"/>
    </row>
    <row r="544269" spans="21:21" ht="15" customHeight="1">
      <c r="U544269" s="119"/>
    </row>
    <row r="544270" spans="21:21" ht="15" customHeight="1">
      <c r="U544270" s="119"/>
    </row>
    <row r="544271" spans="21:21" ht="15" customHeight="1">
      <c r="U544271" s="119"/>
    </row>
    <row r="544272" spans="21:21" ht="15" customHeight="1">
      <c r="U544272" s="119"/>
    </row>
    <row r="544273" spans="21:21" ht="15" customHeight="1">
      <c r="U544273" s="119"/>
    </row>
    <row r="544274" spans="21:21" ht="15" customHeight="1">
      <c r="U544274" s="119"/>
    </row>
    <row r="544275" spans="21:21" ht="15" customHeight="1">
      <c r="U544275" s="119"/>
    </row>
    <row r="544276" spans="21:21" ht="15" customHeight="1">
      <c r="U544276" s="119"/>
    </row>
    <row r="544277" spans="21:21" ht="15" customHeight="1">
      <c r="U544277" s="119"/>
    </row>
    <row r="544278" spans="21:21" ht="15" customHeight="1">
      <c r="U544278" s="119"/>
    </row>
    <row r="544279" spans="21:21" ht="15" customHeight="1">
      <c r="U544279" s="119"/>
    </row>
    <row r="544280" spans="21:21" ht="15" customHeight="1">
      <c r="U544280" s="119"/>
    </row>
    <row r="544281" spans="21:21" ht="15" customHeight="1">
      <c r="U544281" s="119"/>
    </row>
    <row r="544282" spans="21:21" ht="15" customHeight="1">
      <c r="U544282" s="119"/>
    </row>
    <row r="544283" spans="21:21" ht="15" customHeight="1">
      <c r="U544283" s="119"/>
    </row>
    <row r="544284" spans="21:21" ht="15" customHeight="1">
      <c r="U544284" s="119"/>
    </row>
    <row r="544285" spans="21:21" ht="15" customHeight="1">
      <c r="U544285" s="119"/>
    </row>
    <row r="544286" spans="21:21" ht="15" customHeight="1">
      <c r="U544286" s="119"/>
    </row>
    <row r="544287" spans="21:21" ht="15" customHeight="1">
      <c r="U544287" s="119"/>
    </row>
    <row r="544288" spans="21:21" ht="15" customHeight="1">
      <c r="U544288" s="119"/>
    </row>
    <row r="544289" spans="21:21" ht="15" customHeight="1">
      <c r="U544289" s="119"/>
    </row>
    <row r="544290" spans="21:21" ht="15" customHeight="1">
      <c r="U544290" s="119"/>
    </row>
    <row r="544291" spans="21:21" ht="15" customHeight="1">
      <c r="U544291" s="119"/>
    </row>
    <row r="544292" spans="21:21" ht="15" customHeight="1">
      <c r="U544292" s="119"/>
    </row>
    <row r="544293" spans="21:21" ht="15" customHeight="1">
      <c r="U544293" s="119"/>
    </row>
    <row r="544294" spans="21:21" ht="15" customHeight="1">
      <c r="U544294" s="119"/>
    </row>
    <row r="544295" spans="21:21" ht="15" customHeight="1">
      <c r="U544295" s="119"/>
    </row>
    <row r="544296" spans="21:21" ht="15" customHeight="1">
      <c r="U544296" s="119"/>
    </row>
    <row r="544297" spans="21:21" ht="15" customHeight="1">
      <c r="U544297" s="119"/>
    </row>
    <row r="544298" spans="21:21" ht="15" customHeight="1">
      <c r="U544298" s="119"/>
    </row>
    <row r="544299" spans="21:21" ht="15" customHeight="1">
      <c r="U544299" s="119"/>
    </row>
    <row r="544300" spans="21:21" ht="15" customHeight="1">
      <c r="U544300" s="119"/>
    </row>
    <row r="544301" spans="21:21" ht="15" customHeight="1">
      <c r="U544301" s="119"/>
    </row>
    <row r="544302" spans="21:21" ht="15" customHeight="1">
      <c r="U544302" s="119"/>
    </row>
    <row r="544303" spans="21:21" ht="15" customHeight="1">
      <c r="U544303" s="119"/>
    </row>
    <row r="544304" spans="21:21" ht="15" customHeight="1">
      <c r="U544304" s="119"/>
    </row>
    <row r="544305" spans="21:21" ht="15" customHeight="1">
      <c r="U544305" s="119"/>
    </row>
    <row r="544306" spans="21:21" ht="15" customHeight="1">
      <c r="U544306" s="119"/>
    </row>
    <row r="544307" spans="21:21" ht="15" customHeight="1">
      <c r="U544307" s="119"/>
    </row>
    <row r="544308" spans="21:21" ht="15" customHeight="1">
      <c r="U544308" s="119"/>
    </row>
    <row r="544309" spans="21:21" ht="15" customHeight="1">
      <c r="U544309" s="119"/>
    </row>
    <row r="544310" spans="21:21" ht="15" customHeight="1">
      <c r="U544310" s="119"/>
    </row>
    <row r="544311" spans="21:21" ht="15" customHeight="1">
      <c r="U544311" s="119"/>
    </row>
    <row r="544312" spans="21:21" ht="15" customHeight="1">
      <c r="U544312" s="119"/>
    </row>
    <row r="544313" spans="21:21" ht="15" customHeight="1">
      <c r="U544313" s="119"/>
    </row>
    <row r="544314" spans="21:21" ht="15" customHeight="1">
      <c r="U544314" s="119"/>
    </row>
    <row r="544315" spans="21:21" ht="15" customHeight="1">
      <c r="U544315" s="119"/>
    </row>
    <row r="544316" spans="21:21" ht="15" customHeight="1">
      <c r="U544316" s="119"/>
    </row>
    <row r="544317" spans="21:21" ht="15" customHeight="1">
      <c r="U544317" s="119"/>
    </row>
    <row r="544318" spans="21:21" ht="15" customHeight="1">
      <c r="U544318" s="119"/>
    </row>
    <row r="544319" spans="21:21" ht="15" customHeight="1">
      <c r="U544319" s="119"/>
    </row>
    <row r="544320" spans="21:21" ht="15" customHeight="1">
      <c r="U544320" s="119"/>
    </row>
    <row r="544321" spans="21:21" ht="15" customHeight="1">
      <c r="U544321" s="119"/>
    </row>
    <row r="544322" spans="21:21" ht="15" customHeight="1">
      <c r="U544322" s="119"/>
    </row>
    <row r="544323" spans="21:21" ht="15" customHeight="1">
      <c r="U544323" s="119"/>
    </row>
    <row r="544324" spans="21:21" ht="15" customHeight="1">
      <c r="U544324" s="119"/>
    </row>
    <row r="544325" spans="21:21" ht="15" customHeight="1">
      <c r="U544325" s="119"/>
    </row>
    <row r="544326" spans="21:21" ht="15" customHeight="1">
      <c r="U544326" s="119"/>
    </row>
    <row r="544327" spans="21:21" ht="15" customHeight="1">
      <c r="U544327" s="119"/>
    </row>
    <row r="544328" spans="21:21" ht="15" customHeight="1">
      <c r="U544328" s="119"/>
    </row>
    <row r="544329" spans="21:21" ht="15" customHeight="1">
      <c r="U544329" s="119"/>
    </row>
    <row r="544330" spans="21:21" ht="15" customHeight="1">
      <c r="U544330" s="119"/>
    </row>
    <row r="544331" spans="21:21" ht="15" customHeight="1">
      <c r="U544331" s="119"/>
    </row>
    <row r="544332" spans="21:21" ht="15" customHeight="1">
      <c r="U544332" s="119"/>
    </row>
    <row r="544333" spans="21:21" ht="15" customHeight="1">
      <c r="U544333" s="119"/>
    </row>
    <row r="544334" spans="21:21" ht="15" customHeight="1">
      <c r="U544334" s="119"/>
    </row>
    <row r="544335" spans="21:21" ht="15" customHeight="1">
      <c r="U544335" s="119"/>
    </row>
    <row r="544336" spans="21:21" ht="15" customHeight="1">
      <c r="U544336" s="119"/>
    </row>
    <row r="544337" spans="21:21" ht="15" customHeight="1">
      <c r="U544337" s="119"/>
    </row>
    <row r="544338" spans="21:21" ht="15" customHeight="1">
      <c r="U544338" s="119"/>
    </row>
    <row r="544339" spans="21:21" ht="15" customHeight="1">
      <c r="U544339" s="119"/>
    </row>
    <row r="544340" spans="21:21" ht="15" customHeight="1">
      <c r="U544340" s="119"/>
    </row>
    <row r="544341" spans="21:21" ht="15" customHeight="1">
      <c r="U544341" s="119"/>
    </row>
    <row r="544342" spans="21:21" ht="15" customHeight="1">
      <c r="U544342" s="119"/>
    </row>
    <row r="544343" spans="21:21" ht="15" customHeight="1">
      <c r="U544343" s="119"/>
    </row>
    <row r="544344" spans="21:21" ht="15" customHeight="1">
      <c r="U544344" s="119"/>
    </row>
    <row r="544345" spans="21:21" ht="15" customHeight="1">
      <c r="U544345" s="119"/>
    </row>
    <row r="544346" spans="21:21" ht="15" customHeight="1">
      <c r="U544346" s="119"/>
    </row>
    <row r="544347" spans="21:21" ht="15" customHeight="1">
      <c r="U544347" s="119"/>
    </row>
    <row r="544348" spans="21:21" ht="15" customHeight="1">
      <c r="U544348" s="119"/>
    </row>
    <row r="544349" spans="21:21" ht="15" customHeight="1">
      <c r="U544349" s="119"/>
    </row>
    <row r="544350" spans="21:21" ht="15" customHeight="1">
      <c r="U544350" s="119"/>
    </row>
    <row r="544351" spans="21:21" ht="15" customHeight="1">
      <c r="U544351" s="119"/>
    </row>
    <row r="544352" spans="21:21" ht="15" customHeight="1">
      <c r="U544352" s="119"/>
    </row>
    <row r="544353" spans="21:21" ht="15" customHeight="1">
      <c r="U544353" s="119"/>
    </row>
    <row r="544354" spans="21:21" ht="15" customHeight="1">
      <c r="U544354" s="119"/>
    </row>
    <row r="544355" spans="21:21" ht="15" customHeight="1">
      <c r="U544355" s="119"/>
    </row>
    <row r="544356" spans="21:21" ht="15" customHeight="1">
      <c r="U544356" s="119"/>
    </row>
    <row r="544357" spans="21:21" ht="15" customHeight="1">
      <c r="U544357" s="119"/>
    </row>
    <row r="544358" spans="21:21" ht="15" customHeight="1">
      <c r="U544358" s="119"/>
    </row>
    <row r="544359" spans="21:21" ht="15" customHeight="1">
      <c r="U544359" s="119"/>
    </row>
    <row r="544360" spans="21:21" ht="15" customHeight="1">
      <c r="U544360" s="119"/>
    </row>
    <row r="544361" spans="21:21" ht="15" customHeight="1">
      <c r="U544361" s="119"/>
    </row>
    <row r="544362" spans="21:21" ht="15" customHeight="1">
      <c r="U544362" s="119"/>
    </row>
    <row r="544363" spans="21:21" ht="15" customHeight="1">
      <c r="U544363" s="119"/>
    </row>
    <row r="544364" spans="21:21" ht="15" customHeight="1">
      <c r="U544364" s="119"/>
    </row>
    <row r="544365" spans="21:21" ht="15" customHeight="1">
      <c r="U544365" s="119"/>
    </row>
    <row r="544366" spans="21:21" ht="15" customHeight="1">
      <c r="U544366" s="119"/>
    </row>
    <row r="544367" spans="21:21" ht="15" customHeight="1">
      <c r="U544367" s="119"/>
    </row>
    <row r="544368" spans="21:21" ht="15" customHeight="1">
      <c r="U544368" s="119"/>
    </row>
    <row r="544369" spans="21:21" ht="15" customHeight="1">
      <c r="U544369" s="119"/>
    </row>
    <row r="544370" spans="21:21" ht="15" customHeight="1">
      <c r="U544370" s="119"/>
    </row>
    <row r="544371" spans="21:21" ht="15" customHeight="1">
      <c r="U544371" s="119"/>
    </row>
    <row r="544372" spans="21:21" ht="15" customHeight="1">
      <c r="U544372" s="119"/>
    </row>
    <row r="544373" spans="21:21" ht="15" customHeight="1">
      <c r="U544373" s="119"/>
    </row>
    <row r="544374" spans="21:21" ht="15" customHeight="1">
      <c r="U544374" s="119"/>
    </row>
    <row r="544375" spans="21:21" ht="15" customHeight="1">
      <c r="U544375" s="119"/>
    </row>
    <row r="544376" spans="21:21" ht="15" customHeight="1">
      <c r="U544376" s="119"/>
    </row>
    <row r="544377" spans="21:21" ht="15" customHeight="1">
      <c r="U544377" s="119"/>
    </row>
    <row r="544378" spans="21:21" ht="15" customHeight="1">
      <c r="U544378" s="119"/>
    </row>
    <row r="544379" spans="21:21" ht="15" customHeight="1">
      <c r="U544379" s="119"/>
    </row>
    <row r="544380" spans="21:21" ht="15" customHeight="1">
      <c r="U544380" s="119"/>
    </row>
    <row r="544381" spans="21:21" ht="15" customHeight="1">
      <c r="U544381" s="119"/>
    </row>
    <row r="544382" spans="21:21" ht="15" customHeight="1">
      <c r="U544382" s="119"/>
    </row>
    <row r="544383" spans="21:21" ht="15" customHeight="1">
      <c r="U544383" s="119"/>
    </row>
    <row r="544384" spans="21:21" ht="15" customHeight="1">
      <c r="U544384" s="119"/>
    </row>
    <row r="544385" spans="21:21" ht="15" customHeight="1">
      <c r="U544385" s="119"/>
    </row>
    <row r="544386" spans="21:21" ht="15" customHeight="1">
      <c r="U544386" s="119"/>
    </row>
    <row r="544387" spans="21:21" ht="15" customHeight="1">
      <c r="U544387" s="119"/>
    </row>
    <row r="544388" spans="21:21" ht="15" customHeight="1">
      <c r="U544388" s="119"/>
    </row>
    <row r="544389" spans="21:21" ht="15" customHeight="1">
      <c r="U544389" s="119"/>
    </row>
    <row r="544390" spans="21:21" ht="15" customHeight="1">
      <c r="U544390" s="119"/>
    </row>
    <row r="544391" spans="21:21" ht="15" customHeight="1">
      <c r="U544391" s="119"/>
    </row>
    <row r="544392" spans="21:21" ht="15" customHeight="1">
      <c r="U544392" s="119"/>
    </row>
    <row r="544393" spans="21:21" ht="15" customHeight="1">
      <c r="U544393" s="119"/>
    </row>
    <row r="544394" spans="21:21" ht="15" customHeight="1">
      <c r="U544394" s="119"/>
    </row>
    <row r="544395" spans="21:21" ht="15" customHeight="1">
      <c r="U544395" s="119"/>
    </row>
    <row r="544396" spans="21:21" ht="15" customHeight="1">
      <c r="U544396" s="119"/>
    </row>
    <row r="544397" spans="21:21" ht="15" customHeight="1">
      <c r="U544397" s="119"/>
    </row>
    <row r="544398" spans="21:21" ht="15" customHeight="1">
      <c r="U544398" s="119"/>
    </row>
    <row r="544399" spans="21:21" ht="15" customHeight="1">
      <c r="U544399" s="119"/>
    </row>
    <row r="544400" spans="21:21" ht="15" customHeight="1">
      <c r="U544400" s="119"/>
    </row>
    <row r="544401" spans="21:21" ht="15" customHeight="1">
      <c r="U544401" s="119"/>
    </row>
    <row r="544402" spans="21:21" ht="15" customHeight="1">
      <c r="U544402" s="119"/>
    </row>
    <row r="544403" spans="21:21" ht="15" customHeight="1">
      <c r="U544403" s="119"/>
    </row>
    <row r="544404" spans="21:21" ht="15" customHeight="1">
      <c r="U544404" s="119"/>
    </row>
    <row r="544405" spans="21:21" ht="15" customHeight="1">
      <c r="U544405" s="119"/>
    </row>
    <row r="544406" spans="21:21" ht="15" customHeight="1">
      <c r="U544406" s="119"/>
    </row>
    <row r="544407" spans="21:21" ht="15" customHeight="1">
      <c r="U544407" s="119"/>
    </row>
    <row r="544408" spans="21:21" ht="15" customHeight="1">
      <c r="U544408" s="119"/>
    </row>
    <row r="544409" spans="21:21" ht="15" customHeight="1">
      <c r="U544409" s="119"/>
    </row>
    <row r="544410" spans="21:21" ht="15" customHeight="1">
      <c r="U544410" s="119"/>
    </row>
    <row r="544411" spans="21:21" ht="15" customHeight="1">
      <c r="U544411" s="119"/>
    </row>
    <row r="544412" spans="21:21" ht="15" customHeight="1">
      <c r="U544412" s="119"/>
    </row>
    <row r="544413" spans="21:21" ht="15" customHeight="1">
      <c r="U544413" s="119"/>
    </row>
    <row r="544414" spans="21:21" ht="15" customHeight="1">
      <c r="U544414" s="119"/>
    </row>
    <row r="544415" spans="21:21" ht="15" customHeight="1">
      <c r="U544415" s="119"/>
    </row>
    <row r="544416" spans="21:21" ht="15" customHeight="1">
      <c r="U544416" s="119"/>
    </row>
    <row r="544417" spans="21:21" ht="15" customHeight="1">
      <c r="U544417" s="119"/>
    </row>
    <row r="544418" spans="21:21" ht="15" customHeight="1">
      <c r="U544418" s="119"/>
    </row>
    <row r="544419" spans="21:21" ht="15" customHeight="1">
      <c r="U544419" s="119"/>
    </row>
    <row r="544420" spans="21:21" ht="15" customHeight="1">
      <c r="U544420" s="119"/>
    </row>
    <row r="544421" spans="21:21" ht="15" customHeight="1">
      <c r="U544421" s="119"/>
    </row>
    <row r="544422" spans="21:21" ht="15" customHeight="1">
      <c r="U544422" s="119"/>
    </row>
    <row r="544423" spans="21:21" ht="15" customHeight="1">
      <c r="U544423" s="119"/>
    </row>
    <row r="544424" spans="21:21" ht="15" customHeight="1">
      <c r="U544424" s="119"/>
    </row>
    <row r="544425" spans="21:21" ht="15" customHeight="1">
      <c r="U544425" s="119"/>
    </row>
    <row r="544426" spans="21:21" ht="15" customHeight="1">
      <c r="U544426" s="119"/>
    </row>
    <row r="544427" spans="21:21" ht="15" customHeight="1">
      <c r="U544427" s="119"/>
    </row>
    <row r="544428" spans="21:21" ht="15" customHeight="1">
      <c r="U544428" s="119"/>
    </row>
    <row r="544429" spans="21:21" ht="15" customHeight="1">
      <c r="U544429" s="119"/>
    </row>
    <row r="544430" spans="21:21" ht="15" customHeight="1">
      <c r="U544430" s="119"/>
    </row>
    <row r="544431" spans="21:21" ht="15" customHeight="1">
      <c r="U544431" s="119"/>
    </row>
    <row r="544432" spans="21:21" ht="15" customHeight="1">
      <c r="U544432" s="119"/>
    </row>
    <row r="544433" spans="21:21" ht="15" customHeight="1">
      <c r="U544433" s="119"/>
    </row>
    <row r="544434" spans="21:21" ht="15" customHeight="1">
      <c r="U544434" s="119"/>
    </row>
    <row r="544435" spans="21:21" ht="15" customHeight="1">
      <c r="U544435" s="119"/>
    </row>
    <row r="544436" spans="21:21" ht="15" customHeight="1">
      <c r="U544436" s="119"/>
    </row>
    <row r="544437" spans="21:21" ht="15" customHeight="1">
      <c r="U544437" s="119"/>
    </row>
    <row r="544438" spans="21:21" ht="15" customHeight="1">
      <c r="U544438" s="119"/>
    </row>
    <row r="544439" spans="21:21" ht="15" customHeight="1">
      <c r="U544439" s="119"/>
    </row>
    <row r="544440" spans="21:21" ht="15" customHeight="1">
      <c r="U544440" s="119"/>
    </row>
    <row r="544441" spans="21:21" ht="15" customHeight="1">
      <c r="U544441" s="119"/>
    </row>
    <row r="544442" spans="21:21" ht="15" customHeight="1">
      <c r="U544442" s="119"/>
    </row>
    <row r="544443" spans="21:21" ht="15" customHeight="1">
      <c r="U544443" s="119"/>
    </row>
    <row r="544444" spans="21:21" ht="15" customHeight="1">
      <c r="U544444" s="119"/>
    </row>
    <row r="544445" spans="21:21" ht="15" customHeight="1">
      <c r="U544445" s="119"/>
    </row>
    <row r="544446" spans="21:21" ht="15" customHeight="1">
      <c r="U544446" s="119"/>
    </row>
    <row r="544447" spans="21:21" ht="15" customHeight="1">
      <c r="U544447" s="119"/>
    </row>
    <row r="544448" spans="21:21" ht="15" customHeight="1">
      <c r="U544448" s="119"/>
    </row>
    <row r="544449" spans="21:21" ht="15" customHeight="1">
      <c r="U544449" s="119"/>
    </row>
    <row r="544450" spans="21:21" ht="15" customHeight="1">
      <c r="U544450" s="119"/>
    </row>
    <row r="544451" spans="21:21" ht="15" customHeight="1">
      <c r="U544451" s="119"/>
    </row>
    <row r="544452" spans="21:21" ht="15" customHeight="1">
      <c r="U544452" s="119"/>
    </row>
    <row r="544453" spans="21:21" ht="15" customHeight="1">
      <c r="U544453" s="119"/>
    </row>
    <row r="544454" spans="21:21" ht="15" customHeight="1">
      <c r="U544454" s="119"/>
    </row>
    <row r="544455" spans="21:21" ht="15" customHeight="1">
      <c r="U544455" s="119"/>
    </row>
    <row r="544456" spans="21:21" ht="15" customHeight="1">
      <c r="U544456" s="119"/>
    </row>
    <row r="544457" spans="21:21" ht="15" customHeight="1">
      <c r="U544457" s="119"/>
    </row>
    <row r="544458" spans="21:21" ht="15" customHeight="1">
      <c r="U544458" s="119"/>
    </row>
    <row r="544459" spans="21:21" ht="15" customHeight="1">
      <c r="U544459" s="119"/>
    </row>
    <row r="544460" spans="21:21" ht="15" customHeight="1">
      <c r="U544460" s="119"/>
    </row>
    <row r="544461" spans="21:21" ht="15" customHeight="1">
      <c r="U544461" s="119"/>
    </row>
    <row r="544462" spans="21:21" ht="15" customHeight="1">
      <c r="U544462" s="119"/>
    </row>
    <row r="544463" spans="21:21" ht="15" customHeight="1">
      <c r="U544463" s="119"/>
    </row>
    <row r="544464" spans="21:21" ht="15" customHeight="1">
      <c r="U544464" s="119"/>
    </row>
    <row r="544465" spans="21:21" ht="15" customHeight="1">
      <c r="U544465" s="119"/>
    </row>
    <row r="544466" spans="21:21" ht="15" customHeight="1">
      <c r="U544466" s="119"/>
    </row>
    <row r="544467" spans="21:21" ht="15" customHeight="1">
      <c r="U544467" s="119"/>
    </row>
    <row r="544468" spans="21:21" ht="15" customHeight="1">
      <c r="U544468" s="119"/>
    </row>
    <row r="544469" spans="21:21" ht="15" customHeight="1">
      <c r="U544469" s="119"/>
    </row>
    <row r="544470" spans="21:21" ht="15" customHeight="1">
      <c r="U544470" s="119"/>
    </row>
    <row r="544471" spans="21:21" ht="15" customHeight="1">
      <c r="U544471" s="119"/>
    </row>
    <row r="544472" spans="21:21" ht="15" customHeight="1">
      <c r="U544472" s="119"/>
    </row>
    <row r="544473" spans="21:21" ht="15" customHeight="1">
      <c r="U544473" s="119"/>
    </row>
    <row r="544474" spans="21:21" ht="15" customHeight="1">
      <c r="U544474" s="119"/>
    </row>
    <row r="544475" spans="21:21" ht="15" customHeight="1">
      <c r="U544475" s="119"/>
    </row>
    <row r="544476" spans="21:21" ht="15" customHeight="1">
      <c r="U544476" s="119"/>
    </row>
    <row r="544477" spans="21:21" ht="15" customHeight="1">
      <c r="U544477" s="119"/>
    </row>
    <row r="544478" spans="21:21" ht="15" customHeight="1">
      <c r="U544478" s="119"/>
    </row>
    <row r="544479" spans="21:21" ht="15" customHeight="1">
      <c r="U544479" s="119"/>
    </row>
    <row r="544480" spans="21:21" ht="15" customHeight="1">
      <c r="U544480" s="119"/>
    </row>
    <row r="544481" spans="21:21" ht="15" customHeight="1">
      <c r="U544481" s="119"/>
    </row>
    <row r="544482" spans="21:21" ht="15" customHeight="1">
      <c r="U544482" s="119"/>
    </row>
    <row r="544483" spans="21:21" ht="15" customHeight="1">
      <c r="U544483" s="119"/>
    </row>
    <row r="544484" spans="21:21" ht="15" customHeight="1">
      <c r="U544484" s="119"/>
    </row>
    <row r="544485" spans="21:21" ht="15" customHeight="1">
      <c r="U544485" s="119"/>
    </row>
    <row r="544486" spans="21:21" ht="15" customHeight="1">
      <c r="U544486" s="119"/>
    </row>
    <row r="544487" spans="21:21" ht="15" customHeight="1">
      <c r="U544487" s="119"/>
    </row>
    <row r="544488" spans="21:21" ht="15" customHeight="1">
      <c r="U544488" s="119"/>
    </row>
    <row r="544489" spans="21:21" ht="15" customHeight="1">
      <c r="U544489" s="119"/>
    </row>
    <row r="544490" spans="21:21" ht="15" customHeight="1">
      <c r="U544490" s="119"/>
    </row>
    <row r="544491" spans="21:21" ht="15" customHeight="1">
      <c r="U544491" s="119"/>
    </row>
    <row r="544492" spans="21:21" ht="15" customHeight="1">
      <c r="U544492" s="119"/>
    </row>
    <row r="544493" spans="21:21" ht="15" customHeight="1">
      <c r="U544493" s="119"/>
    </row>
    <row r="544494" spans="21:21" ht="15" customHeight="1">
      <c r="U544494" s="119"/>
    </row>
    <row r="544495" spans="21:21" ht="15" customHeight="1">
      <c r="U544495" s="119"/>
    </row>
    <row r="544496" spans="21:21" ht="15" customHeight="1">
      <c r="U544496" s="119"/>
    </row>
    <row r="544497" spans="21:21" ht="15" customHeight="1">
      <c r="U544497" s="119"/>
    </row>
    <row r="544498" spans="21:21" ht="15" customHeight="1">
      <c r="U544498" s="119"/>
    </row>
    <row r="544499" spans="21:21" ht="15" customHeight="1">
      <c r="U544499" s="119"/>
    </row>
    <row r="544500" spans="21:21" ht="15" customHeight="1">
      <c r="U544500" s="119"/>
    </row>
    <row r="544501" spans="21:21" ht="15" customHeight="1">
      <c r="U544501" s="119"/>
    </row>
    <row r="544502" spans="21:21" ht="15" customHeight="1">
      <c r="U544502" s="119"/>
    </row>
    <row r="544503" spans="21:21" ht="15" customHeight="1">
      <c r="U544503" s="119"/>
    </row>
    <row r="544504" spans="21:21" ht="15" customHeight="1">
      <c r="U544504" s="119"/>
    </row>
    <row r="544505" spans="21:21" ht="15" customHeight="1">
      <c r="U544505" s="119"/>
    </row>
    <row r="544506" spans="21:21" ht="15" customHeight="1">
      <c r="U544506" s="119"/>
    </row>
    <row r="544507" spans="21:21" ht="15" customHeight="1">
      <c r="U544507" s="119"/>
    </row>
    <row r="544508" spans="21:21" ht="15" customHeight="1">
      <c r="U544508" s="119"/>
    </row>
    <row r="544509" spans="21:21" ht="15" customHeight="1">
      <c r="U544509" s="119"/>
    </row>
    <row r="544510" spans="21:21" ht="15" customHeight="1">
      <c r="U544510" s="119"/>
    </row>
    <row r="544511" spans="21:21" ht="15" customHeight="1">
      <c r="U544511" s="119"/>
    </row>
    <row r="544512" spans="21:21" ht="15" customHeight="1">
      <c r="U544512" s="119"/>
    </row>
    <row r="544513" spans="21:21" ht="15" customHeight="1">
      <c r="U544513" s="119"/>
    </row>
    <row r="544514" spans="21:21" ht="15" customHeight="1">
      <c r="U544514" s="119"/>
    </row>
    <row r="544515" spans="21:21" ht="15" customHeight="1">
      <c r="U544515" s="119"/>
    </row>
    <row r="544516" spans="21:21" ht="15" customHeight="1">
      <c r="U544516" s="119"/>
    </row>
    <row r="544517" spans="21:21" ht="15" customHeight="1">
      <c r="U544517" s="119"/>
    </row>
    <row r="544518" spans="21:21" ht="15" customHeight="1">
      <c r="U544518" s="119"/>
    </row>
    <row r="544519" spans="21:21" ht="15" customHeight="1">
      <c r="U544519" s="119"/>
    </row>
    <row r="544520" spans="21:21" ht="15" customHeight="1">
      <c r="U544520" s="119"/>
    </row>
    <row r="544521" spans="21:21" ht="15" customHeight="1">
      <c r="U544521" s="119"/>
    </row>
    <row r="544522" spans="21:21" ht="15" customHeight="1">
      <c r="U544522" s="119"/>
    </row>
    <row r="544523" spans="21:21" ht="15" customHeight="1">
      <c r="U544523" s="119"/>
    </row>
    <row r="544524" spans="21:21" ht="15" customHeight="1">
      <c r="U544524" s="119"/>
    </row>
    <row r="544525" spans="21:21" ht="15" customHeight="1">
      <c r="U544525" s="119"/>
    </row>
    <row r="544526" spans="21:21" ht="15" customHeight="1">
      <c r="U544526" s="119"/>
    </row>
    <row r="544527" spans="21:21" ht="15" customHeight="1">
      <c r="U544527" s="119"/>
    </row>
    <row r="544528" spans="21:21" ht="15" customHeight="1">
      <c r="U544528" s="119"/>
    </row>
    <row r="544529" spans="21:21" ht="15" customHeight="1">
      <c r="U544529" s="119"/>
    </row>
    <row r="544530" spans="21:21" ht="15" customHeight="1">
      <c r="U544530" s="119"/>
    </row>
    <row r="544531" spans="21:21" ht="15" customHeight="1">
      <c r="U544531" s="119"/>
    </row>
    <row r="544532" spans="21:21" ht="15" customHeight="1">
      <c r="U544532" s="119"/>
    </row>
    <row r="544533" spans="21:21" ht="15" customHeight="1">
      <c r="U544533" s="119"/>
    </row>
    <row r="544534" spans="21:21" ht="15" customHeight="1">
      <c r="U544534" s="119"/>
    </row>
    <row r="544535" spans="21:21" ht="15" customHeight="1">
      <c r="U544535" s="119"/>
    </row>
    <row r="544536" spans="21:21" ht="15" customHeight="1">
      <c r="U544536" s="119"/>
    </row>
    <row r="544537" spans="21:21" ht="15" customHeight="1">
      <c r="U544537" s="119"/>
    </row>
    <row r="544538" spans="21:21" ht="15" customHeight="1">
      <c r="U544538" s="119"/>
    </row>
    <row r="544539" spans="21:21" ht="15" customHeight="1">
      <c r="U544539" s="119"/>
    </row>
    <row r="544540" spans="21:21" ht="15" customHeight="1">
      <c r="U544540" s="119"/>
    </row>
    <row r="544541" spans="21:21" ht="15" customHeight="1">
      <c r="U544541" s="119"/>
    </row>
    <row r="544542" spans="21:21" ht="15" customHeight="1">
      <c r="U544542" s="119"/>
    </row>
    <row r="544543" spans="21:21" ht="15" customHeight="1">
      <c r="U544543" s="119"/>
    </row>
    <row r="544544" spans="21:21" ht="15" customHeight="1">
      <c r="U544544" s="119"/>
    </row>
    <row r="544545" spans="21:21" ht="15" customHeight="1">
      <c r="U544545" s="119"/>
    </row>
    <row r="544546" spans="21:21" ht="15" customHeight="1">
      <c r="U544546" s="119"/>
    </row>
    <row r="544547" spans="21:21" ht="15" customHeight="1">
      <c r="U544547" s="119"/>
    </row>
    <row r="544548" spans="21:21" ht="15" customHeight="1">
      <c r="U544548" s="119"/>
    </row>
    <row r="544549" spans="21:21" ht="15" customHeight="1">
      <c r="U544549" s="119"/>
    </row>
    <row r="544550" spans="21:21" ht="15" customHeight="1">
      <c r="U544550" s="119"/>
    </row>
    <row r="544551" spans="21:21" ht="15" customHeight="1">
      <c r="U544551" s="119"/>
    </row>
    <row r="544552" spans="21:21" ht="15" customHeight="1">
      <c r="U544552" s="119"/>
    </row>
    <row r="544553" spans="21:21" ht="15" customHeight="1">
      <c r="U544553" s="119"/>
    </row>
    <row r="544554" spans="21:21" ht="15" customHeight="1">
      <c r="U544554" s="119"/>
    </row>
    <row r="544555" spans="21:21" ht="15" customHeight="1">
      <c r="U544555" s="119"/>
    </row>
    <row r="544556" spans="21:21" ht="15" customHeight="1">
      <c r="U544556" s="119"/>
    </row>
    <row r="544557" spans="21:21" ht="15" customHeight="1">
      <c r="U544557" s="119"/>
    </row>
    <row r="544558" spans="21:21" ht="15" customHeight="1">
      <c r="U544558" s="119"/>
    </row>
    <row r="544559" spans="21:21" ht="15" customHeight="1">
      <c r="U544559" s="119"/>
    </row>
    <row r="544560" spans="21:21" ht="15" customHeight="1">
      <c r="U544560" s="119"/>
    </row>
    <row r="544561" spans="21:21" ht="15" customHeight="1">
      <c r="U544561" s="119"/>
    </row>
    <row r="544562" spans="21:21" ht="15" customHeight="1">
      <c r="U544562" s="119"/>
    </row>
    <row r="544563" spans="21:21" ht="15" customHeight="1">
      <c r="U544563" s="119"/>
    </row>
    <row r="544564" spans="21:21" ht="15" customHeight="1">
      <c r="U544564" s="119"/>
    </row>
    <row r="544565" spans="21:21" ht="15" customHeight="1">
      <c r="U544565" s="119"/>
    </row>
    <row r="544566" spans="21:21" ht="15" customHeight="1">
      <c r="U544566" s="119"/>
    </row>
    <row r="544567" spans="21:21" ht="15" customHeight="1">
      <c r="U544567" s="119"/>
    </row>
    <row r="544568" spans="21:21" ht="15" customHeight="1">
      <c r="U544568" s="119"/>
    </row>
    <row r="544569" spans="21:21" ht="15" customHeight="1">
      <c r="U544569" s="119"/>
    </row>
    <row r="544570" spans="21:21" ht="15" customHeight="1">
      <c r="U544570" s="119"/>
    </row>
    <row r="544571" spans="21:21" ht="15" customHeight="1">
      <c r="U544571" s="119"/>
    </row>
    <row r="544572" spans="21:21" ht="15" customHeight="1">
      <c r="U544572" s="119"/>
    </row>
    <row r="544573" spans="21:21" ht="15" customHeight="1">
      <c r="U544573" s="119"/>
    </row>
    <row r="544574" spans="21:21" ht="15" customHeight="1">
      <c r="U544574" s="119"/>
    </row>
    <row r="544575" spans="21:21" ht="15" customHeight="1">
      <c r="U544575" s="119"/>
    </row>
    <row r="544576" spans="21:21" ht="15" customHeight="1">
      <c r="U544576" s="119"/>
    </row>
    <row r="544577" spans="21:21" ht="15" customHeight="1">
      <c r="U544577" s="119"/>
    </row>
    <row r="544578" spans="21:21" ht="15" customHeight="1">
      <c r="U544578" s="119"/>
    </row>
    <row r="544579" spans="21:21" ht="15" customHeight="1">
      <c r="U544579" s="119"/>
    </row>
    <row r="544580" spans="21:21" ht="15" customHeight="1">
      <c r="U544580" s="119"/>
    </row>
    <row r="544581" spans="21:21" ht="15" customHeight="1">
      <c r="U544581" s="119"/>
    </row>
    <row r="544582" spans="21:21" ht="15" customHeight="1">
      <c r="U544582" s="119"/>
    </row>
    <row r="544583" spans="21:21" ht="15" customHeight="1">
      <c r="U544583" s="119"/>
    </row>
    <row r="544584" spans="21:21" ht="15" customHeight="1">
      <c r="U544584" s="119"/>
    </row>
    <row r="544585" spans="21:21" ht="15" customHeight="1">
      <c r="U544585" s="119"/>
    </row>
    <row r="544586" spans="21:21" ht="15" customHeight="1">
      <c r="U544586" s="119"/>
    </row>
    <row r="544587" spans="21:21" ht="15" customHeight="1">
      <c r="U544587" s="119"/>
    </row>
    <row r="544588" spans="21:21" ht="15" customHeight="1">
      <c r="U544588" s="119"/>
    </row>
    <row r="544589" spans="21:21" ht="15" customHeight="1">
      <c r="U544589" s="119"/>
    </row>
    <row r="544590" spans="21:21" ht="15" customHeight="1">
      <c r="U544590" s="119"/>
    </row>
    <row r="544591" spans="21:21" ht="15" customHeight="1">
      <c r="U544591" s="119"/>
    </row>
    <row r="544592" spans="21:21" ht="15" customHeight="1">
      <c r="U544592" s="119"/>
    </row>
    <row r="544593" spans="21:21" ht="15" customHeight="1">
      <c r="U544593" s="119"/>
    </row>
    <row r="544594" spans="21:21" ht="15" customHeight="1">
      <c r="U544594" s="119"/>
    </row>
    <row r="544595" spans="21:21" ht="15" customHeight="1">
      <c r="U544595" s="119"/>
    </row>
    <row r="544596" spans="21:21" ht="15" customHeight="1">
      <c r="U544596" s="119"/>
    </row>
    <row r="544597" spans="21:21" ht="15" customHeight="1">
      <c r="U544597" s="119"/>
    </row>
    <row r="544598" spans="21:21" ht="15" customHeight="1">
      <c r="U544598" s="119"/>
    </row>
    <row r="544599" spans="21:21" ht="15" customHeight="1">
      <c r="U544599" s="119"/>
    </row>
    <row r="544600" spans="21:21" ht="15" customHeight="1">
      <c r="U544600" s="119"/>
    </row>
    <row r="544601" spans="21:21" ht="15" customHeight="1">
      <c r="U544601" s="119"/>
    </row>
    <row r="544602" spans="21:21" ht="15" customHeight="1">
      <c r="U544602" s="119"/>
    </row>
    <row r="544603" spans="21:21" ht="15" customHeight="1">
      <c r="U544603" s="119"/>
    </row>
    <row r="544604" spans="21:21" ht="15" customHeight="1">
      <c r="U544604" s="119"/>
    </row>
    <row r="544605" spans="21:21" ht="15" customHeight="1">
      <c r="U544605" s="119"/>
    </row>
    <row r="544606" spans="21:21" ht="15" customHeight="1">
      <c r="U544606" s="119"/>
    </row>
    <row r="544607" spans="21:21" ht="15" customHeight="1">
      <c r="U544607" s="119"/>
    </row>
    <row r="544608" spans="21:21" ht="15" customHeight="1">
      <c r="U544608" s="119"/>
    </row>
    <row r="544609" spans="21:21" ht="15" customHeight="1">
      <c r="U544609" s="119"/>
    </row>
    <row r="544610" spans="21:21" ht="15" customHeight="1">
      <c r="U544610" s="119"/>
    </row>
    <row r="544611" spans="21:21" ht="15" customHeight="1">
      <c r="U544611" s="119"/>
    </row>
    <row r="544612" spans="21:21" ht="15" customHeight="1">
      <c r="U544612" s="119"/>
    </row>
    <row r="544613" spans="21:21" ht="15" customHeight="1">
      <c r="U544613" s="119"/>
    </row>
    <row r="544614" spans="21:21" ht="15" customHeight="1">
      <c r="U544614" s="119"/>
    </row>
    <row r="544615" spans="21:21" ht="15" customHeight="1">
      <c r="U544615" s="119"/>
    </row>
    <row r="544616" spans="21:21" ht="15" customHeight="1">
      <c r="U544616" s="119"/>
    </row>
    <row r="544617" spans="21:21" ht="15" customHeight="1">
      <c r="U544617" s="119"/>
    </row>
    <row r="544618" spans="21:21" ht="15" customHeight="1">
      <c r="U544618" s="119"/>
    </row>
    <row r="544619" spans="21:21" ht="15" customHeight="1">
      <c r="U544619" s="119"/>
    </row>
    <row r="544620" spans="21:21" ht="15" customHeight="1">
      <c r="U544620" s="119"/>
    </row>
    <row r="544621" spans="21:21" ht="15" customHeight="1">
      <c r="U544621" s="119"/>
    </row>
    <row r="544622" spans="21:21" ht="15" customHeight="1">
      <c r="U544622" s="119"/>
    </row>
    <row r="544623" spans="21:21" ht="15" customHeight="1">
      <c r="U544623" s="119"/>
    </row>
    <row r="544624" spans="21:21" ht="15" customHeight="1">
      <c r="U544624" s="119"/>
    </row>
    <row r="544625" spans="21:21" ht="15" customHeight="1">
      <c r="U544625" s="119"/>
    </row>
    <row r="544626" spans="21:21" ht="15" customHeight="1">
      <c r="U544626" s="119"/>
    </row>
    <row r="544627" spans="21:21" ht="15" customHeight="1">
      <c r="U544627" s="119"/>
    </row>
    <row r="544628" spans="21:21" ht="15" customHeight="1">
      <c r="U544628" s="119"/>
    </row>
    <row r="544629" spans="21:21" ht="15" customHeight="1">
      <c r="U544629" s="119"/>
    </row>
    <row r="544630" spans="21:21" ht="15" customHeight="1">
      <c r="U544630" s="119"/>
    </row>
    <row r="544631" spans="21:21" ht="15" customHeight="1">
      <c r="U544631" s="119"/>
    </row>
    <row r="544632" spans="21:21" ht="15" customHeight="1">
      <c r="U544632" s="119"/>
    </row>
    <row r="544633" spans="21:21" ht="15" customHeight="1">
      <c r="U544633" s="119"/>
    </row>
    <row r="544634" spans="21:21" ht="15" customHeight="1">
      <c r="U544634" s="119"/>
    </row>
    <row r="544635" spans="21:21" ht="15" customHeight="1">
      <c r="U544635" s="119"/>
    </row>
    <row r="544636" spans="21:21" ht="15" customHeight="1">
      <c r="U544636" s="119"/>
    </row>
    <row r="544637" spans="21:21" ht="15" customHeight="1">
      <c r="U544637" s="119"/>
    </row>
    <row r="544638" spans="21:21" ht="15" customHeight="1">
      <c r="U544638" s="119"/>
    </row>
    <row r="544639" spans="21:21" ht="15" customHeight="1">
      <c r="U544639" s="119"/>
    </row>
    <row r="544640" spans="21:21" ht="15" customHeight="1">
      <c r="U544640" s="119"/>
    </row>
    <row r="544641" spans="21:21" ht="15" customHeight="1">
      <c r="U544641" s="119"/>
    </row>
    <row r="544642" spans="21:21" ht="15" customHeight="1">
      <c r="U544642" s="119"/>
    </row>
    <row r="544643" spans="21:21" ht="15" customHeight="1">
      <c r="U544643" s="119"/>
    </row>
    <row r="544644" spans="21:21" ht="15" customHeight="1">
      <c r="U544644" s="119"/>
    </row>
    <row r="544645" spans="21:21" ht="15" customHeight="1">
      <c r="U544645" s="119"/>
    </row>
    <row r="544646" spans="21:21" ht="15" customHeight="1">
      <c r="U544646" s="119"/>
    </row>
    <row r="544647" spans="21:21" ht="15" customHeight="1">
      <c r="U544647" s="119"/>
    </row>
    <row r="544648" spans="21:21" ht="15" customHeight="1">
      <c r="U544648" s="119"/>
    </row>
    <row r="544649" spans="21:21" ht="15" customHeight="1">
      <c r="U544649" s="119"/>
    </row>
    <row r="544650" spans="21:21" ht="15" customHeight="1">
      <c r="U544650" s="119"/>
    </row>
    <row r="544651" spans="21:21" ht="15" customHeight="1">
      <c r="U544651" s="119"/>
    </row>
    <row r="544652" spans="21:21" ht="15" customHeight="1">
      <c r="U544652" s="119"/>
    </row>
    <row r="544653" spans="21:21" ht="15" customHeight="1">
      <c r="U544653" s="119"/>
    </row>
    <row r="544654" spans="21:21" ht="15" customHeight="1">
      <c r="U544654" s="119"/>
    </row>
    <row r="544655" spans="21:21" ht="15" customHeight="1">
      <c r="U544655" s="119"/>
    </row>
    <row r="544656" spans="21:21" ht="15" customHeight="1">
      <c r="U544656" s="119"/>
    </row>
    <row r="544657" spans="21:21" ht="15" customHeight="1">
      <c r="U544657" s="119"/>
    </row>
    <row r="544658" spans="21:21" ht="15" customHeight="1">
      <c r="U544658" s="119"/>
    </row>
    <row r="544659" spans="21:21" ht="15" customHeight="1">
      <c r="U544659" s="119"/>
    </row>
    <row r="544660" spans="21:21" ht="15" customHeight="1">
      <c r="U544660" s="119"/>
    </row>
    <row r="544661" spans="21:21" ht="15" customHeight="1">
      <c r="U544661" s="119"/>
    </row>
    <row r="544662" spans="21:21" ht="15" customHeight="1">
      <c r="U544662" s="119"/>
    </row>
    <row r="544663" spans="21:21" ht="15" customHeight="1">
      <c r="U544663" s="119"/>
    </row>
    <row r="544664" spans="21:21" ht="15" customHeight="1">
      <c r="U544664" s="119"/>
    </row>
    <row r="544665" spans="21:21" ht="15" customHeight="1">
      <c r="U544665" s="119"/>
    </row>
    <row r="544666" spans="21:21" ht="15" customHeight="1">
      <c r="U544666" s="119"/>
    </row>
    <row r="544667" spans="21:21" ht="15" customHeight="1">
      <c r="U544667" s="119"/>
    </row>
    <row r="544668" spans="21:21" ht="15" customHeight="1">
      <c r="U544668" s="119"/>
    </row>
    <row r="544669" spans="21:21" ht="15" customHeight="1">
      <c r="U544669" s="119"/>
    </row>
    <row r="544670" spans="21:21" ht="15" customHeight="1">
      <c r="U544670" s="119"/>
    </row>
    <row r="544671" spans="21:21" ht="15" customHeight="1">
      <c r="U544671" s="119"/>
    </row>
    <row r="544672" spans="21:21" ht="15" customHeight="1">
      <c r="U544672" s="119"/>
    </row>
    <row r="544673" spans="21:21" ht="15" customHeight="1">
      <c r="U544673" s="119"/>
    </row>
    <row r="544674" spans="21:21" ht="15" customHeight="1">
      <c r="U544674" s="119"/>
    </row>
    <row r="544675" spans="21:21" ht="15" customHeight="1">
      <c r="U544675" s="119"/>
    </row>
    <row r="544676" spans="21:21" ht="15" customHeight="1">
      <c r="U544676" s="119"/>
    </row>
    <row r="544677" spans="21:21" ht="15" customHeight="1">
      <c r="U544677" s="119"/>
    </row>
    <row r="544678" spans="21:21" ht="15" customHeight="1">
      <c r="U544678" s="119"/>
    </row>
    <row r="544679" spans="21:21" ht="15" customHeight="1">
      <c r="U544679" s="119"/>
    </row>
    <row r="544680" spans="21:21" ht="15" customHeight="1">
      <c r="U544680" s="119"/>
    </row>
    <row r="544681" spans="21:21" ht="15" customHeight="1">
      <c r="U544681" s="119"/>
    </row>
    <row r="544682" spans="21:21" ht="15" customHeight="1">
      <c r="U544682" s="119"/>
    </row>
    <row r="544683" spans="21:21" ht="15" customHeight="1">
      <c r="U544683" s="119"/>
    </row>
    <row r="544684" spans="21:21" ht="15" customHeight="1">
      <c r="U544684" s="119"/>
    </row>
    <row r="544685" spans="21:21" ht="15" customHeight="1">
      <c r="U544685" s="119"/>
    </row>
    <row r="544686" spans="21:21" ht="15" customHeight="1">
      <c r="U544686" s="119"/>
    </row>
    <row r="544687" spans="21:21" ht="15" customHeight="1">
      <c r="U544687" s="119"/>
    </row>
    <row r="544688" spans="21:21" ht="15" customHeight="1">
      <c r="U544688" s="119"/>
    </row>
    <row r="544689" spans="21:21" ht="15" customHeight="1">
      <c r="U544689" s="119"/>
    </row>
    <row r="544690" spans="21:21" ht="15" customHeight="1">
      <c r="U544690" s="119"/>
    </row>
    <row r="544691" spans="21:21" ht="15" customHeight="1">
      <c r="U544691" s="119"/>
    </row>
    <row r="544692" spans="21:21" ht="15" customHeight="1">
      <c r="U544692" s="119"/>
    </row>
    <row r="544693" spans="21:21" ht="15" customHeight="1">
      <c r="U544693" s="119"/>
    </row>
    <row r="544694" spans="21:21" ht="15" customHeight="1">
      <c r="U544694" s="119"/>
    </row>
    <row r="544695" spans="21:21" ht="15" customHeight="1">
      <c r="U544695" s="119"/>
    </row>
    <row r="544696" spans="21:21" ht="15" customHeight="1">
      <c r="U544696" s="119"/>
    </row>
    <row r="544697" spans="21:21" ht="15" customHeight="1">
      <c r="U544697" s="119"/>
    </row>
    <row r="544698" spans="21:21" ht="15" customHeight="1">
      <c r="U544698" s="119"/>
    </row>
    <row r="544699" spans="21:21" ht="15" customHeight="1">
      <c r="U544699" s="119"/>
    </row>
    <row r="544700" spans="21:21" ht="15" customHeight="1">
      <c r="U544700" s="119"/>
    </row>
    <row r="544701" spans="21:21" ht="15" customHeight="1">
      <c r="U544701" s="119"/>
    </row>
    <row r="544702" spans="21:21" ht="15" customHeight="1">
      <c r="U544702" s="119"/>
    </row>
    <row r="544703" spans="21:21" ht="15" customHeight="1">
      <c r="U544703" s="119"/>
    </row>
    <row r="544704" spans="21:21" ht="15" customHeight="1">
      <c r="U544704" s="119"/>
    </row>
    <row r="544705" spans="21:21" ht="15" customHeight="1">
      <c r="U544705" s="119"/>
    </row>
    <row r="544706" spans="21:21" ht="15" customHeight="1">
      <c r="U544706" s="119"/>
    </row>
    <row r="544707" spans="21:21" ht="15" customHeight="1">
      <c r="U544707" s="119"/>
    </row>
    <row r="544708" spans="21:21" ht="15" customHeight="1">
      <c r="U544708" s="119"/>
    </row>
    <row r="544709" spans="21:21" ht="15" customHeight="1">
      <c r="U544709" s="119"/>
    </row>
    <row r="544710" spans="21:21" ht="15" customHeight="1">
      <c r="U544710" s="119"/>
    </row>
    <row r="544711" spans="21:21" ht="15" customHeight="1">
      <c r="U544711" s="119"/>
    </row>
    <row r="544712" spans="21:21" ht="15" customHeight="1">
      <c r="U544712" s="119"/>
    </row>
    <row r="544713" spans="21:21" ht="15" customHeight="1">
      <c r="U544713" s="119"/>
    </row>
    <row r="544714" spans="21:21" ht="15" customHeight="1">
      <c r="U544714" s="119"/>
    </row>
    <row r="544715" spans="21:21" ht="15" customHeight="1">
      <c r="U544715" s="119"/>
    </row>
    <row r="544716" spans="21:21" ht="15" customHeight="1">
      <c r="U544716" s="119"/>
    </row>
    <row r="544717" spans="21:21" ht="15" customHeight="1">
      <c r="U544717" s="119"/>
    </row>
    <row r="544718" spans="21:21" ht="15" customHeight="1">
      <c r="U544718" s="119"/>
    </row>
    <row r="544719" spans="21:21" ht="15" customHeight="1">
      <c r="U544719" s="119"/>
    </row>
    <row r="544720" spans="21:21" ht="15" customHeight="1">
      <c r="U544720" s="119"/>
    </row>
    <row r="544721" spans="21:21" ht="15" customHeight="1">
      <c r="U544721" s="119"/>
    </row>
    <row r="544722" spans="21:21" ht="15" customHeight="1">
      <c r="U544722" s="119"/>
    </row>
    <row r="544723" spans="21:21" ht="15" customHeight="1">
      <c r="U544723" s="119"/>
    </row>
    <row r="544724" spans="21:21" ht="15" customHeight="1">
      <c r="U544724" s="119"/>
    </row>
    <row r="544725" spans="21:21" ht="15" customHeight="1">
      <c r="U544725" s="119"/>
    </row>
    <row r="544726" spans="21:21" ht="15" customHeight="1">
      <c r="U544726" s="119"/>
    </row>
    <row r="544727" spans="21:21" ht="15" customHeight="1">
      <c r="U544727" s="119"/>
    </row>
    <row r="544728" spans="21:21" ht="15" customHeight="1">
      <c r="U544728" s="119"/>
    </row>
    <row r="544729" spans="21:21" ht="15" customHeight="1">
      <c r="U544729" s="119"/>
    </row>
    <row r="544730" spans="21:21" ht="15" customHeight="1">
      <c r="U544730" s="119"/>
    </row>
    <row r="544731" spans="21:21" ht="15" customHeight="1">
      <c r="U544731" s="119"/>
    </row>
    <row r="544732" spans="21:21" ht="15" customHeight="1">
      <c r="U544732" s="119"/>
    </row>
    <row r="544733" spans="21:21" ht="15" customHeight="1">
      <c r="U544733" s="119"/>
    </row>
    <row r="544734" spans="21:21" ht="15" customHeight="1">
      <c r="U544734" s="119"/>
    </row>
    <row r="544735" spans="21:21" ht="15" customHeight="1">
      <c r="U544735" s="119"/>
    </row>
    <row r="544736" spans="21:21" ht="15" customHeight="1">
      <c r="U544736" s="119"/>
    </row>
    <row r="544737" spans="21:21" ht="15" customHeight="1">
      <c r="U544737" s="119"/>
    </row>
    <row r="544738" spans="21:21" ht="15" customHeight="1">
      <c r="U544738" s="119"/>
    </row>
    <row r="544739" spans="21:21" ht="15" customHeight="1">
      <c r="U544739" s="119"/>
    </row>
    <row r="544740" spans="21:21" ht="15" customHeight="1">
      <c r="U544740" s="119"/>
    </row>
    <row r="544741" spans="21:21" ht="15" customHeight="1">
      <c r="U544741" s="119"/>
    </row>
    <row r="544742" spans="21:21" ht="15" customHeight="1">
      <c r="U544742" s="119"/>
    </row>
    <row r="544743" spans="21:21" ht="15" customHeight="1">
      <c r="U544743" s="119"/>
    </row>
    <row r="544744" spans="21:21" ht="15" customHeight="1">
      <c r="U544744" s="119"/>
    </row>
    <row r="544745" spans="21:21" ht="15" customHeight="1">
      <c r="U544745" s="119"/>
    </row>
    <row r="544746" spans="21:21" ht="15" customHeight="1">
      <c r="U544746" s="119"/>
    </row>
    <row r="544747" spans="21:21" ht="15" customHeight="1">
      <c r="U544747" s="119"/>
    </row>
    <row r="544748" spans="21:21" ht="15" customHeight="1">
      <c r="U544748" s="119"/>
    </row>
    <row r="544749" spans="21:21" ht="15" customHeight="1">
      <c r="U544749" s="119"/>
    </row>
    <row r="544750" spans="21:21" ht="15" customHeight="1">
      <c r="U544750" s="119"/>
    </row>
    <row r="544751" spans="21:21" ht="15" customHeight="1">
      <c r="U544751" s="119"/>
    </row>
    <row r="544752" spans="21:21" ht="15" customHeight="1">
      <c r="U544752" s="119"/>
    </row>
    <row r="544753" spans="21:21" ht="15" customHeight="1">
      <c r="U544753" s="119"/>
    </row>
    <row r="544754" spans="21:21" ht="15" customHeight="1">
      <c r="U544754" s="119"/>
    </row>
    <row r="544755" spans="21:21" ht="15" customHeight="1">
      <c r="U544755" s="119"/>
    </row>
    <row r="544756" spans="21:21" ht="15" customHeight="1">
      <c r="U544756" s="119"/>
    </row>
    <row r="544757" spans="21:21" ht="15" customHeight="1">
      <c r="U544757" s="119"/>
    </row>
    <row r="544758" spans="21:21" ht="15" customHeight="1">
      <c r="U544758" s="119"/>
    </row>
    <row r="544759" spans="21:21" ht="15" customHeight="1">
      <c r="U544759" s="119"/>
    </row>
    <row r="544760" spans="21:21" ht="15" customHeight="1">
      <c r="U544760" s="119"/>
    </row>
    <row r="544761" spans="21:21" ht="15" customHeight="1">
      <c r="U544761" s="119"/>
    </row>
    <row r="544762" spans="21:21" ht="15" customHeight="1">
      <c r="U544762" s="119"/>
    </row>
    <row r="544763" spans="21:21" ht="15" customHeight="1">
      <c r="U544763" s="119"/>
    </row>
    <row r="544764" spans="21:21" ht="15" customHeight="1">
      <c r="U544764" s="119"/>
    </row>
    <row r="544765" spans="21:21" ht="15" customHeight="1">
      <c r="U544765" s="119"/>
    </row>
    <row r="544766" spans="21:21" ht="15" customHeight="1">
      <c r="U544766" s="119"/>
    </row>
    <row r="544767" spans="21:21" ht="15" customHeight="1">
      <c r="U544767" s="119"/>
    </row>
    <row r="544768" spans="21:21" ht="15" customHeight="1">
      <c r="U544768" s="119"/>
    </row>
    <row r="544769" spans="21:21" ht="15" customHeight="1">
      <c r="U544769" s="119"/>
    </row>
    <row r="544770" spans="21:21" ht="15" customHeight="1">
      <c r="U544770" s="119"/>
    </row>
    <row r="544771" spans="21:21" ht="15" customHeight="1">
      <c r="U544771" s="119"/>
    </row>
    <row r="544772" spans="21:21" ht="15" customHeight="1">
      <c r="U544772" s="119"/>
    </row>
    <row r="544773" spans="21:21" ht="15" customHeight="1">
      <c r="U544773" s="119"/>
    </row>
    <row r="544774" spans="21:21" ht="15" customHeight="1">
      <c r="U544774" s="119"/>
    </row>
    <row r="544775" spans="21:21" ht="15" customHeight="1">
      <c r="U544775" s="119"/>
    </row>
    <row r="544776" spans="21:21" ht="15" customHeight="1">
      <c r="U544776" s="119"/>
    </row>
    <row r="544777" spans="21:21" ht="15" customHeight="1">
      <c r="U544777" s="119"/>
    </row>
    <row r="544778" spans="21:21" ht="15" customHeight="1">
      <c r="U544778" s="119"/>
    </row>
    <row r="544779" spans="21:21" ht="15" customHeight="1">
      <c r="U544779" s="119"/>
    </row>
    <row r="544780" spans="21:21" ht="15" customHeight="1">
      <c r="U544780" s="119"/>
    </row>
    <row r="544781" spans="21:21" ht="15" customHeight="1">
      <c r="U544781" s="119"/>
    </row>
    <row r="544782" spans="21:21" ht="15" customHeight="1">
      <c r="U544782" s="119"/>
    </row>
    <row r="544783" spans="21:21" ht="15" customHeight="1">
      <c r="U544783" s="119"/>
    </row>
    <row r="544784" spans="21:21" ht="15" customHeight="1">
      <c r="U544784" s="119"/>
    </row>
    <row r="544785" spans="21:21" ht="15" customHeight="1">
      <c r="U544785" s="119"/>
    </row>
    <row r="544786" spans="21:21" ht="15" customHeight="1">
      <c r="U544786" s="119"/>
    </row>
    <row r="544787" spans="21:21" ht="15" customHeight="1">
      <c r="U544787" s="119"/>
    </row>
    <row r="544788" spans="21:21" ht="15" customHeight="1">
      <c r="U544788" s="119"/>
    </row>
    <row r="544789" spans="21:21" ht="15" customHeight="1">
      <c r="U544789" s="119"/>
    </row>
    <row r="544790" spans="21:21" ht="15" customHeight="1">
      <c r="U544790" s="119"/>
    </row>
    <row r="544791" spans="21:21" ht="15" customHeight="1">
      <c r="U544791" s="119"/>
    </row>
    <row r="544792" spans="21:21" ht="15" customHeight="1">
      <c r="U544792" s="119"/>
    </row>
    <row r="544793" spans="21:21" ht="15" customHeight="1">
      <c r="U544793" s="119"/>
    </row>
    <row r="544794" spans="21:21" ht="15" customHeight="1">
      <c r="U544794" s="119"/>
    </row>
    <row r="544795" spans="21:21" ht="15" customHeight="1">
      <c r="U544795" s="119"/>
    </row>
    <row r="544796" spans="21:21" ht="15" customHeight="1">
      <c r="U544796" s="119"/>
    </row>
    <row r="544797" spans="21:21" ht="15" customHeight="1">
      <c r="U544797" s="119"/>
    </row>
    <row r="544798" spans="21:21" ht="15" customHeight="1">
      <c r="U544798" s="119"/>
    </row>
    <row r="544799" spans="21:21" ht="15" customHeight="1">
      <c r="U544799" s="119"/>
    </row>
    <row r="544800" spans="21:21" ht="15" customHeight="1">
      <c r="U544800" s="119"/>
    </row>
    <row r="544801" spans="21:21" ht="15" customHeight="1">
      <c r="U544801" s="119"/>
    </row>
    <row r="544802" spans="21:21" ht="15" customHeight="1">
      <c r="U544802" s="119"/>
    </row>
    <row r="544803" spans="21:21" ht="15" customHeight="1">
      <c r="U544803" s="119"/>
    </row>
    <row r="544804" spans="21:21" ht="15" customHeight="1">
      <c r="U544804" s="119"/>
    </row>
    <row r="544805" spans="21:21" ht="15" customHeight="1">
      <c r="U544805" s="119"/>
    </row>
    <row r="544806" spans="21:21" ht="15" customHeight="1">
      <c r="U544806" s="119"/>
    </row>
    <row r="544807" spans="21:21" ht="15" customHeight="1">
      <c r="U544807" s="119"/>
    </row>
    <row r="544808" spans="21:21" ht="15" customHeight="1">
      <c r="U544808" s="119"/>
    </row>
    <row r="544809" spans="21:21" ht="15" customHeight="1">
      <c r="U544809" s="119"/>
    </row>
    <row r="544810" spans="21:21" ht="15" customHeight="1">
      <c r="U544810" s="119"/>
    </row>
    <row r="544811" spans="21:21" ht="15" customHeight="1">
      <c r="U544811" s="119"/>
    </row>
    <row r="544812" spans="21:21" ht="15" customHeight="1">
      <c r="U544812" s="119"/>
    </row>
    <row r="544813" spans="21:21" ht="15" customHeight="1">
      <c r="U544813" s="119"/>
    </row>
    <row r="544814" spans="21:21" ht="15" customHeight="1">
      <c r="U544814" s="119"/>
    </row>
    <row r="544815" spans="21:21" ht="15" customHeight="1">
      <c r="U544815" s="119"/>
    </row>
    <row r="544816" spans="21:21" ht="15" customHeight="1">
      <c r="U544816" s="119"/>
    </row>
    <row r="544817" spans="21:21" ht="15" customHeight="1">
      <c r="U544817" s="119"/>
    </row>
    <row r="544818" spans="21:21" ht="15" customHeight="1">
      <c r="U544818" s="119"/>
    </row>
    <row r="544819" spans="21:21" ht="15" customHeight="1">
      <c r="U544819" s="119"/>
    </row>
    <row r="544820" spans="21:21" ht="15" customHeight="1">
      <c r="U544820" s="119"/>
    </row>
    <row r="544821" spans="21:21" ht="15" customHeight="1">
      <c r="U544821" s="119"/>
    </row>
    <row r="544822" spans="21:21" ht="15" customHeight="1">
      <c r="U544822" s="119"/>
    </row>
    <row r="544823" spans="21:21" ht="15" customHeight="1">
      <c r="U544823" s="119"/>
    </row>
    <row r="544824" spans="21:21" ht="15" customHeight="1">
      <c r="U544824" s="119"/>
    </row>
    <row r="544825" spans="21:21" ht="15" customHeight="1">
      <c r="U544825" s="119"/>
    </row>
    <row r="544826" spans="21:21" ht="15" customHeight="1">
      <c r="U544826" s="119"/>
    </row>
    <row r="544827" spans="21:21" ht="15" customHeight="1">
      <c r="U544827" s="119"/>
    </row>
    <row r="544828" spans="21:21" ht="15" customHeight="1">
      <c r="U544828" s="119"/>
    </row>
    <row r="544829" spans="21:21" ht="15" customHeight="1">
      <c r="U544829" s="119"/>
    </row>
    <row r="544830" spans="21:21" ht="15" customHeight="1">
      <c r="U544830" s="119"/>
    </row>
    <row r="544831" spans="21:21" ht="15" customHeight="1">
      <c r="U544831" s="119"/>
    </row>
    <row r="544832" spans="21:21" ht="15" customHeight="1">
      <c r="U544832" s="119"/>
    </row>
    <row r="544833" spans="21:21" ht="15" customHeight="1">
      <c r="U544833" s="119"/>
    </row>
    <row r="544834" spans="21:21" ht="15" customHeight="1">
      <c r="U544834" s="119"/>
    </row>
    <row r="544835" spans="21:21" ht="15" customHeight="1">
      <c r="U544835" s="119"/>
    </row>
    <row r="544836" spans="21:21" ht="15" customHeight="1">
      <c r="U544836" s="119"/>
    </row>
    <row r="544837" spans="21:21" ht="15" customHeight="1">
      <c r="U544837" s="119"/>
    </row>
    <row r="544838" spans="21:21" ht="15" customHeight="1">
      <c r="U544838" s="119"/>
    </row>
    <row r="544839" spans="21:21" ht="15" customHeight="1">
      <c r="U544839" s="119"/>
    </row>
    <row r="544840" spans="21:21" ht="15" customHeight="1">
      <c r="U544840" s="119"/>
    </row>
    <row r="544841" spans="21:21" ht="15" customHeight="1">
      <c r="U544841" s="119"/>
    </row>
    <row r="544842" spans="21:21" ht="15" customHeight="1">
      <c r="U544842" s="119"/>
    </row>
    <row r="544843" spans="21:21" ht="15" customHeight="1">
      <c r="U544843" s="119"/>
    </row>
    <row r="544844" spans="21:21" ht="15" customHeight="1">
      <c r="U544844" s="119"/>
    </row>
    <row r="544845" spans="21:21" ht="15" customHeight="1">
      <c r="U544845" s="119"/>
    </row>
    <row r="544846" spans="21:21" ht="15" customHeight="1">
      <c r="U544846" s="119"/>
    </row>
    <row r="544847" spans="21:21" ht="15" customHeight="1">
      <c r="U544847" s="119"/>
    </row>
    <row r="544848" spans="21:21" ht="15" customHeight="1">
      <c r="U544848" s="119"/>
    </row>
    <row r="544849" spans="21:21" ht="15" customHeight="1">
      <c r="U544849" s="119"/>
    </row>
    <row r="544850" spans="21:21" ht="15" customHeight="1">
      <c r="U544850" s="119"/>
    </row>
    <row r="544851" spans="21:21" ht="15" customHeight="1">
      <c r="U544851" s="119"/>
    </row>
    <row r="544852" spans="21:21" ht="15" customHeight="1">
      <c r="U544852" s="119"/>
    </row>
    <row r="544853" spans="21:21" ht="15" customHeight="1">
      <c r="U544853" s="119"/>
    </row>
    <row r="544854" spans="21:21" ht="15" customHeight="1">
      <c r="U544854" s="119"/>
    </row>
    <row r="544855" spans="21:21" ht="15" customHeight="1">
      <c r="U544855" s="119"/>
    </row>
    <row r="544856" spans="21:21" ht="15" customHeight="1">
      <c r="U544856" s="119"/>
    </row>
    <row r="544857" spans="21:21" ht="15" customHeight="1">
      <c r="U544857" s="119"/>
    </row>
    <row r="544858" spans="21:21" ht="15" customHeight="1">
      <c r="U544858" s="119"/>
    </row>
    <row r="544859" spans="21:21" ht="15" customHeight="1">
      <c r="U544859" s="119"/>
    </row>
    <row r="544860" spans="21:21" ht="15" customHeight="1">
      <c r="U544860" s="119"/>
    </row>
    <row r="544861" spans="21:21" ht="15" customHeight="1">
      <c r="U544861" s="119"/>
    </row>
    <row r="544862" spans="21:21" ht="15" customHeight="1">
      <c r="U544862" s="119"/>
    </row>
    <row r="544863" spans="21:21" ht="15" customHeight="1">
      <c r="U544863" s="119"/>
    </row>
    <row r="544864" spans="21:21" ht="15" customHeight="1">
      <c r="U544864" s="119"/>
    </row>
    <row r="544865" spans="21:21" ht="15" customHeight="1">
      <c r="U544865" s="119"/>
    </row>
    <row r="544866" spans="21:21" ht="15" customHeight="1">
      <c r="U544866" s="119"/>
    </row>
    <row r="544867" spans="21:21" ht="15" customHeight="1">
      <c r="U544867" s="119"/>
    </row>
    <row r="544868" spans="21:21" ht="15" customHeight="1">
      <c r="U544868" s="119"/>
    </row>
    <row r="544869" spans="21:21" ht="15" customHeight="1">
      <c r="U544869" s="119"/>
    </row>
    <row r="544870" spans="21:21" ht="15" customHeight="1">
      <c r="U544870" s="119"/>
    </row>
    <row r="544871" spans="21:21" ht="15" customHeight="1">
      <c r="U544871" s="119"/>
    </row>
    <row r="544872" spans="21:21" ht="15" customHeight="1">
      <c r="U544872" s="119"/>
    </row>
    <row r="544873" spans="21:21" ht="15" customHeight="1">
      <c r="U544873" s="119"/>
    </row>
    <row r="544874" spans="21:21" ht="15" customHeight="1">
      <c r="U544874" s="119"/>
    </row>
    <row r="544875" spans="21:21" ht="15" customHeight="1">
      <c r="U544875" s="119"/>
    </row>
    <row r="544876" spans="21:21" ht="15" customHeight="1">
      <c r="U544876" s="119"/>
    </row>
    <row r="544877" spans="21:21" ht="15" customHeight="1">
      <c r="U544877" s="119"/>
    </row>
    <row r="544878" spans="21:21" ht="15" customHeight="1">
      <c r="U544878" s="119"/>
    </row>
    <row r="544879" spans="21:21" ht="15" customHeight="1">
      <c r="U544879" s="119"/>
    </row>
    <row r="544880" spans="21:21" ht="15" customHeight="1">
      <c r="U544880" s="119"/>
    </row>
    <row r="544881" spans="21:21" ht="15" customHeight="1">
      <c r="U544881" s="119"/>
    </row>
    <row r="544882" spans="21:21" ht="15" customHeight="1">
      <c r="U544882" s="119"/>
    </row>
    <row r="544883" spans="21:21" ht="15" customHeight="1">
      <c r="U544883" s="119"/>
    </row>
    <row r="544884" spans="21:21" ht="15" customHeight="1">
      <c r="U544884" s="119"/>
    </row>
    <row r="544885" spans="21:21" ht="15" customHeight="1">
      <c r="U544885" s="119"/>
    </row>
    <row r="544886" spans="21:21" ht="15" customHeight="1">
      <c r="U544886" s="119"/>
    </row>
    <row r="544887" spans="21:21" ht="15" customHeight="1">
      <c r="U544887" s="119"/>
    </row>
    <row r="544888" spans="21:21" ht="15" customHeight="1">
      <c r="U544888" s="119"/>
    </row>
    <row r="544889" spans="21:21" ht="15" customHeight="1">
      <c r="U544889" s="119"/>
    </row>
    <row r="544890" spans="21:21" ht="15" customHeight="1">
      <c r="U544890" s="119"/>
    </row>
    <row r="544891" spans="21:21" ht="15" customHeight="1">
      <c r="U544891" s="119"/>
    </row>
    <row r="544892" spans="21:21" ht="15" customHeight="1">
      <c r="U544892" s="119"/>
    </row>
    <row r="544893" spans="21:21" ht="15" customHeight="1">
      <c r="U544893" s="119"/>
    </row>
    <row r="544894" spans="21:21" ht="15" customHeight="1">
      <c r="U544894" s="119"/>
    </row>
    <row r="544895" spans="21:21" ht="15" customHeight="1">
      <c r="U544895" s="119"/>
    </row>
    <row r="544896" spans="21:21" ht="15" customHeight="1">
      <c r="U544896" s="119"/>
    </row>
    <row r="544897" spans="21:21" ht="15" customHeight="1">
      <c r="U544897" s="119"/>
    </row>
    <row r="544898" spans="21:21" ht="15" customHeight="1">
      <c r="U544898" s="119"/>
    </row>
    <row r="544899" spans="21:21" ht="15" customHeight="1">
      <c r="U544899" s="119"/>
    </row>
    <row r="544900" spans="21:21" ht="15" customHeight="1">
      <c r="U544900" s="119"/>
    </row>
    <row r="544901" spans="21:21" ht="15" customHeight="1">
      <c r="U544901" s="119"/>
    </row>
    <row r="544902" spans="21:21" ht="15" customHeight="1">
      <c r="U544902" s="119"/>
    </row>
    <row r="544903" spans="21:21" ht="15" customHeight="1">
      <c r="U544903" s="119"/>
    </row>
    <row r="544904" spans="21:21" ht="15" customHeight="1">
      <c r="U544904" s="119"/>
    </row>
    <row r="544905" spans="21:21" ht="15" customHeight="1">
      <c r="U544905" s="119"/>
    </row>
    <row r="544906" spans="21:21" ht="15" customHeight="1">
      <c r="U544906" s="119"/>
    </row>
    <row r="544907" spans="21:21" ht="15" customHeight="1">
      <c r="U544907" s="119"/>
    </row>
    <row r="544908" spans="21:21" ht="15" customHeight="1">
      <c r="U544908" s="119"/>
    </row>
    <row r="544909" spans="21:21" ht="15" customHeight="1">
      <c r="U544909" s="119"/>
    </row>
    <row r="544910" spans="21:21" ht="15" customHeight="1">
      <c r="U544910" s="119"/>
    </row>
    <row r="544911" spans="21:21" ht="15" customHeight="1">
      <c r="U544911" s="119"/>
    </row>
    <row r="544912" spans="21:21" ht="15" customHeight="1">
      <c r="U544912" s="119"/>
    </row>
    <row r="544913" spans="21:21" ht="15" customHeight="1">
      <c r="U544913" s="119"/>
    </row>
    <row r="544914" spans="21:21" ht="15" customHeight="1">
      <c r="U544914" s="119"/>
    </row>
    <row r="544915" spans="21:21" ht="15" customHeight="1">
      <c r="U544915" s="119"/>
    </row>
    <row r="544916" spans="21:21" ht="15" customHeight="1">
      <c r="U544916" s="119"/>
    </row>
    <row r="544917" spans="21:21" ht="15" customHeight="1">
      <c r="U544917" s="119"/>
    </row>
    <row r="544918" spans="21:21" ht="15" customHeight="1">
      <c r="U544918" s="119"/>
    </row>
    <row r="544919" spans="21:21" ht="15" customHeight="1">
      <c r="U544919" s="119"/>
    </row>
    <row r="544920" spans="21:21" ht="15" customHeight="1">
      <c r="U544920" s="119"/>
    </row>
    <row r="544921" spans="21:21" ht="15" customHeight="1">
      <c r="U544921" s="119"/>
    </row>
    <row r="544922" spans="21:21" ht="15" customHeight="1">
      <c r="U544922" s="119"/>
    </row>
    <row r="544923" spans="21:21" ht="15" customHeight="1">
      <c r="U544923" s="119"/>
    </row>
    <row r="544924" spans="21:21" ht="15" customHeight="1">
      <c r="U544924" s="119"/>
    </row>
    <row r="544925" spans="21:21" ht="15" customHeight="1">
      <c r="U544925" s="119"/>
    </row>
    <row r="544926" spans="21:21" ht="15" customHeight="1">
      <c r="U544926" s="119"/>
    </row>
    <row r="544927" spans="21:21" ht="15" customHeight="1">
      <c r="U544927" s="119"/>
    </row>
    <row r="544928" spans="21:21" ht="15" customHeight="1">
      <c r="U544928" s="119"/>
    </row>
    <row r="544929" spans="21:21" ht="15" customHeight="1">
      <c r="U544929" s="119"/>
    </row>
    <row r="544930" spans="21:21" ht="15" customHeight="1">
      <c r="U544930" s="119"/>
    </row>
    <row r="544931" spans="21:21" ht="15" customHeight="1">
      <c r="U544931" s="119"/>
    </row>
    <row r="544932" spans="21:21" ht="15" customHeight="1">
      <c r="U544932" s="119"/>
    </row>
    <row r="544933" spans="21:21" ht="15" customHeight="1">
      <c r="U544933" s="119"/>
    </row>
    <row r="544934" spans="21:21" ht="15" customHeight="1">
      <c r="U544934" s="119"/>
    </row>
    <row r="544935" spans="21:21" ht="15" customHeight="1">
      <c r="U544935" s="119"/>
    </row>
    <row r="544936" spans="21:21" ht="15" customHeight="1">
      <c r="U544936" s="119"/>
    </row>
    <row r="544937" spans="21:21" ht="15" customHeight="1">
      <c r="U544937" s="119"/>
    </row>
    <row r="544938" spans="21:21" ht="15" customHeight="1">
      <c r="U544938" s="119"/>
    </row>
    <row r="544939" spans="21:21" ht="15" customHeight="1">
      <c r="U544939" s="119"/>
    </row>
    <row r="544940" spans="21:21" ht="15" customHeight="1">
      <c r="U544940" s="119"/>
    </row>
    <row r="544941" spans="21:21" ht="15" customHeight="1">
      <c r="U544941" s="119"/>
    </row>
    <row r="544942" spans="21:21" ht="15" customHeight="1">
      <c r="U544942" s="119"/>
    </row>
    <row r="544943" spans="21:21" ht="15" customHeight="1">
      <c r="U544943" s="119"/>
    </row>
    <row r="544944" spans="21:21" ht="15" customHeight="1">
      <c r="U544944" s="119"/>
    </row>
    <row r="544945" spans="21:21" ht="15" customHeight="1">
      <c r="U544945" s="119"/>
    </row>
    <row r="544946" spans="21:21" ht="15" customHeight="1">
      <c r="U544946" s="119"/>
    </row>
    <row r="544947" spans="21:21" ht="15" customHeight="1">
      <c r="U544947" s="119"/>
    </row>
    <row r="544948" spans="21:21" ht="15" customHeight="1">
      <c r="U544948" s="119"/>
    </row>
    <row r="544949" spans="21:21" ht="15" customHeight="1">
      <c r="U544949" s="119"/>
    </row>
    <row r="544950" spans="21:21" ht="15" customHeight="1">
      <c r="U544950" s="119"/>
    </row>
    <row r="544951" spans="21:21" ht="15" customHeight="1">
      <c r="U544951" s="119"/>
    </row>
    <row r="544952" spans="21:21" ht="15" customHeight="1">
      <c r="U544952" s="119"/>
    </row>
    <row r="544953" spans="21:21" ht="15" customHeight="1">
      <c r="U544953" s="119"/>
    </row>
    <row r="544954" spans="21:21" ht="15" customHeight="1">
      <c r="U544954" s="119"/>
    </row>
    <row r="544955" spans="21:21" ht="15" customHeight="1">
      <c r="U544955" s="119"/>
    </row>
    <row r="544956" spans="21:21" ht="15" customHeight="1">
      <c r="U544956" s="119"/>
    </row>
    <row r="544957" spans="21:21" ht="15" customHeight="1">
      <c r="U544957" s="119"/>
    </row>
    <row r="544958" spans="21:21" ht="15" customHeight="1">
      <c r="U544958" s="119"/>
    </row>
    <row r="544959" spans="21:21" ht="15" customHeight="1">
      <c r="U544959" s="119"/>
    </row>
    <row r="544960" spans="21:21" ht="15" customHeight="1">
      <c r="U544960" s="119"/>
    </row>
    <row r="544961" spans="21:21" ht="15" customHeight="1">
      <c r="U544961" s="119"/>
    </row>
    <row r="544962" spans="21:21" ht="15" customHeight="1">
      <c r="U544962" s="119"/>
    </row>
    <row r="544963" spans="21:21" ht="15" customHeight="1">
      <c r="U544963" s="119"/>
    </row>
    <row r="544964" spans="21:21" ht="15" customHeight="1">
      <c r="U544964" s="119"/>
    </row>
    <row r="544965" spans="21:21" ht="15" customHeight="1">
      <c r="U544965" s="119"/>
    </row>
    <row r="544966" spans="21:21" ht="15" customHeight="1">
      <c r="U544966" s="119"/>
    </row>
    <row r="544967" spans="21:21" ht="15" customHeight="1">
      <c r="U544967" s="119"/>
    </row>
    <row r="544968" spans="21:21" ht="15" customHeight="1">
      <c r="U544968" s="119"/>
    </row>
    <row r="544969" spans="21:21" ht="15" customHeight="1">
      <c r="U544969" s="119"/>
    </row>
    <row r="544970" spans="21:21" ht="15" customHeight="1">
      <c r="U544970" s="119"/>
    </row>
    <row r="544971" spans="21:21" ht="15" customHeight="1">
      <c r="U544971" s="119"/>
    </row>
    <row r="544972" spans="21:21" ht="15" customHeight="1">
      <c r="U544972" s="119"/>
    </row>
    <row r="544973" spans="21:21" ht="15" customHeight="1">
      <c r="U544973" s="119"/>
    </row>
    <row r="544974" spans="21:21" ht="15" customHeight="1">
      <c r="U544974" s="119"/>
    </row>
    <row r="544975" spans="21:21" ht="15" customHeight="1">
      <c r="U544975" s="119"/>
    </row>
    <row r="544976" spans="21:21" ht="15" customHeight="1">
      <c r="U544976" s="119"/>
    </row>
    <row r="544977" spans="21:21" ht="15" customHeight="1">
      <c r="U544977" s="119"/>
    </row>
    <row r="544978" spans="21:21" ht="15" customHeight="1">
      <c r="U544978" s="119"/>
    </row>
    <row r="544979" spans="21:21" ht="15" customHeight="1">
      <c r="U544979" s="119"/>
    </row>
    <row r="544980" spans="21:21" ht="15" customHeight="1">
      <c r="U544980" s="119"/>
    </row>
    <row r="544981" spans="21:21" ht="15" customHeight="1">
      <c r="U544981" s="119"/>
    </row>
    <row r="544982" spans="21:21" ht="15" customHeight="1">
      <c r="U544982" s="119"/>
    </row>
    <row r="544983" spans="21:21" ht="15" customHeight="1">
      <c r="U544983" s="119"/>
    </row>
    <row r="544984" spans="21:21" ht="15" customHeight="1">
      <c r="U544984" s="119"/>
    </row>
    <row r="544985" spans="21:21" ht="15" customHeight="1">
      <c r="U544985" s="119"/>
    </row>
    <row r="544986" spans="21:21" ht="15" customHeight="1">
      <c r="U544986" s="119"/>
    </row>
    <row r="544987" spans="21:21" ht="15" customHeight="1">
      <c r="U544987" s="119"/>
    </row>
    <row r="544988" spans="21:21" ht="15" customHeight="1">
      <c r="U544988" s="119"/>
    </row>
    <row r="544989" spans="21:21" ht="15" customHeight="1">
      <c r="U544989" s="119"/>
    </row>
    <row r="544990" spans="21:21" ht="15" customHeight="1">
      <c r="U544990" s="119"/>
    </row>
    <row r="544991" spans="21:21" ht="15" customHeight="1">
      <c r="U544991" s="119"/>
    </row>
    <row r="544992" spans="21:21" ht="15" customHeight="1">
      <c r="U544992" s="119"/>
    </row>
    <row r="544993" spans="21:21" ht="15" customHeight="1">
      <c r="U544993" s="119"/>
    </row>
    <row r="544994" spans="21:21" ht="15" customHeight="1">
      <c r="U544994" s="119"/>
    </row>
    <row r="544995" spans="21:21" ht="15" customHeight="1">
      <c r="U544995" s="119"/>
    </row>
    <row r="544996" spans="21:21" ht="15" customHeight="1">
      <c r="U544996" s="119"/>
    </row>
    <row r="544997" spans="21:21" ht="15" customHeight="1">
      <c r="U544997" s="119"/>
    </row>
    <row r="544998" spans="21:21" ht="15" customHeight="1">
      <c r="U544998" s="119"/>
    </row>
    <row r="544999" spans="21:21" ht="15" customHeight="1">
      <c r="U544999" s="119"/>
    </row>
    <row r="545000" spans="21:21" ht="15" customHeight="1">
      <c r="U545000" s="119"/>
    </row>
    <row r="545001" spans="21:21" ht="15" customHeight="1">
      <c r="U545001" s="119"/>
    </row>
    <row r="545002" spans="21:21" ht="15" customHeight="1">
      <c r="U545002" s="119"/>
    </row>
    <row r="545003" spans="21:21" ht="15" customHeight="1">
      <c r="U545003" s="119"/>
    </row>
    <row r="545004" spans="21:21" ht="15" customHeight="1">
      <c r="U545004" s="119"/>
    </row>
    <row r="545005" spans="21:21" ht="15" customHeight="1">
      <c r="U545005" s="119"/>
    </row>
    <row r="545006" spans="21:21" ht="15" customHeight="1">
      <c r="U545006" s="119"/>
    </row>
    <row r="545007" spans="21:21" ht="15" customHeight="1">
      <c r="U545007" s="119"/>
    </row>
    <row r="545008" spans="21:21" ht="15" customHeight="1">
      <c r="U545008" s="119"/>
    </row>
    <row r="545009" spans="21:21" ht="15" customHeight="1">
      <c r="U545009" s="119"/>
    </row>
    <row r="545010" spans="21:21" ht="15" customHeight="1">
      <c r="U545010" s="119"/>
    </row>
    <row r="545011" spans="21:21" ht="15" customHeight="1">
      <c r="U545011" s="119"/>
    </row>
    <row r="545012" spans="21:21" ht="15" customHeight="1">
      <c r="U545012" s="119"/>
    </row>
    <row r="545013" spans="21:21" ht="15" customHeight="1">
      <c r="U545013" s="119"/>
    </row>
    <row r="545014" spans="21:21" ht="15" customHeight="1">
      <c r="U545014" s="119"/>
    </row>
    <row r="545015" spans="21:21" ht="15" customHeight="1">
      <c r="U545015" s="119"/>
    </row>
    <row r="545016" spans="21:21" ht="15" customHeight="1">
      <c r="U545016" s="119"/>
    </row>
    <row r="545017" spans="21:21" ht="15" customHeight="1">
      <c r="U545017" s="119"/>
    </row>
    <row r="545018" spans="21:21" ht="15" customHeight="1">
      <c r="U545018" s="119"/>
    </row>
    <row r="545019" spans="21:21" ht="15" customHeight="1">
      <c r="U545019" s="119"/>
    </row>
    <row r="545020" spans="21:21" ht="15" customHeight="1">
      <c r="U545020" s="119"/>
    </row>
    <row r="545021" spans="21:21" ht="15" customHeight="1">
      <c r="U545021" s="119"/>
    </row>
    <row r="545022" spans="21:21" ht="15" customHeight="1">
      <c r="U545022" s="119"/>
    </row>
    <row r="545023" spans="21:21" ht="15" customHeight="1">
      <c r="U545023" s="119"/>
    </row>
    <row r="545024" spans="21:21" ht="15" customHeight="1">
      <c r="U545024" s="119"/>
    </row>
    <row r="545025" spans="21:21" ht="15" customHeight="1">
      <c r="U545025" s="119"/>
    </row>
    <row r="545026" spans="21:21" ht="15" customHeight="1">
      <c r="U545026" s="119"/>
    </row>
    <row r="545027" spans="21:21" ht="15" customHeight="1">
      <c r="U545027" s="119"/>
    </row>
    <row r="545028" spans="21:21" ht="15" customHeight="1">
      <c r="U545028" s="119"/>
    </row>
    <row r="545029" spans="21:21" ht="15" customHeight="1">
      <c r="U545029" s="119"/>
    </row>
    <row r="545030" spans="21:21" ht="15" customHeight="1">
      <c r="U545030" s="119"/>
    </row>
    <row r="545031" spans="21:21" ht="15" customHeight="1">
      <c r="U545031" s="119"/>
    </row>
    <row r="545032" spans="21:21" ht="15" customHeight="1">
      <c r="U545032" s="119"/>
    </row>
    <row r="545033" spans="21:21" ht="15" customHeight="1">
      <c r="U545033" s="119"/>
    </row>
    <row r="545034" spans="21:21" ht="15" customHeight="1">
      <c r="U545034" s="119"/>
    </row>
    <row r="545035" spans="21:21" ht="15" customHeight="1">
      <c r="U545035" s="119"/>
    </row>
    <row r="545036" spans="21:21" ht="15" customHeight="1">
      <c r="U545036" s="119"/>
    </row>
    <row r="545037" spans="21:21" ht="15" customHeight="1">
      <c r="U545037" s="119"/>
    </row>
    <row r="545038" spans="21:21" ht="15" customHeight="1">
      <c r="U545038" s="119"/>
    </row>
    <row r="545039" spans="21:21" ht="15" customHeight="1">
      <c r="U545039" s="119"/>
    </row>
    <row r="545040" spans="21:21" ht="15" customHeight="1">
      <c r="U545040" s="119"/>
    </row>
    <row r="545041" spans="21:21" ht="15" customHeight="1">
      <c r="U545041" s="119"/>
    </row>
    <row r="545042" spans="21:21" ht="15" customHeight="1">
      <c r="U545042" s="119"/>
    </row>
    <row r="545043" spans="21:21" ht="15" customHeight="1">
      <c r="U545043" s="119"/>
    </row>
    <row r="545044" spans="21:21" ht="15" customHeight="1">
      <c r="U545044" s="119"/>
    </row>
    <row r="545045" spans="21:21" ht="15" customHeight="1">
      <c r="U545045" s="119"/>
    </row>
    <row r="545046" spans="21:21" ht="15" customHeight="1">
      <c r="U545046" s="119"/>
    </row>
    <row r="545047" spans="21:21" ht="15" customHeight="1">
      <c r="U545047" s="119"/>
    </row>
    <row r="545048" spans="21:21" ht="15" customHeight="1">
      <c r="U545048" s="119"/>
    </row>
    <row r="545049" spans="21:21" ht="15" customHeight="1">
      <c r="U545049" s="119"/>
    </row>
    <row r="545050" spans="21:21" ht="15" customHeight="1">
      <c r="U545050" s="119"/>
    </row>
    <row r="545051" spans="21:21" ht="15" customHeight="1">
      <c r="U545051" s="119"/>
    </row>
    <row r="545052" spans="21:21" ht="15" customHeight="1">
      <c r="U545052" s="119"/>
    </row>
    <row r="545053" spans="21:21" ht="15" customHeight="1">
      <c r="U545053" s="119"/>
    </row>
    <row r="545054" spans="21:21" ht="15" customHeight="1">
      <c r="U545054" s="119"/>
    </row>
    <row r="545055" spans="21:21" ht="15" customHeight="1">
      <c r="U545055" s="119"/>
    </row>
    <row r="545056" spans="21:21" ht="15" customHeight="1">
      <c r="U545056" s="119"/>
    </row>
    <row r="545057" spans="21:21" ht="15" customHeight="1">
      <c r="U545057" s="119"/>
    </row>
    <row r="545058" spans="21:21" ht="15" customHeight="1">
      <c r="U545058" s="119"/>
    </row>
    <row r="545059" spans="21:21" ht="15" customHeight="1">
      <c r="U545059" s="119"/>
    </row>
    <row r="545060" spans="21:21" ht="15" customHeight="1">
      <c r="U545060" s="119"/>
    </row>
    <row r="545061" spans="21:21" ht="15" customHeight="1">
      <c r="U545061" s="119"/>
    </row>
    <row r="545062" spans="21:21" ht="15" customHeight="1">
      <c r="U545062" s="119"/>
    </row>
    <row r="545063" spans="21:21" ht="15" customHeight="1">
      <c r="U545063" s="119"/>
    </row>
    <row r="545064" spans="21:21" ht="15" customHeight="1">
      <c r="U545064" s="119"/>
    </row>
    <row r="545065" spans="21:21" ht="15" customHeight="1">
      <c r="U545065" s="119"/>
    </row>
    <row r="545066" spans="21:21" ht="15" customHeight="1">
      <c r="U545066" s="119"/>
    </row>
    <row r="545067" spans="21:21" ht="15" customHeight="1">
      <c r="U545067" s="119"/>
    </row>
    <row r="545068" spans="21:21" ht="15" customHeight="1">
      <c r="U545068" s="119"/>
    </row>
    <row r="545069" spans="21:21" ht="15" customHeight="1">
      <c r="U545069" s="119"/>
    </row>
    <row r="545070" spans="21:21" ht="15" customHeight="1">
      <c r="U545070" s="119"/>
    </row>
    <row r="545071" spans="21:21" ht="15" customHeight="1">
      <c r="U545071" s="119"/>
    </row>
    <row r="545072" spans="21:21" ht="15" customHeight="1">
      <c r="U545072" s="119"/>
    </row>
    <row r="545073" spans="21:21" ht="15" customHeight="1">
      <c r="U545073" s="119"/>
    </row>
    <row r="545074" spans="21:21" ht="15" customHeight="1">
      <c r="U545074" s="119"/>
    </row>
    <row r="545075" spans="21:21" ht="15" customHeight="1">
      <c r="U545075" s="119"/>
    </row>
    <row r="545076" spans="21:21" ht="15" customHeight="1">
      <c r="U545076" s="119"/>
    </row>
    <row r="545077" spans="21:21" ht="15" customHeight="1">
      <c r="U545077" s="119"/>
    </row>
    <row r="545078" spans="21:21" ht="15" customHeight="1">
      <c r="U545078" s="119"/>
    </row>
    <row r="545079" spans="21:21" ht="15" customHeight="1">
      <c r="U545079" s="119"/>
    </row>
    <row r="545080" spans="21:21" ht="15" customHeight="1">
      <c r="U545080" s="119"/>
    </row>
    <row r="545081" spans="21:21" ht="15" customHeight="1">
      <c r="U545081" s="119"/>
    </row>
    <row r="545082" spans="21:21" ht="15" customHeight="1">
      <c r="U545082" s="119"/>
    </row>
    <row r="545083" spans="21:21" ht="15" customHeight="1">
      <c r="U545083" s="119"/>
    </row>
    <row r="545084" spans="21:21" ht="15" customHeight="1">
      <c r="U545084" s="119"/>
    </row>
    <row r="545085" spans="21:21" ht="15" customHeight="1">
      <c r="U545085" s="119"/>
    </row>
    <row r="545086" spans="21:21" ht="15" customHeight="1">
      <c r="U545086" s="119"/>
    </row>
    <row r="545087" spans="21:21" ht="15" customHeight="1">
      <c r="U545087" s="119"/>
    </row>
    <row r="545088" spans="21:21" ht="15" customHeight="1">
      <c r="U545088" s="119"/>
    </row>
    <row r="545089" spans="21:21" ht="15" customHeight="1">
      <c r="U545089" s="119"/>
    </row>
    <row r="545090" spans="21:21" ht="15" customHeight="1">
      <c r="U545090" s="119"/>
    </row>
    <row r="545091" spans="21:21" ht="15" customHeight="1">
      <c r="U545091" s="119"/>
    </row>
    <row r="545092" spans="21:21" ht="15" customHeight="1">
      <c r="U545092" s="119"/>
    </row>
    <row r="545093" spans="21:21" ht="15" customHeight="1">
      <c r="U545093" s="119"/>
    </row>
    <row r="545094" spans="21:21" ht="15" customHeight="1">
      <c r="U545094" s="119"/>
    </row>
    <row r="545095" spans="21:21" ht="15" customHeight="1">
      <c r="U545095" s="119"/>
    </row>
    <row r="545096" spans="21:21" ht="15" customHeight="1">
      <c r="U545096" s="119"/>
    </row>
    <row r="545097" spans="21:21" ht="15" customHeight="1">
      <c r="U545097" s="119"/>
    </row>
    <row r="545098" spans="21:21" ht="15" customHeight="1">
      <c r="U545098" s="119"/>
    </row>
    <row r="545099" spans="21:21" ht="15" customHeight="1">
      <c r="U545099" s="119"/>
    </row>
    <row r="545100" spans="21:21" ht="15" customHeight="1">
      <c r="U545100" s="119"/>
    </row>
    <row r="545101" spans="21:21" ht="15" customHeight="1">
      <c r="U545101" s="119"/>
    </row>
    <row r="545102" spans="21:21" ht="15" customHeight="1">
      <c r="U545102" s="119"/>
    </row>
    <row r="545103" spans="21:21" ht="15" customHeight="1">
      <c r="U545103" s="119"/>
    </row>
    <row r="545104" spans="21:21" ht="15" customHeight="1">
      <c r="U545104" s="119"/>
    </row>
    <row r="545105" spans="21:21" ht="15" customHeight="1">
      <c r="U545105" s="119"/>
    </row>
    <row r="545106" spans="21:21" ht="15" customHeight="1">
      <c r="U545106" s="119"/>
    </row>
    <row r="545107" spans="21:21" ht="15" customHeight="1">
      <c r="U545107" s="119"/>
    </row>
    <row r="545108" spans="21:21" ht="15" customHeight="1">
      <c r="U545108" s="119"/>
    </row>
    <row r="545109" spans="21:21" ht="15" customHeight="1">
      <c r="U545109" s="119"/>
    </row>
    <row r="545110" spans="21:21" ht="15" customHeight="1">
      <c r="U545110" s="119"/>
    </row>
    <row r="545111" spans="21:21" ht="15" customHeight="1">
      <c r="U545111" s="119"/>
    </row>
    <row r="545112" spans="21:21" ht="15" customHeight="1">
      <c r="U545112" s="119"/>
    </row>
    <row r="545113" spans="21:21" ht="15" customHeight="1">
      <c r="U545113" s="119"/>
    </row>
    <row r="545114" spans="21:21" ht="15" customHeight="1">
      <c r="U545114" s="119"/>
    </row>
    <row r="545115" spans="21:21" ht="15" customHeight="1">
      <c r="U545115" s="119"/>
    </row>
    <row r="545116" spans="21:21" ht="15" customHeight="1">
      <c r="U545116" s="119"/>
    </row>
    <row r="545117" spans="21:21" ht="15" customHeight="1">
      <c r="U545117" s="119"/>
    </row>
    <row r="545118" spans="21:21" ht="15" customHeight="1">
      <c r="U545118" s="119"/>
    </row>
    <row r="545119" spans="21:21" ht="15" customHeight="1">
      <c r="U545119" s="119"/>
    </row>
    <row r="545120" spans="21:21" ht="15" customHeight="1">
      <c r="U545120" s="119"/>
    </row>
    <row r="545121" spans="21:21" ht="15" customHeight="1">
      <c r="U545121" s="119"/>
    </row>
    <row r="545122" spans="21:21" ht="15" customHeight="1">
      <c r="U545122" s="119"/>
    </row>
    <row r="545123" spans="21:21" ht="15" customHeight="1">
      <c r="U545123" s="119"/>
    </row>
    <row r="545124" spans="21:21" ht="15" customHeight="1">
      <c r="U545124" s="119"/>
    </row>
    <row r="545125" spans="21:21" ht="15" customHeight="1">
      <c r="U545125" s="119"/>
    </row>
    <row r="545126" spans="21:21" ht="15" customHeight="1">
      <c r="U545126" s="119"/>
    </row>
    <row r="545127" spans="21:21" ht="15" customHeight="1">
      <c r="U545127" s="119"/>
    </row>
    <row r="545128" spans="21:21" ht="15" customHeight="1">
      <c r="U545128" s="119"/>
    </row>
    <row r="545129" spans="21:21" ht="15" customHeight="1">
      <c r="U545129" s="119"/>
    </row>
    <row r="545130" spans="21:21" ht="15" customHeight="1">
      <c r="U545130" s="119"/>
    </row>
    <row r="545131" spans="21:21" ht="15" customHeight="1">
      <c r="U545131" s="119"/>
    </row>
    <row r="545132" spans="21:21" ht="15" customHeight="1">
      <c r="U545132" s="119"/>
    </row>
    <row r="545133" spans="21:21" ht="15" customHeight="1">
      <c r="U545133" s="119"/>
    </row>
    <row r="545134" spans="21:21" ht="15" customHeight="1">
      <c r="U545134" s="119"/>
    </row>
    <row r="545135" spans="21:21" ht="15" customHeight="1">
      <c r="U545135" s="119"/>
    </row>
    <row r="545136" spans="21:21" ht="15" customHeight="1">
      <c r="U545136" s="119"/>
    </row>
    <row r="545137" spans="21:21" ht="15" customHeight="1">
      <c r="U545137" s="119"/>
    </row>
    <row r="545138" spans="21:21" ht="15" customHeight="1">
      <c r="U545138" s="119"/>
    </row>
    <row r="545139" spans="21:21" ht="15" customHeight="1">
      <c r="U545139" s="119"/>
    </row>
    <row r="545140" spans="21:21" ht="15" customHeight="1">
      <c r="U545140" s="119"/>
    </row>
    <row r="545141" spans="21:21" ht="15" customHeight="1">
      <c r="U545141" s="119"/>
    </row>
    <row r="545142" spans="21:21" ht="15" customHeight="1">
      <c r="U545142" s="119"/>
    </row>
    <row r="545143" spans="21:21" ht="15" customHeight="1">
      <c r="U545143" s="119"/>
    </row>
    <row r="545144" spans="21:21" ht="15" customHeight="1">
      <c r="U545144" s="119"/>
    </row>
    <row r="545145" spans="21:21" ht="15" customHeight="1">
      <c r="U545145" s="119"/>
    </row>
    <row r="545146" spans="21:21" ht="15" customHeight="1">
      <c r="U545146" s="119"/>
    </row>
    <row r="545147" spans="21:21" ht="15" customHeight="1">
      <c r="U545147" s="119"/>
    </row>
    <row r="545148" spans="21:21" ht="15" customHeight="1">
      <c r="U545148" s="119"/>
    </row>
    <row r="545149" spans="21:21" ht="15" customHeight="1">
      <c r="U545149" s="119"/>
    </row>
    <row r="545150" spans="21:21" ht="15" customHeight="1">
      <c r="U545150" s="119"/>
    </row>
    <row r="545151" spans="21:21" ht="15" customHeight="1">
      <c r="U545151" s="119"/>
    </row>
    <row r="545152" spans="21:21" ht="15" customHeight="1">
      <c r="U545152" s="119"/>
    </row>
    <row r="545153" spans="21:21" ht="15" customHeight="1">
      <c r="U545153" s="119"/>
    </row>
    <row r="545154" spans="21:21" ht="15" customHeight="1">
      <c r="U545154" s="119"/>
    </row>
    <row r="545155" spans="21:21" ht="15" customHeight="1">
      <c r="U545155" s="119"/>
    </row>
    <row r="545156" spans="21:21" ht="15" customHeight="1">
      <c r="U545156" s="119"/>
    </row>
    <row r="545157" spans="21:21" ht="15" customHeight="1">
      <c r="U545157" s="119"/>
    </row>
    <row r="545158" spans="21:21" ht="15" customHeight="1">
      <c r="U545158" s="119"/>
    </row>
    <row r="545159" spans="21:21" ht="15" customHeight="1">
      <c r="U545159" s="119"/>
    </row>
    <row r="545160" spans="21:21" ht="15" customHeight="1">
      <c r="U545160" s="119"/>
    </row>
    <row r="545161" spans="21:21" ht="15" customHeight="1">
      <c r="U545161" s="119"/>
    </row>
    <row r="545162" spans="21:21" ht="15" customHeight="1">
      <c r="U545162" s="119"/>
    </row>
    <row r="545163" spans="21:21" ht="15" customHeight="1">
      <c r="U545163" s="119"/>
    </row>
    <row r="545164" spans="21:21" ht="15" customHeight="1">
      <c r="U545164" s="119"/>
    </row>
    <row r="545165" spans="21:21" ht="15" customHeight="1">
      <c r="U545165" s="119"/>
    </row>
    <row r="545166" spans="21:21" ht="15" customHeight="1">
      <c r="U545166" s="119"/>
    </row>
    <row r="545167" spans="21:21" ht="15" customHeight="1">
      <c r="U545167" s="119"/>
    </row>
    <row r="545168" spans="21:21" ht="15" customHeight="1">
      <c r="U545168" s="119"/>
    </row>
    <row r="545169" spans="21:21" ht="15" customHeight="1">
      <c r="U545169" s="119"/>
    </row>
    <row r="545170" spans="21:21" ht="15" customHeight="1">
      <c r="U545170" s="119"/>
    </row>
    <row r="545171" spans="21:21" ht="15" customHeight="1">
      <c r="U545171" s="119"/>
    </row>
    <row r="545172" spans="21:21" ht="15" customHeight="1">
      <c r="U545172" s="119"/>
    </row>
    <row r="545173" spans="21:21" ht="15" customHeight="1">
      <c r="U545173" s="119"/>
    </row>
    <row r="545174" spans="21:21" ht="15" customHeight="1">
      <c r="U545174" s="119"/>
    </row>
    <row r="545175" spans="21:21" ht="15" customHeight="1">
      <c r="U545175" s="119"/>
    </row>
    <row r="545176" spans="21:21" ht="15" customHeight="1">
      <c r="U545176" s="119"/>
    </row>
    <row r="545177" spans="21:21" ht="15" customHeight="1">
      <c r="U545177" s="119"/>
    </row>
    <row r="545178" spans="21:21" ht="15" customHeight="1">
      <c r="U545178" s="119"/>
    </row>
    <row r="545179" spans="21:21" ht="15" customHeight="1">
      <c r="U545179" s="119"/>
    </row>
    <row r="545180" spans="21:21" ht="15" customHeight="1">
      <c r="U545180" s="119"/>
    </row>
    <row r="545181" spans="21:21" ht="15" customHeight="1">
      <c r="U545181" s="119"/>
    </row>
    <row r="545182" spans="21:21" ht="15" customHeight="1">
      <c r="U545182" s="119"/>
    </row>
    <row r="545183" spans="21:21" ht="15" customHeight="1">
      <c r="U545183" s="119"/>
    </row>
    <row r="545184" spans="21:21" ht="15" customHeight="1">
      <c r="U545184" s="119"/>
    </row>
    <row r="545185" spans="21:21" ht="15" customHeight="1">
      <c r="U545185" s="119"/>
    </row>
    <row r="545186" spans="21:21" ht="15" customHeight="1">
      <c r="U545186" s="119"/>
    </row>
    <row r="545187" spans="21:21" ht="15" customHeight="1">
      <c r="U545187" s="119"/>
    </row>
    <row r="545188" spans="21:21" ht="15" customHeight="1">
      <c r="U545188" s="119"/>
    </row>
    <row r="545189" spans="21:21" ht="15" customHeight="1">
      <c r="U545189" s="119"/>
    </row>
    <row r="545190" spans="21:21" ht="15" customHeight="1">
      <c r="U545190" s="119"/>
    </row>
    <row r="545191" spans="21:21" ht="15" customHeight="1">
      <c r="U545191" s="119"/>
    </row>
    <row r="545192" spans="21:21" ht="15" customHeight="1">
      <c r="U545192" s="119"/>
    </row>
    <row r="545193" spans="21:21" ht="15" customHeight="1">
      <c r="U545193" s="119"/>
    </row>
    <row r="545194" spans="21:21" ht="15" customHeight="1">
      <c r="U545194" s="119"/>
    </row>
    <row r="545195" spans="21:21" ht="15" customHeight="1">
      <c r="U545195" s="119"/>
    </row>
    <row r="545196" spans="21:21" ht="15" customHeight="1">
      <c r="U545196" s="119"/>
    </row>
    <row r="545197" spans="21:21" ht="15" customHeight="1">
      <c r="U545197" s="119"/>
    </row>
    <row r="545198" spans="21:21" ht="15" customHeight="1">
      <c r="U545198" s="119"/>
    </row>
    <row r="545199" spans="21:21" ht="15" customHeight="1">
      <c r="U545199" s="119"/>
    </row>
    <row r="545200" spans="21:21" ht="15" customHeight="1">
      <c r="U545200" s="119"/>
    </row>
    <row r="545201" spans="21:21" ht="15" customHeight="1">
      <c r="U545201" s="119"/>
    </row>
    <row r="545202" spans="21:21" ht="15" customHeight="1">
      <c r="U545202" s="119"/>
    </row>
    <row r="545203" spans="21:21" ht="15" customHeight="1">
      <c r="U545203" s="119"/>
    </row>
    <row r="545204" spans="21:21" ht="15" customHeight="1">
      <c r="U545204" s="119"/>
    </row>
    <row r="545205" spans="21:21" ht="15" customHeight="1">
      <c r="U545205" s="119"/>
    </row>
    <row r="545206" spans="21:21" ht="15" customHeight="1">
      <c r="U545206" s="119"/>
    </row>
    <row r="545207" spans="21:21" ht="15" customHeight="1">
      <c r="U545207" s="119"/>
    </row>
    <row r="545208" spans="21:21" ht="15" customHeight="1">
      <c r="U545208" s="119"/>
    </row>
    <row r="545209" spans="21:21" ht="15" customHeight="1">
      <c r="U545209" s="119"/>
    </row>
    <row r="545210" spans="21:21" ht="15" customHeight="1">
      <c r="U545210" s="119"/>
    </row>
    <row r="545211" spans="21:21" ht="15" customHeight="1">
      <c r="U545211" s="119"/>
    </row>
    <row r="545212" spans="21:21" ht="15" customHeight="1">
      <c r="U545212" s="119"/>
    </row>
    <row r="545213" spans="21:21" ht="15" customHeight="1">
      <c r="U545213" s="119"/>
    </row>
    <row r="545214" spans="21:21" ht="15" customHeight="1">
      <c r="U545214" s="119"/>
    </row>
    <row r="545215" spans="21:21" ht="15" customHeight="1">
      <c r="U545215" s="119"/>
    </row>
    <row r="545216" spans="21:21" ht="15" customHeight="1">
      <c r="U545216" s="119"/>
    </row>
    <row r="545217" spans="21:21" ht="15" customHeight="1">
      <c r="U545217" s="119"/>
    </row>
    <row r="545218" spans="21:21" ht="15" customHeight="1">
      <c r="U545218" s="119"/>
    </row>
    <row r="545219" spans="21:21" ht="15" customHeight="1">
      <c r="U545219" s="119"/>
    </row>
    <row r="545220" spans="21:21" ht="15" customHeight="1">
      <c r="U545220" s="119"/>
    </row>
    <row r="545221" spans="21:21" ht="15" customHeight="1">
      <c r="U545221" s="119"/>
    </row>
    <row r="545222" spans="21:21" ht="15" customHeight="1">
      <c r="U545222" s="119"/>
    </row>
    <row r="545223" spans="21:21" ht="15" customHeight="1">
      <c r="U545223" s="119"/>
    </row>
    <row r="545224" spans="21:21" ht="15" customHeight="1">
      <c r="U545224" s="119"/>
    </row>
    <row r="545225" spans="21:21" ht="15" customHeight="1">
      <c r="U545225" s="119"/>
    </row>
    <row r="545226" spans="21:21" ht="15" customHeight="1">
      <c r="U545226" s="119"/>
    </row>
    <row r="545227" spans="21:21" ht="15" customHeight="1">
      <c r="U545227" s="119"/>
    </row>
    <row r="545228" spans="21:21" ht="15" customHeight="1">
      <c r="U545228" s="119"/>
    </row>
    <row r="545229" spans="21:21" ht="15" customHeight="1">
      <c r="U545229" s="119"/>
    </row>
    <row r="545230" spans="21:21" ht="15" customHeight="1">
      <c r="U545230" s="119"/>
    </row>
    <row r="545231" spans="21:21" ht="15" customHeight="1">
      <c r="U545231" s="119"/>
    </row>
    <row r="545232" spans="21:21" ht="15" customHeight="1">
      <c r="U545232" s="119"/>
    </row>
    <row r="545233" spans="21:21" ht="15" customHeight="1">
      <c r="U545233" s="119"/>
    </row>
    <row r="545234" spans="21:21" ht="15" customHeight="1">
      <c r="U545234" s="119"/>
    </row>
    <row r="545235" spans="21:21" ht="15" customHeight="1">
      <c r="U545235" s="119"/>
    </row>
    <row r="545236" spans="21:21" ht="15" customHeight="1">
      <c r="U545236" s="119"/>
    </row>
    <row r="545237" spans="21:21" ht="15" customHeight="1">
      <c r="U545237" s="119"/>
    </row>
    <row r="545238" spans="21:21" ht="15" customHeight="1">
      <c r="U545238" s="119"/>
    </row>
    <row r="545239" spans="21:21" ht="15" customHeight="1">
      <c r="U545239" s="119"/>
    </row>
    <row r="545240" spans="21:21" ht="15" customHeight="1">
      <c r="U545240" s="119"/>
    </row>
    <row r="545241" spans="21:21" ht="15" customHeight="1">
      <c r="U545241" s="119"/>
    </row>
    <row r="545242" spans="21:21" ht="15" customHeight="1">
      <c r="U545242" s="119"/>
    </row>
    <row r="545243" spans="21:21" ht="15" customHeight="1">
      <c r="U545243" s="119"/>
    </row>
    <row r="545244" spans="21:21" ht="15" customHeight="1">
      <c r="U545244" s="119"/>
    </row>
    <row r="545245" spans="21:21" ht="15" customHeight="1">
      <c r="U545245" s="119"/>
    </row>
    <row r="545246" spans="21:21" ht="15" customHeight="1">
      <c r="U545246" s="119"/>
    </row>
    <row r="545247" spans="21:21" ht="15" customHeight="1">
      <c r="U545247" s="119"/>
    </row>
    <row r="545248" spans="21:21" ht="15" customHeight="1">
      <c r="U545248" s="119"/>
    </row>
    <row r="545249" spans="21:21" ht="15" customHeight="1">
      <c r="U545249" s="119"/>
    </row>
    <row r="545250" spans="21:21" ht="15" customHeight="1">
      <c r="U545250" s="119"/>
    </row>
    <row r="545251" spans="21:21" ht="15" customHeight="1">
      <c r="U545251" s="119"/>
    </row>
    <row r="545252" spans="21:21" ht="15" customHeight="1">
      <c r="U545252" s="119"/>
    </row>
    <row r="545253" spans="21:21" ht="15" customHeight="1">
      <c r="U545253" s="119"/>
    </row>
    <row r="545254" spans="21:21" ht="15" customHeight="1">
      <c r="U545254" s="119"/>
    </row>
    <row r="545255" spans="21:21" ht="15" customHeight="1">
      <c r="U545255" s="119"/>
    </row>
    <row r="545256" spans="21:21" ht="15" customHeight="1">
      <c r="U545256" s="119"/>
    </row>
    <row r="545257" spans="21:21" ht="15" customHeight="1">
      <c r="U545257" s="119"/>
    </row>
    <row r="545258" spans="21:21" ht="15" customHeight="1">
      <c r="U545258" s="119"/>
    </row>
    <row r="545259" spans="21:21" ht="15" customHeight="1">
      <c r="U545259" s="119"/>
    </row>
    <row r="545260" spans="21:21" ht="15" customHeight="1">
      <c r="U545260" s="119"/>
    </row>
    <row r="545261" spans="21:21" ht="15" customHeight="1">
      <c r="U545261" s="119"/>
    </row>
    <row r="545262" spans="21:21" ht="15" customHeight="1">
      <c r="U545262" s="119"/>
    </row>
    <row r="545263" spans="21:21" ht="15" customHeight="1">
      <c r="U545263" s="119"/>
    </row>
    <row r="545264" spans="21:21" ht="15" customHeight="1">
      <c r="U545264" s="119"/>
    </row>
    <row r="545265" spans="21:21" ht="15" customHeight="1">
      <c r="U545265" s="119"/>
    </row>
    <row r="545266" spans="21:21" ht="15" customHeight="1">
      <c r="U545266" s="119"/>
    </row>
    <row r="545267" spans="21:21" ht="15" customHeight="1">
      <c r="U545267" s="119"/>
    </row>
    <row r="545268" spans="21:21" ht="15" customHeight="1">
      <c r="U545268" s="119"/>
    </row>
    <row r="545269" spans="21:21" ht="15" customHeight="1">
      <c r="U545269" s="119"/>
    </row>
    <row r="545270" spans="21:21" ht="15" customHeight="1">
      <c r="U545270" s="119"/>
    </row>
    <row r="545271" spans="21:21" ht="15" customHeight="1">
      <c r="U545271" s="119"/>
    </row>
    <row r="545272" spans="21:21" ht="15" customHeight="1">
      <c r="U545272" s="119"/>
    </row>
    <row r="545273" spans="21:21" ht="15" customHeight="1">
      <c r="U545273" s="119"/>
    </row>
    <row r="545274" spans="21:21" ht="15" customHeight="1">
      <c r="U545274" s="119"/>
    </row>
    <row r="545275" spans="21:21" ht="15" customHeight="1">
      <c r="U545275" s="119"/>
    </row>
    <row r="545276" spans="21:21" ht="15" customHeight="1">
      <c r="U545276" s="119"/>
    </row>
    <row r="545277" spans="21:21" ht="15" customHeight="1">
      <c r="U545277" s="119"/>
    </row>
    <row r="545278" spans="21:21" ht="15" customHeight="1">
      <c r="U545278" s="119"/>
    </row>
    <row r="545279" spans="21:21" ht="15" customHeight="1">
      <c r="U545279" s="119"/>
    </row>
    <row r="545280" spans="21:21" ht="15" customHeight="1">
      <c r="U545280" s="119"/>
    </row>
    <row r="545281" spans="21:21" ht="15" customHeight="1">
      <c r="U545281" s="119"/>
    </row>
    <row r="545282" spans="21:21" ht="15" customHeight="1">
      <c r="U545282" s="119"/>
    </row>
    <row r="545283" spans="21:21" ht="15" customHeight="1">
      <c r="U545283" s="119"/>
    </row>
    <row r="545284" spans="21:21" ht="15" customHeight="1">
      <c r="U545284" s="119"/>
    </row>
    <row r="545285" spans="21:21" ht="15" customHeight="1">
      <c r="U545285" s="119"/>
    </row>
    <row r="545286" spans="21:21" ht="15" customHeight="1">
      <c r="U545286" s="119"/>
    </row>
    <row r="545287" spans="21:21" ht="15" customHeight="1">
      <c r="U545287" s="119"/>
    </row>
    <row r="545288" spans="21:21" ht="15" customHeight="1">
      <c r="U545288" s="119"/>
    </row>
    <row r="545289" spans="21:21" ht="15" customHeight="1">
      <c r="U545289" s="119"/>
    </row>
    <row r="545290" spans="21:21" ht="15" customHeight="1">
      <c r="U545290" s="119"/>
    </row>
    <row r="545291" spans="21:21" ht="15" customHeight="1">
      <c r="U545291" s="119"/>
    </row>
    <row r="545292" spans="21:21" ht="15" customHeight="1">
      <c r="U545292" s="119"/>
    </row>
    <row r="545293" spans="21:21" ht="15" customHeight="1">
      <c r="U545293" s="119"/>
    </row>
    <row r="545294" spans="21:21" ht="15" customHeight="1">
      <c r="U545294" s="119"/>
    </row>
    <row r="545295" spans="21:21" ht="15" customHeight="1">
      <c r="U545295" s="119"/>
    </row>
    <row r="545296" spans="21:21" ht="15" customHeight="1">
      <c r="U545296" s="119"/>
    </row>
    <row r="545297" spans="21:21" ht="15" customHeight="1">
      <c r="U545297" s="119"/>
    </row>
    <row r="545298" spans="21:21" ht="15" customHeight="1">
      <c r="U545298" s="119"/>
    </row>
    <row r="545299" spans="21:21" ht="15" customHeight="1">
      <c r="U545299" s="119"/>
    </row>
    <row r="545300" spans="21:21" ht="15" customHeight="1">
      <c r="U545300" s="119"/>
    </row>
    <row r="545301" spans="21:21" ht="15" customHeight="1">
      <c r="U545301" s="119"/>
    </row>
    <row r="545302" spans="21:21" ht="15" customHeight="1">
      <c r="U545302" s="119"/>
    </row>
    <row r="545303" spans="21:21" ht="15" customHeight="1">
      <c r="U545303" s="119"/>
    </row>
    <row r="545304" spans="21:21" ht="15" customHeight="1">
      <c r="U545304" s="119"/>
    </row>
    <row r="545305" spans="21:21" ht="15" customHeight="1">
      <c r="U545305" s="119"/>
    </row>
    <row r="545306" spans="21:21" ht="15" customHeight="1">
      <c r="U545306" s="119"/>
    </row>
    <row r="545307" spans="21:21" ht="15" customHeight="1">
      <c r="U545307" s="119"/>
    </row>
    <row r="545308" spans="21:21" ht="15" customHeight="1">
      <c r="U545308" s="119"/>
    </row>
    <row r="545309" spans="21:21" ht="15" customHeight="1">
      <c r="U545309" s="119"/>
    </row>
    <row r="545310" spans="21:21" ht="15" customHeight="1">
      <c r="U545310" s="119"/>
    </row>
    <row r="545311" spans="21:21" ht="15" customHeight="1">
      <c r="U545311" s="119"/>
    </row>
    <row r="545312" spans="21:21" ht="15" customHeight="1">
      <c r="U545312" s="119"/>
    </row>
    <row r="545313" spans="21:21" ht="15" customHeight="1">
      <c r="U545313" s="119"/>
    </row>
    <row r="545314" spans="21:21" ht="15" customHeight="1">
      <c r="U545314" s="119"/>
    </row>
    <row r="545315" spans="21:21" ht="15" customHeight="1">
      <c r="U545315" s="119"/>
    </row>
    <row r="545316" spans="21:21" ht="15" customHeight="1">
      <c r="U545316" s="119"/>
    </row>
    <row r="545317" spans="21:21" ht="15" customHeight="1">
      <c r="U545317" s="119"/>
    </row>
    <row r="545318" spans="21:21" ht="15" customHeight="1">
      <c r="U545318" s="119"/>
    </row>
    <row r="545319" spans="21:21" ht="15" customHeight="1">
      <c r="U545319" s="119"/>
    </row>
    <row r="545320" spans="21:21" ht="15" customHeight="1">
      <c r="U545320" s="119"/>
    </row>
    <row r="545321" spans="21:21" ht="15" customHeight="1">
      <c r="U545321" s="119"/>
    </row>
    <row r="545322" spans="21:21" ht="15" customHeight="1">
      <c r="U545322" s="119"/>
    </row>
    <row r="545323" spans="21:21" ht="15" customHeight="1">
      <c r="U545323" s="119"/>
    </row>
    <row r="545324" spans="21:21" ht="15" customHeight="1">
      <c r="U545324" s="119"/>
    </row>
    <row r="545325" spans="21:21" ht="15" customHeight="1">
      <c r="U545325" s="119"/>
    </row>
    <row r="545326" spans="21:21" ht="15" customHeight="1">
      <c r="U545326" s="119"/>
    </row>
    <row r="545327" spans="21:21" ht="15" customHeight="1">
      <c r="U545327" s="119"/>
    </row>
    <row r="545328" spans="21:21" ht="15" customHeight="1">
      <c r="U545328" s="119"/>
    </row>
    <row r="545329" spans="21:21" ht="15" customHeight="1">
      <c r="U545329" s="119"/>
    </row>
    <row r="545330" spans="21:21" ht="15" customHeight="1">
      <c r="U545330" s="119"/>
    </row>
    <row r="545331" spans="21:21" ht="15" customHeight="1">
      <c r="U545331" s="119"/>
    </row>
    <row r="545332" spans="21:21" ht="15" customHeight="1">
      <c r="U545332" s="119"/>
    </row>
    <row r="545333" spans="21:21" ht="15" customHeight="1">
      <c r="U545333" s="119"/>
    </row>
    <row r="545334" spans="21:21" ht="15" customHeight="1">
      <c r="U545334" s="119"/>
    </row>
    <row r="545335" spans="21:21" ht="15" customHeight="1">
      <c r="U545335" s="119"/>
    </row>
    <row r="545336" spans="21:21" ht="15" customHeight="1">
      <c r="U545336" s="119"/>
    </row>
    <row r="545337" spans="21:21" ht="15" customHeight="1">
      <c r="U545337" s="119"/>
    </row>
    <row r="545338" spans="21:21" ht="15" customHeight="1">
      <c r="U545338" s="119"/>
    </row>
    <row r="545339" spans="21:21" ht="15" customHeight="1">
      <c r="U545339" s="119"/>
    </row>
    <row r="545340" spans="21:21" ht="15" customHeight="1">
      <c r="U545340" s="119"/>
    </row>
    <row r="545341" spans="21:21" ht="15" customHeight="1">
      <c r="U545341" s="119"/>
    </row>
    <row r="545342" spans="21:21" ht="15" customHeight="1">
      <c r="U545342" s="119"/>
    </row>
    <row r="545343" spans="21:21" ht="15" customHeight="1">
      <c r="U545343" s="119"/>
    </row>
    <row r="545344" spans="21:21" ht="15" customHeight="1">
      <c r="U545344" s="119"/>
    </row>
    <row r="545345" spans="21:21" ht="15" customHeight="1">
      <c r="U545345" s="119"/>
    </row>
    <row r="545346" spans="21:21" ht="15" customHeight="1">
      <c r="U545346" s="119"/>
    </row>
    <row r="545347" spans="21:21" ht="15" customHeight="1">
      <c r="U545347" s="119"/>
    </row>
    <row r="545348" spans="21:21" ht="15" customHeight="1">
      <c r="U545348" s="119"/>
    </row>
    <row r="545349" spans="21:21" ht="15" customHeight="1">
      <c r="U545349" s="119"/>
    </row>
    <row r="545350" spans="21:21" ht="15" customHeight="1">
      <c r="U545350" s="119"/>
    </row>
    <row r="545351" spans="21:21" ht="15" customHeight="1">
      <c r="U545351" s="119"/>
    </row>
    <row r="545352" spans="21:21" ht="15" customHeight="1">
      <c r="U545352" s="119"/>
    </row>
    <row r="545353" spans="21:21" ht="15" customHeight="1">
      <c r="U545353" s="119"/>
    </row>
    <row r="545354" spans="21:21" ht="15" customHeight="1">
      <c r="U545354" s="119"/>
    </row>
    <row r="545355" spans="21:21" ht="15" customHeight="1">
      <c r="U545355" s="119"/>
    </row>
    <row r="545356" spans="21:21" ht="15" customHeight="1">
      <c r="U545356" s="119"/>
    </row>
    <row r="545357" spans="21:21" ht="15" customHeight="1">
      <c r="U545357" s="119"/>
    </row>
    <row r="545358" spans="21:21" ht="15" customHeight="1">
      <c r="U545358" s="119"/>
    </row>
    <row r="545359" spans="21:21" ht="15" customHeight="1">
      <c r="U545359" s="119"/>
    </row>
    <row r="545360" spans="21:21" ht="15" customHeight="1">
      <c r="U545360" s="119"/>
    </row>
    <row r="545361" spans="21:21" ht="15" customHeight="1">
      <c r="U545361" s="119"/>
    </row>
    <row r="545362" spans="21:21" ht="15" customHeight="1">
      <c r="U545362" s="119"/>
    </row>
    <row r="545363" spans="21:21" ht="15" customHeight="1">
      <c r="U545363" s="119"/>
    </row>
    <row r="545364" spans="21:21" ht="15" customHeight="1">
      <c r="U545364" s="119"/>
    </row>
    <row r="545365" spans="21:21" ht="15" customHeight="1">
      <c r="U545365" s="119"/>
    </row>
    <row r="545366" spans="21:21" ht="15" customHeight="1">
      <c r="U545366" s="119"/>
    </row>
    <row r="545367" spans="21:21" ht="15" customHeight="1">
      <c r="U545367" s="119"/>
    </row>
    <row r="545368" spans="21:21" ht="15" customHeight="1">
      <c r="U545368" s="119"/>
    </row>
    <row r="545369" spans="21:21" ht="15" customHeight="1">
      <c r="U545369" s="119"/>
    </row>
    <row r="545370" spans="21:21" ht="15" customHeight="1">
      <c r="U545370" s="119"/>
    </row>
    <row r="545371" spans="21:21" ht="15" customHeight="1">
      <c r="U545371" s="119"/>
    </row>
    <row r="545372" spans="21:21" ht="15" customHeight="1">
      <c r="U545372" s="119"/>
    </row>
    <row r="545373" spans="21:21" ht="15" customHeight="1">
      <c r="U545373" s="119"/>
    </row>
    <row r="545374" spans="21:21" ht="15" customHeight="1">
      <c r="U545374" s="119"/>
    </row>
    <row r="545375" spans="21:21" ht="15" customHeight="1">
      <c r="U545375" s="119"/>
    </row>
    <row r="545376" spans="21:21" ht="15" customHeight="1">
      <c r="U545376" s="119"/>
    </row>
    <row r="545377" spans="21:21" ht="15" customHeight="1">
      <c r="U545377" s="119"/>
    </row>
    <row r="545378" spans="21:21" ht="15" customHeight="1">
      <c r="U545378" s="119"/>
    </row>
    <row r="545379" spans="21:21" ht="15" customHeight="1">
      <c r="U545379" s="119"/>
    </row>
    <row r="545380" spans="21:21" ht="15" customHeight="1">
      <c r="U545380" s="119"/>
    </row>
    <row r="545381" spans="21:21" ht="15" customHeight="1">
      <c r="U545381" s="119"/>
    </row>
    <row r="545382" spans="21:21" ht="15" customHeight="1">
      <c r="U545382" s="119"/>
    </row>
    <row r="545383" spans="21:21" ht="15" customHeight="1">
      <c r="U545383" s="119"/>
    </row>
    <row r="545384" spans="21:21" ht="15" customHeight="1">
      <c r="U545384" s="119"/>
    </row>
    <row r="545385" spans="21:21" ht="15" customHeight="1">
      <c r="U545385" s="119"/>
    </row>
    <row r="545386" spans="21:21" ht="15" customHeight="1">
      <c r="U545386" s="119"/>
    </row>
    <row r="545387" spans="21:21" ht="15" customHeight="1">
      <c r="U545387" s="119"/>
    </row>
    <row r="545388" spans="21:21" ht="15" customHeight="1">
      <c r="U545388" s="119"/>
    </row>
    <row r="545389" spans="21:21" ht="15" customHeight="1">
      <c r="U545389" s="119"/>
    </row>
    <row r="545390" spans="21:21" ht="15" customHeight="1">
      <c r="U545390" s="119"/>
    </row>
    <row r="545391" spans="21:21" ht="15" customHeight="1">
      <c r="U545391" s="119"/>
    </row>
    <row r="545392" spans="21:21" ht="15" customHeight="1">
      <c r="U545392" s="119"/>
    </row>
    <row r="545393" spans="21:21" ht="15" customHeight="1">
      <c r="U545393" s="119"/>
    </row>
    <row r="545394" spans="21:21" ht="15" customHeight="1">
      <c r="U545394" s="119"/>
    </row>
    <row r="545395" spans="21:21" ht="15" customHeight="1">
      <c r="U545395" s="119"/>
    </row>
    <row r="545396" spans="21:21" ht="15" customHeight="1">
      <c r="U545396" s="119"/>
    </row>
    <row r="545397" spans="21:21" ht="15" customHeight="1">
      <c r="U545397" s="119"/>
    </row>
    <row r="545398" spans="21:21" ht="15" customHeight="1">
      <c r="U545398" s="119"/>
    </row>
    <row r="545399" spans="21:21" ht="15" customHeight="1">
      <c r="U545399" s="119"/>
    </row>
    <row r="545400" spans="21:21" ht="15" customHeight="1">
      <c r="U545400" s="119"/>
    </row>
    <row r="545401" spans="21:21" ht="15" customHeight="1">
      <c r="U545401" s="119"/>
    </row>
    <row r="545402" spans="21:21" ht="15" customHeight="1">
      <c r="U545402" s="119"/>
    </row>
    <row r="545403" spans="21:21" ht="15" customHeight="1">
      <c r="U545403" s="119"/>
    </row>
    <row r="545404" spans="21:21" ht="15" customHeight="1">
      <c r="U545404" s="119"/>
    </row>
    <row r="545405" spans="21:21" ht="15" customHeight="1">
      <c r="U545405" s="119"/>
    </row>
    <row r="545406" spans="21:21" ht="15" customHeight="1">
      <c r="U545406" s="119"/>
    </row>
    <row r="545407" spans="21:21" ht="15" customHeight="1">
      <c r="U545407" s="119"/>
    </row>
    <row r="545408" spans="21:21" ht="15" customHeight="1">
      <c r="U545408" s="119"/>
    </row>
    <row r="545409" spans="21:21" ht="15" customHeight="1">
      <c r="U545409" s="119"/>
    </row>
    <row r="545410" spans="21:21" ht="15" customHeight="1">
      <c r="U545410" s="119"/>
    </row>
    <row r="545411" spans="21:21" ht="15" customHeight="1">
      <c r="U545411" s="119"/>
    </row>
    <row r="545412" spans="21:21" ht="15" customHeight="1">
      <c r="U545412" s="119"/>
    </row>
    <row r="545413" spans="21:21" ht="15" customHeight="1">
      <c r="U545413" s="119"/>
    </row>
    <row r="545414" spans="21:21" ht="15" customHeight="1">
      <c r="U545414" s="119"/>
    </row>
    <row r="545415" spans="21:21" ht="15" customHeight="1">
      <c r="U545415" s="119"/>
    </row>
    <row r="545416" spans="21:21" ht="15" customHeight="1">
      <c r="U545416" s="119"/>
    </row>
    <row r="545417" spans="21:21" ht="15" customHeight="1">
      <c r="U545417" s="119"/>
    </row>
    <row r="545418" spans="21:21" ht="15" customHeight="1">
      <c r="U545418" s="119"/>
    </row>
    <row r="545419" spans="21:21" ht="15" customHeight="1">
      <c r="U545419" s="119"/>
    </row>
    <row r="545420" spans="21:21" ht="15" customHeight="1">
      <c r="U545420" s="119"/>
    </row>
    <row r="545421" spans="21:21" ht="15" customHeight="1">
      <c r="U545421" s="119"/>
    </row>
    <row r="545422" spans="21:21" ht="15" customHeight="1">
      <c r="U545422" s="119"/>
    </row>
    <row r="545423" spans="21:21" ht="15" customHeight="1">
      <c r="U545423" s="119"/>
    </row>
    <row r="545424" spans="21:21" ht="15" customHeight="1">
      <c r="U545424" s="119"/>
    </row>
    <row r="545425" spans="21:21" ht="15" customHeight="1">
      <c r="U545425" s="119"/>
    </row>
    <row r="545426" spans="21:21" ht="15" customHeight="1">
      <c r="U545426" s="119"/>
    </row>
    <row r="545427" spans="21:21" ht="15" customHeight="1">
      <c r="U545427" s="119"/>
    </row>
    <row r="545428" spans="21:21" ht="15" customHeight="1">
      <c r="U545428" s="119"/>
    </row>
    <row r="545429" spans="21:21" ht="15" customHeight="1">
      <c r="U545429" s="119"/>
    </row>
    <row r="545430" spans="21:21" ht="15" customHeight="1">
      <c r="U545430" s="119"/>
    </row>
    <row r="545431" spans="21:21" ht="15" customHeight="1">
      <c r="U545431" s="119"/>
    </row>
    <row r="545432" spans="21:21" ht="15" customHeight="1">
      <c r="U545432" s="119"/>
    </row>
    <row r="545433" spans="21:21" ht="15" customHeight="1">
      <c r="U545433" s="119"/>
    </row>
    <row r="545434" spans="21:21" ht="15" customHeight="1">
      <c r="U545434" s="119"/>
    </row>
    <row r="545435" spans="21:21" ht="15" customHeight="1">
      <c r="U545435" s="119"/>
    </row>
    <row r="545436" spans="21:21" ht="15" customHeight="1">
      <c r="U545436" s="119"/>
    </row>
    <row r="545437" spans="21:21" ht="15" customHeight="1">
      <c r="U545437" s="119"/>
    </row>
    <row r="545438" spans="21:21" ht="15" customHeight="1">
      <c r="U545438" s="119"/>
    </row>
    <row r="545439" spans="21:21" ht="15" customHeight="1">
      <c r="U545439" s="119"/>
    </row>
    <row r="545440" spans="21:21" ht="15" customHeight="1">
      <c r="U545440" s="119"/>
    </row>
    <row r="545441" spans="21:21" ht="15" customHeight="1">
      <c r="U545441" s="119"/>
    </row>
    <row r="545442" spans="21:21" ht="15" customHeight="1">
      <c r="U545442" s="119"/>
    </row>
    <row r="545443" spans="21:21" ht="15" customHeight="1">
      <c r="U545443" s="119"/>
    </row>
    <row r="545444" spans="21:21" ht="15" customHeight="1">
      <c r="U545444" s="119"/>
    </row>
    <row r="545445" spans="21:21" ht="15" customHeight="1">
      <c r="U545445" s="119"/>
    </row>
    <row r="545446" spans="21:21" ht="15" customHeight="1">
      <c r="U545446" s="119"/>
    </row>
    <row r="545447" spans="21:21" ht="15" customHeight="1">
      <c r="U545447" s="119"/>
    </row>
    <row r="545448" spans="21:21" ht="15" customHeight="1">
      <c r="U545448" s="119"/>
    </row>
    <row r="545449" spans="21:21" ht="15" customHeight="1">
      <c r="U545449" s="119"/>
    </row>
    <row r="545450" spans="21:21" ht="15" customHeight="1">
      <c r="U545450" s="119"/>
    </row>
    <row r="545451" spans="21:21" ht="15" customHeight="1">
      <c r="U545451" s="119"/>
    </row>
    <row r="545452" spans="21:21" ht="15" customHeight="1">
      <c r="U545452" s="119"/>
    </row>
    <row r="545453" spans="21:21" ht="15" customHeight="1">
      <c r="U545453" s="119"/>
    </row>
    <row r="545454" spans="21:21" ht="15" customHeight="1">
      <c r="U545454" s="119"/>
    </row>
    <row r="545455" spans="21:21" ht="15" customHeight="1">
      <c r="U545455" s="119"/>
    </row>
    <row r="545456" spans="21:21" ht="15" customHeight="1">
      <c r="U545456" s="119"/>
    </row>
    <row r="545457" spans="21:21" ht="15" customHeight="1">
      <c r="U545457" s="119"/>
    </row>
    <row r="545458" spans="21:21" ht="15" customHeight="1">
      <c r="U545458" s="119"/>
    </row>
    <row r="545459" spans="21:21" ht="15" customHeight="1">
      <c r="U545459" s="119"/>
    </row>
    <row r="545460" spans="21:21" ht="15" customHeight="1">
      <c r="U545460" s="119"/>
    </row>
    <row r="545461" spans="21:21" ht="15" customHeight="1">
      <c r="U545461" s="119"/>
    </row>
    <row r="545462" spans="21:21" ht="15" customHeight="1">
      <c r="U545462" s="119"/>
    </row>
    <row r="545463" spans="21:21" ht="15" customHeight="1">
      <c r="U545463" s="119"/>
    </row>
    <row r="545464" spans="21:21" ht="15" customHeight="1">
      <c r="U545464" s="119"/>
    </row>
    <row r="545465" spans="21:21" ht="15" customHeight="1">
      <c r="U545465" s="119"/>
    </row>
    <row r="545466" spans="21:21" ht="15" customHeight="1">
      <c r="U545466" s="119"/>
    </row>
    <row r="545467" spans="21:21" ht="15" customHeight="1">
      <c r="U545467" s="119"/>
    </row>
    <row r="545468" spans="21:21" ht="15" customHeight="1">
      <c r="U545468" s="119"/>
    </row>
    <row r="545469" spans="21:21" ht="15" customHeight="1">
      <c r="U545469" s="119"/>
    </row>
    <row r="545470" spans="21:21" ht="15" customHeight="1">
      <c r="U545470" s="119"/>
    </row>
    <row r="545471" spans="21:21" ht="15" customHeight="1">
      <c r="U545471" s="119"/>
    </row>
    <row r="545472" spans="21:21" ht="15" customHeight="1">
      <c r="U545472" s="119"/>
    </row>
    <row r="545473" spans="21:21" ht="15" customHeight="1">
      <c r="U545473" s="119"/>
    </row>
    <row r="545474" spans="21:21" ht="15" customHeight="1">
      <c r="U545474" s="119"/>
    </row>
    <row r="545475" spans="21:21" ht="15" customHeight="1">
      <c r="U545475" s="119"/>
    </row>
    <row r="545476" spans="21:21" ht="15" customHeight="1">
      <c r="U545476" s="119"/>
    </row>
    <row r="545477" spans="21:21" ht="15" customHeight="1">
      <c r="U545477" s="119"/>
    </row>
    <row r="545478" spans="21:21" ht="15" customHeight="1">
      <c r="U545478" s="119"/>
    </row>
    <row r="545479" spans="21:21" ht="15" customHeight="1">
      <c r="U545479" s="119"/>
    </row>
    <row r="545480" spans="21:21" ht="15" customHeight="1">
      <c r="U545480" s="119"/>
    </row>
    <row r="545481" spans="21:21" ht="15" customHeight="1">
      <c r="U545481" s="119"/>
    </row>
    <row r="545482" spans="21:21" ht="15" customHeight="1">
      <c r="U545482" s="119"/>
    </row>
    <row r="545483" spans="21:21" ht="15" customHeight="1">
      <c r="U545483" s="119"/>
    </row>
    <row r="545484" spans="21:21" ht="15" customHeight="1">
      <c r="U545484" s="119"/>
    </row>
    <row r="545485" spans="21:21" ht="15" customHeight="1">
      <c r="U545485" s="119"/>
    </row>
    <row r="545486" spans="21:21" ht="15" customHeight="1">
      <c r="U545486" s="119"/>
    </row>
    <row r="545487" spans="21:21" ht="15" customHeight="1">
      <c r="U545487" s="119"/>
    </row>
    <row r="545488" spans="21:21" ht="15" customHeight="1">
      <c r="U545488" s="119"/>
    </row>
    <row r="545489" spans="21:21" ht="15" customHeight="1">
      <c r="U545489" s="119"/>
    </row>
    <row r="545490" spans="21:21" ht="15" customHeight="1">
      <c r="U545490" s="119"/>
    </row>
    <row r="545491" spans="21:21" ht="15" customHeight="1">
      <c r="U545491" s="119"/>
    </row>
    <row r="545492" spans="21:21" ht="15" customHeight="1">
      <c r="U545492" s="119"/>
    </row>
    <row r="545493" spans="21:21" ht="15" customHeight="1">
      <c r="U545493" s="119"/>
    </row>
    <row r="545494" spans="21:21" ht="15" customHeight="1">
      <c r="U545494" s="119"/>
    </row>
    <row r="545495" spans="21:21" ht="15" customHeight="1">
      <c r="U545495" s="119"/>
    </row>
    <row r="545496" spans="21:21" ht="15" customHeight="1">
      <c r="U545496" s="119"/>
    </row>
    <row r="545497" spans="21:21" ht="15" customHeight="1">
      <c r="U545497" s="119"/>
    </row>
    <row r="545498" spans="21:21" ht="15" customHeight="1">
      <c r="U545498" s="119"/>
    </row>
    <row r="545499" spans="21:21" ht="15" customHeight="1">
      <c r="U545499" s="119"/>
    </row>
    <row r="545500" spans="21:21" ht="15" customHeight="1">
      <c r="U545500" s="119"/>
    </row>
    <row r="545501" spans="21:21" ht="15" customHeight="1">
      <c r="U545501" s="119"/>
    </row>
    <row r="545502" spans="21:21" ht="15" customHeight="1">
      <c r="U545502" s="119"/>
    </row>
    <row r="545503" spans="21:21" ht="15" customHeight="1">
      <c r="U545503" s="119"/>
    </row>
    <row r="545504" spans="21:21" ht="15" customHeight="1">
      <c r="U545504" s="119"/>
    </row>
    <row r="545505" spans="21:21" ht="15" customHeight="1">
      <c r="U545505" s="119"/>
    </row>
    <row r="545506" spans="21:21" ht="15" customHeight="1">
      <c r="U545506" s="119"/>
    </row>
    <row r="545507" spans="21:21" ht="15" customHeight="1">
      <c r="U545507" s="119"/>
    </row>
    <row r="545508" spans="21:21" ht="15" customHeight="1">
      <c r="U545508" s="119"/>
    </row>
    <row r="545509" spans="21:21" ht="15" customHeight="1">
      <c r="U545509" s="119"/>
    </row>
    <row r="545510" spans="21:21" ht="15" customHeight="1">
      <c r="U545510" s="119"/>
    </row>
    <row r="545511" spans="21:21" ht="15" customHeight="1">
      <c r="U545511" s="119"/>
    </row>
    <row r="545512" spans="21:21" ht="15" customHeight="1">
      <c r="U545512" s="119"/>
    </row>
    <row r="545513" spans="21:21" ht="15" customHeight="1">
      <c r="U545513" s="119"/>
    </row>
    <row r="545514" spans="21:21" ht="15" customHeight="1">
      <c r="U545514" s="119"/>
    </row>
    <row r="545515" spans="21:21" ht="15" customHeight="1">
      <c r="U545515" s="119"/>
    </row>
    <row r="545516" spans="21:21" ht="15" customHeight="1">
      <c r="U545516" s="119"/>
    </row>
    <row r="545517" spans="21:21" ht="15" customHeight="1">
      <c r="U545517" s="119"/>
    </row>
    <row r="545518" spans="21:21" ht="15" customHeight="1">
      <c r="U545518" s="119"/>
    </row>
    <row r="545519" spans="21:21" ht="15" customHeight="1">
      <c r="U545519" s="119"/>
    </row>
    <row r="545520" spans="21:21" ht="15" customHeight="1">
      <c r="U545520" s="119"/>
    </row>
    <row r="545521" spans="21:21" ht="15" customHeight="1">
      <c r="U545521" s="119"/>
    </row>
    <row r="545522" spans="21:21" ht="15" customHeight="1">
      <c r="U545522" s="119"/>
    </row>
    <row r="545523" spans="21:21" ht="15" customHeight="1">
      <c r="U545523" s="119"/>
    </row>
    <row r="545524" spans="21:21" ht="15" customHeight="1">
      <c r="U545524" s="119"/>
    </row>
    <row r="545525" spans="21:21" ht="15" customHeight="1">
      <c r="U545525" s="119"/>
    </row>
    <row r="545526" spans="21:21" ht="15" customHeight="1">
      <c r="U545526" s="119"/>
    </row>
    <row r="545527" spans="21:21" ht="15" customHeight="1">
      <c r="U545527" s="119"/>
    </row>
    <row r="545528" spans="21:21" ht="15" customHeight="1">
      <c r="U545528" s="119"/>
    </row>
    <row r="545529" spans="21:21" ht="15" customHeight="1">
      <c r="U545529" s="119"/>
    </row>
    <row r="545530" spans="21:21" ht="15" customHeight="1">
      <c r="U545530" s="119"/>
    </row>
    <row r="545531" spans="21:21" ht="15" customHeight="1">
      <c r="U545531" s="119"/>
    </row>
    <row r="545532" spans="21:21" ht="15" customHeight="1">
      <c r="U545532" s="119"/>
    </row>
    <row r="545533" spans="21:21" ht="15" customHeight="1">
      <c r="U545533" s="119"/>
    </row>
    <row r="545534" spans="21:21" ht="15" customHeight="1">
      <c r="U545534" s="119"/>
    </row>
    <row r="545535" spans="21:21" ht="15" customHeight="1">
      <c r="U545535" s="119"/>
    </row>
    <row r="545536" spans="21:21" ht="15" customHeight="1">
      <c r="U545536" s="119"/>
    </row>
    <row r="545537" spans="21:21" ht="15" customHeight="1">
      <c r="U545537" s="119"/>
    </row>
    <row r="545538" spans="21:21" ht="15" customHeight="1">
      <c r="U545538" s="119"/>
    </row>
    <row r="545539" spans="21:21" ht="15" customHeight="1">
      <c r="U545539" s="119"/>
    </row>
    <row r="545540" spans="21:21" ht="15" customHeight="1">
      <c r="U545540" s="119"/>
    </row>
    <row r="545541" spans="21:21" ht="15" customHeight="1">
      <c r="U545541" s="119"/>
    </row>
    <row r="545542" spans="21:21" ht="15" customHeight="1">
      <c r="U545542" s="119"/>
    </row>
    <row r="545543" spans="21:21" ht="15" customHeight="1">
      <c r="U545543" s="119"/>
    </row>
    <row r="545544" spans="21:21" ht="15" customHeight="1">
      <c r="U545544" s="119"/>
    </row>
    <row r="545545" spans="21:21" ht="15" customHeight="1">
      <c r="U545545" s="119"/>
    </row>
    <row r="545546" spans="21:21" ht="15" customHeight="1">
      <c r="U545546" s="119"/>
    </row>
    <row r="545547" spans="21:21" ht="15" customHeight="1">
      <c r="U545547" s="119"/>
    </row>
    <row r="545548" spans="21:21" ht="15" customHeight="1">
      <c r="U545548" s="119"/>
    </row>
    <row r="545549" spans="21:21" ht="15" customHeight="1">
      <c r="U545549" s="119"/>
    </row>
    <row r="545550" spans="21:21" ht="15" customHeight="1">
      <c r="U545550" s="119"/>
    </row>
    <row r="545551" spans="21:21" ht="15" customHeight="1">
      <c r="U545551" s="119"/>
    </row>
    <row r="545552" spans="21:21" ht="15" customHeight="1">
      <c r="U545552" s="119"/>
    </row>
    <row r="545553" spans="21:21" ht="15" customHeight="1">
      <c r="U545553" s="119"/>
    </row>
    <row r="545554" spans="21:21" ht="15" customHeight="1">
      <c r="U545554" s="119"/>
    </row>
    <row r="545555" spans="21:21" ht="15" customHeight="1">
      <c r="U545555" s="119"/>
    </row>
    <row r="545556" spans="21:21" ht="15" customHeight="1">
      <c r="U545556" s="119"/>
    </row>
    <row r="545557" spans="21:21" ht="15" customHeight="1">
      <c r="U545557" s="119"/>
    </row>
    <row r="545558" spans="21:21" ht="15" customHeight="1">
      <c r="U545558" s="119"/>
    </row>
    <row r="545559" spans="21:21" ht="15" customHeight="1">
      <c r="U545559" s="119"/>
    </row>
    <row r="545560" spans="21:21" ht="15" customHeight="1">
      <c r="U545560" s="119"/>
    </row>
    <row r="545561" spans="21:21" ht="15" customHeight="1">
      <c r="U545561" s="119"/>
    </row>
    <row r="545562" spans="21:21" ht="15" customHeight="1">
      <c r="U545562" s="119"/>
    </row>
    <row r="545563" spans="21:21" ht="15" customHeight="1">
      <c r="U545563" s="119"/>
    </row>
    <row r="545564" spans="21:21" ht="15" customHeight="1">
      <c r="U545564" s="119"/>
    </row>
    <row r="545565" spans="21:21" ht="15" customHeight="1">
      <c r="U545565" s="119"/>
    </row>
    <row r="545566" spans="21:21" ht="15" customHeight="1">
      <c r="U545566" s="119"/>
    </row>
    <row r="545567" spans="21:21" ht="15" customHeight="1">
      <c r="U545567" s="119"/>
    </row>
    <row r="545568" spans="21:21" ht="15" customHeight="1">
      <c r="U545568" s="119"/>
    </row>
    <row r="545569" spans="21:21" ht="15" customHeight="1">
      <c r="U545569" s="119"/>
    </row>
    <row r="545570" spans="21:21" ht="15" customHeight="1">
      <c r="U545570" s="119"/>
    </row>
    <row r="545571" spans="21:21" ht="15" customHeight="1">
      <c r="U545571" s="119"/>
    </row>
    <row r="545572" spans="21:21" ht="15" customHeight="1">
      <c r="U545572" s="119"/>
    </row>
    <row r="545573" spans="21:21" ht="15" customHeight="1">
      <c r="U545573" s="119"/>
    </row>
    <row r="545574" spans="21:21" ht="15" customHeight="1">
      <c r="U545574" s="119"/>
    </row>
    <row r="545575" spans="21:21" ht="15" customHeight="1">
      <c r="U545575" s="119"/>
    </row>
    <row r="545576" spans="21:21" ht="15" customHeight="1">
      <c r="U545576" s="119"/>
    </row>
    <row r="545577" spans="21:21" ht="15" customHeight="1">
      <c r="U545577" s="119"/>
    </row>
    <row r="545578" spans="21:21" ht="15" customHeight="1">
      <c r="U545578" s="119"/>
    </row>
    <row r="545579" spans="21:21" ht="15" customHeight="1">
      <c r="U545579" s="119"/>
    </row>
    <row r="545580" spans="21:21" ht="15" customHeight="1">
      <c r="U545580" s="119"/>
    </row>
    <row r="545581" spans="21:21" ht="15" customHeight="1">
      <c r="U545581" s="119"/>
    </row>
    <row r="545582" spans="21:21" ht="15" customHeight="1">
      <c r="U545582" s="119"/>
    </row>
    <row r="545583" spans="21:21" ht="15" customHeight="1">
      <c r="U545583" s="119"/>
    </row>
    <row r="545584" spans="21:21" ht="15" customHeight="1">
      <c r="U545584" s="119"/>
    </row>
    <row r="545585" spans="21:21" ht="15" customHeight="1">
      <c r="U545585" s="119"/>
    </row>
    <row r="545586" spans="21:21" ht="15" customHeight="1">
      <c r="U545586" s="119"/>
    </row>
    <row r="545587" spans="21:21" ht="15" customHeight="1">
      <c r="U545587" s="119"/>
    </row>
    <row r="545588" spans="21:21" ht="15" customHeight="1">
      <c r="U545588" s="119"/>
    </row>
    <row r="545589" spans="21:21" ht="15" customHeight="1">
      <c r="U545589" s="119"/>
    </row>
    <row r="545590" spans="21:21" ht="15" customHeight="1">
      <c r="U545590" s="119"/>
    </row>
    <row r="545591" spans="21:21" ht="15" customHeight="1">
      <c r="U545591" s="119"/>
    </row>
    <row r="545592" spans="21:21" ht="15" customHeight="1">
      <c r="U545592" s="119"/>
    </row>
    <row r="545593" spans="21:21" ht="15" customHeight="1">
      <c r="U545593" s="119"/>
    </row>
    <row r="545594" spans="21:21" ht="15" customHeight="1">
      <c r="U545594" s="119"/>
    </row>
    <row r="545595" spans="21:21" ht="15" customHeight="1">
      <c r="U545595" s="119"/>
    </row>
    <row r="545596" spans="21:21" ht="15" customHeight="1">
      <c r="U545596" s="119"/>
    </row>
    <row r="545597" spans="21:21" ht="15" customHeight="1">
      <c r="U545597" s="119"/>
    </row>
    <row r="545598" spans="21:21" ht="15" customHeight="1">
      <c r="U545598" s="119"/>
    </row>
    <row r="545599" spans="21:21" ht="15" customHeight="1">
      <c r="U545599" s="119"/>
    </row>
    <row r="545600" spans="21:21" ht="15" customHeight="1">
      <c r="U545600" s="119"/>
    </row>
    <row r="545601" spans="21:21" ht="15" customHeight="1">
      <c r="U545601" s="119"/>
    </row>
    <row r="545602" spans="21:21" ht="15" customHeight="1">
      <c r="U545602" s="119"/>
    </row>
    <row r="545603" spans="21:21" ht="15" customHeight="1">
      <c r="U545603" s="119"/>
    </row>
    <row r="545604" spans="21:21" ht="15" customHeight="1">
      <c r="U545604" s="119"/>
    </row>
    <row r="545605" spans="21:21" ht="15" customHeight="1">
      <c r="U545605" s="119"/>
    </row>
    <row r="545606" spans="21:21" ht="15" customHeight="1">
      <c r="U545606" s="119"/>
    </row>
    <row r="545607" spans="21:21" ht="15" customHeight="1">
      <c r="U545607" s="119"/>
    </row>
    <row r="545608" spans="21:21" ht="15" customHeight="1">
      <c r="U545608" s="119"/>
    </row>
    <row r="545609" spans="21:21" ht="15" customHeight="1">
      <c r="U545609" s="119"/>
    </row>
    <row r="545610" spans="21:21" ht="15" customHeight="1">
      <c r="U545610" s="119"/>
    </row>
    <row r="545611" spans="21:21" ht="15" customHeight="1">
      <c r="U545611" s="119"/>
    </row>
    <row r="545612" spans="21:21" ht="15" customHeight="1">
      <c r="U545612" s="119"/>
    </row>
    <row r="545613" spans="21:21" ht="15" customHeight="1">
      <c r="U545613" s="119"/>
    </row>
    <row r="545614" spans="21:21" ht="15" customHeight="1">
      <c r="U545614" s="119"/>
    </row>
    <row r="545615" spans="21:21" ht="15" customHeight="1">
      <c r="U545615" s="119"/>
    </row>
    <row r="545616" spans="21:21" ht="15" customHeight="1">
      <c r="U545616" s="119"/>
    </row>
    <row r="545617" spans="21:21" ht="15" customHeight="1">
      <c r="U545617" s="119"/>
    </row>
    <row r="545618" spans="21:21" ht="15" customHeight="1">
      <c r="U545618" s="119"/>
    </row>
    <row r="545619" spans="21:21" ht="15" customHeight="1">
      <c r="U545619" s="119"/>
    </row>
    <row r="545620" spans="21:21" ht="15" customHeight="1">
      <c r="U545620" s="119"/>
    </row>
    <row r="545621" spans="21:21" ht="15" customHeight="1">
      <c r="U545621" s="119"/>
    </row>
    <row r="545622" spans="21:21" ht="15" customHeight="1">
      <c r="U545622" s="119"/>
    </row>
    <row r="545623" spans="21:21" ht="15" customHeight="1">
      <c r="U545623" s="119"/>
    </row>
    <row r="545624" spans="21:21" ht="15" customHeight="1">
      <c r="U545624" s="119"/>
    </row>
    <row r="545625" spans="21:21" ht="15" customHeight="1">
      <c r="U545625" s="119"/>
    </row>
    <row r="545626" spans="21:21" ht="15" customHeight="1">
      <c r="U545626" s="119"/>
    </row>
    <row r="545627" spans="21:21" ht="15" customHeight="1">
      <c r="U545627" s="119"/>
    </row>
    <row r="545628" spans="21:21" ht="15" customHeight="1">
      <c r="U545628" s="119"/>
    </row>
    <row r="545629" spans="21:21" ht="15" customHeight="1">
      <c r="U545629" s="119"/>
    </row>
    <row r="545630" spans="21:21" ht="15" customHeight="1">
      <c r="U545630" s="119"/>
    </row>
    <row r="545631" spans="21:21" ht="15" customHeight="1">
      <c r="U545631" s="119"/>
    </row>
    <row r="545632" spans="21:21" ht="15" customHeight="1">
      <c r="U545632" s="119"/>
    </row>
    <row r="545633" spans="21:21" ht="15" customHeight="1">
      <c r="U545633" s="119"/>
    </row>
    <row r="545634" spans="21:21" ht="15" customHeight="1">
      <c r="U545634" s="119"/>
    </row>
    <row r="545635" spans="21:21" ht="15" customHeight="1">
      <c r="U545635" s="119"/>
    </row>
    <row r="545636" spans="21:21" ht="15" customHeight="1">
      <c r="U545636" s="119"/>
    </row>
    <row r="545637" spans="21:21" ht="15" customHeight="1">
      <c r="U545637" s="119"/>
    </row>
    <row r="545638" spans="21:21" ht="15" customHeight="1">
      <c r="U545638" s="119"/>
    </row>
    <row r="545639" spans="21:21" ht="15" customHeight="1">
      <c r="U545639" s="119"/>
    </row>
    <row r="545640" spans="21:21" ht="15" customHeight="1">
      <c r="U545640" s="119"/>
    </row>
    <row r="545641" spans="21:21" ht="15" customHeight="1">
      <c r="U545641" s="119"/>
    </row>
    <row r="545642" spans="21:21" ht="15" customHeight="1">
      <c r="U545642" s="119"/>
    </row>
    <row r="545643" spans="21:21" ht="15" customHeight="1">
      <c r="U545643" s="119"/>
    </row>
    <row r="545644" spans="21:21" ht="15" customHeight="1">
      <c r="U545644" s="119"/>
    </row>
    <row r="545645" spans="21:21" ht="15" customHeight="1">
      <c r="U545645" s="119"/>
    </row>
    <row r="545646" spans="21:21" ht="15" customHeight="1">
      <c r="U545646" s="119"/>
    </row>
    <row r="545647" spans="21:21" ht="15" customHeight="1">
      <c r="U545647" s="119"/>
    </row>
    <row r="545648" spans="21:21" ht="15" customHeight="1">
      <c r="U545648" s="119"/>
    </row>
    <row r="545649" spans="21:21" ht="15" customHeight="1">
      <c r="U545649" s="119"/>
    </row>
    <row r="545650" spans="21:21" ht="15" customHeight="1">
      <c r="U545650" s="119"/>
    </row>
    <row r="545651" spans="21:21" ht="15" customHeight="1">
      <c r="U545651" s="119"/>
    </row>
    <row r="545652" spans="21:21" ht="15" customHeight="1">
      <c r="U545652" s="119"/>
    </row>
    <row r="545653" spans="21:21" ht="15" customHeight="1">
      <c r="U545653" s="119"/>
    </row>
    <row r="545654" spans="21:21" ht="15" customHeight="1">
      <c r="U545654" s="119"/>
    </row>
    <row r="545655" spans="21:21" ht="15" customHeight="1">
      <c r="U545655" s="119"/>
    </row>
    <row r="545656" spans="21:21" ht="15" customHeight="1">
      <c r="U545656" s="119"/>
    </row>
    <row r="545657" spans="21:21" ht="15" customHeight="1">
      <c r="U545657" s="119"/>
    </row>
    <row r="545658" spans="21:21" ht="15" customHeight="1">
      <c r="U545658" s="119"/>
    </row>
    <row r="545659" spans="21:21" ht="15" customHeight="1">
      <c r="U545659" s="119"/>
    </row>
    <row r="545660" spans="21:21" ht="15" customHeight="1">
      <c r="U545660" s="119"/>
    </row>
    <row r="545661" spans="21:21" ht="15" customHeight="1">
      <c r="U545661" s="119"/>
    </row>
    <row r="545662" spans="21:21" ht="15" customHeight="1">
      <c r="U545662" s="119"/>
    </row>
    <row r="545663" spans="21:21" ht="15" customHeight="1">
      <c r="U545663" s="119"/>
    </row>
    <row r="545664" spans="21:21" ht="15" customHeight="1">
      <c r="U545664" s="119"/>
    </row>
    <row r="545665" spans="21:21" ht="15" customHeight="1">
      <c r="U545665" s="119"/>
    </row>
    <row r="545666" spans="21:21" ht="15" customHeight="1">
      <c r="U545666" s="119"/>
    </row>
    <row r="545667" spans="21:21" ht="15" customHeight="1">
      <c r="U545667" s="119"/>
    </row>
    <row r="545668" spans="21:21" ht="15" customHeight="1">
      <c r="U545668" s="119"/>
    </row>
    <row r="545669" spans="21:21" ht="15" customHeight="1">
      <c r="U545669" s="119"/>
    </row>
    <row r="545670" spans="21:21" ht="15" customHeight="1">
      <c r="U545670" s="119"/>
    </row>
    <row r="545671" spans="21:21" ht="15" customHeight="1">
      <c r="U545671" s="119"/>
    </row>
    <row r="545672" spans="21:21" ht="15" customHeight="1">
      <c r="U545672" s="119"/>
    </row>
    <row r="545673" spans="21:21" ht="15" customHeight="1">
      <c r="U545673" s="119"/>
    </row>
    <row r="545674" spans="21:21" ht="15" customHeight="1">
      <c r="U545674" s="119"/>
    </row>
    <row r="545675" spans="21:21" ht="15" customHeight="1">
      <c r="U545675" s="119"/>
    </row>
    <row r="545676" spans="21:21" ht="15" customHeight="1">
      <c r="U545676" s="119"/>
    </row>
    <row r="545677" spans="21:21" ht="15" customHeight="1">
      <c r="U545677" s="119"/>
    </row>
    <row r="545678" spans="21:21" ht="15" customHeight="1">
      <c r="U545678" s="119"/>
    </row>
    <row r="545679" spans="21:21" ht="15" customHeight="1">
      <c r="U545679" s="119"/>
    </row>
    <row r="545680" spans="21:21" ht="15" customHeight="1">
      <c r="U545680" s="119"/>
    </row>
    <row r="545681" spans="21:21" ht="15" customHeight="1">
      <c r="U545681" s="119"/>
    </row>
    <row r="545682" spans="21:21" ht="15" customHeight="1">
      <c r="U545682" s="119"/>
    </row>
    <row r="545683" spans="21:21" ht="15" customHeight="1">
      <c r="U545683" s="119"/>
    </row>
    <row r="545684" spans="21:21" ht="15" customHeight="1">
      <c r="U545684" s="119"/>
    </row>
    <row r="545685" spans="21:21" ht="15" customHeight="1">
      <c r="U545685" s="119"/>
    </row>
    <row r="545686" spans="21:21" ht="15" customHeight="1">
      <c r="U545686" s="119"/>
    </row>
    <row r="545687" spans="21:21" ht="15" customHeight="1">
      <c r="U545687" s="119"/>
    </row>
    <row r="545688" spans="21:21" ht="15" customHeight="1">
      <c r="U545688" s="119"/>
    </row>
    <row r="545689" spans="21:21" ht="15" customHeight="1">
      <c r="U545689" s="119"/>
    </row>
    <row r="545690" spans="21:21" ht="15" customHeight="1">
      <c r="U545690" s="119"/>
    </row>
    <row r="545691" spans="21:21" ht="15" customHeight="1">
      <c r="U545691" s="119"/>
    </row>
    <row r="545692" spans="21:21" ht="15" customHeight="1">
      <c r="U545692" s="119"/>
    </row>
    <row r="545693" spans="21:21" ht="15" customHeight="1">
      <c r="U545693" s="119"/>
    </row>
    <row r="545694" spans="21:21" ht="15" customHeight="1">
      <c r="U545694" s="119"/>
    </row>
    <row r="545695" spans="21:21" ht="15" customHeight="1">
      <c r="U545695" s="119"/>
    </row>
    <row r="545696" spans="21:21" ht="15" customHeight="1">
      <c r="U545696" s="119"/>
    </row>
    <row r="545697" spans="21:21" ht="15" customHeight="1">
      <c r="U545697" s="119"/>
    </row>
    <row r="545698" spans="21:21" ht="15" customHeight="1">
      <c r="U545698" s="119"/>
    </row>
    <row r="545699" spans="21:21" ht="15" customHeight="1">
      <c r="U545699" s="119"/>
    </row>
    <row r="545700" spans="21:21" ht="15" customHeight="1">
      <c r="U545700" s="119"/>
    </row>
    <row r="545701" spans="21:21" ht="15" customHeight="1">
      <c r="U545701" s="119"/>
    </row>
    <row r="545702" spans="21:21" ht="15" customHeight="1">
      <c r="U545702" s="119"/>
    </row>
    <row r="545703" spans="21:21" ht="15" customHeight="1">
      <c r="U545703" s="119"/>
    </row>
    <row r="545704" spans="21:21" ht="15" customHeight="1">
      <c r="U545704" s="119"/>
    </row>
    <row r="545705" spans="21:21" ht="15" customHeight="1">
      <c r="U545705" s="119"/>
    </row>
    <row r="545706" spans="21:21" ht="15" customHeight="1">
      <c r="U545706" s="119"/>
    </row>
    <row r="545707" spans="21:21" ht="15" customHeight="1">
      <c r="U545707" s="119"/>
    </row>
    <row r="545708" spans="21:21" ht="15" customHeight="1">
      <c r="U545708" s="119"/>
    </row>
    <row r="545709" spans="21:21" ht="15" customHeight="1">
      <c r="U545709" s="119"/>
    </row>
    <row r="545710" spans="21:21" ht="15" customHeight="1">
      <c r="U545710" s="119"/>
    </row>
    <row r="545711" spans="21:21" ht="15" customHeight="1">
      <c r="U545711" s="119"/>
    </row>
    <row r="545712" spans="21:21" ht="15" customHeight="1">
      <c r="U545712" s="119"/>
    </row>
    <row r="545713" spans="21:21" ht="15" customHeight="1">
      <c r="U545713" s="119"/>
    </row>
    <row r="545714" spans="21:21" ht="15" customHeight="1">
      <c r="U545714" s="119"/>
    </row>
    <row r="545715" spans="21:21" ht="15" customHeight="1">
      <c r="U545715" s="119"/>
    </row>
    <row r="545716" spans="21:21" ht="15" customHeight="1">
      <c r="U545716" s="119"/>
    </row>
    <row r="545717" spans="21:21" ht="15" customHeight="1">
      <c r="U545717" s="119"/>
    </row>
    <row r="545718" spans="21:21" ht="15" customHeight="1">
      <c r="U545718" s="119"/>
    </row>
    <row r="545719" spans="21:21" ht="15" customHeight="1">
      <c r="U545719" s="119"/>
    </row>
    <row r="545720" spans="21:21" ht="15" customHeight="1">
      <c r="U545720" s="119"/>
    </row>
    <row r="545721" spans="21:21" ht="15" customHeight="1">
      <c r="U545721" s="119"/>
    </row>
    <row r="545722" spans="21:21" ht="15" customHeight="1">
      <c r="U545722" s="119"/>
    </row>
    <row r="545723" spans="21:21" ht="15" customHeight="1">
      <c r="U545723" s="119"/>
    </row>
    <row r="545724" spans="21:21" ht="15" customHeight="1">
      <c r="U545724" s="119"/>
    </row>
    <row r="545725" spans="21:21" ht="15" customHeight="1">
      <c r="U545725" s="119"/>
    </row>
    <row r="545726" spans="21:21" ht="15" customHeight="1">
      <c r="U545726" s="119"/>
    </row>
    <row r="545727" spans="21:21" ht="15" customHeight="1">
      <c r="U545727" s="119"/>
    </row>
    <row r="545728" spans="21:21" ht="15" customHeight="1">
      <c r="U545728" s="119"/>
    </row>
    <row r="545729" spans="21:21" ht="15" customHeight="1">
      <c r="U545729" s="119"/>
    </row>
    <row r="545730" spans="21:21" ht="15" customHeight="1">
      <c r="U545730" s="119"/>
    </row>
    <row r="545731" spans="21:21" ht="15" customHeight="1">
      <c r="U545731" s="119"/>
    </row>
    <row r="545732" spans="21:21" ht="15" customHeight="1">
      <c r="U545732" s="119"/>
    </row>
    <row r="545733" spans="21:21" ht="15" customHeight="1">
      <c r="U545733" s="119"/>
    </row>
    <row r="545734" spans="21:21" ht="15" customHeight="1">
      <c r="U545734" s="119"/>
    </row>
    <row r="545735" spans="21:21" ht="15" customHeight="1">
      <c r="U545735" s="119"/>
    </row>
    <row r="545736" spans="21:21" ht="15" customHeight="1">
      <c r="U545736" s="119"/>
    </row>
    <row r="545737" spans="21:21" ht="15" customHeight="1">
      <c r="U545737" s="119"/>
    </row>
    <row r="545738" spans="21:21" ht="15" customHeight="1">
      <c r="U545738" s="119"/>
    </row>
    <row r="545739" spans="21:21" ht="15" customHeight="1">
      <c r="U545739" s="119"/>
    </row>
    <row r="545740" spans="21:21" ht="15" customHeight="1">
      <c r="U545740" s="119"/>
    </row>
    <row r="545741" spans="21:21" ht="15" customHeight="1">
      <c r="U545741" s="119"/>
    </row>
    <row r="545742" spans="21:21" ht="15" customHeight="1">
      <c r="U545742" s="119"/>
    </row>
    <row r="545743" spans="21:21" ht="15" customHeight="1">
      <c r="U545743" s="119"/>
    </row>
    <row r="545744" spans="21:21" ht="15" customHeight="1">
      <c r="U545744" s="119"/>
    </row>
    <row r="545745" spans="21:21" ht="15" customHeight="1">
      <c r="U545745" s="119"/>
    </row>
    <row r="545746" spans="21:21" ht="15" customHeight="1">
      <c r="U545746" s="119"/>
    </row>
    <row r="545747" spans="21:21" ht="15" customHeight="1">
      <c r="U545747" s="119"/>
    </row>
    <row r="545748" spans="21:21" ht="15" customHeight="1">
      <c r="U545748" s="119"/>
    </row>
    <row r="545749" spans="21:21" ht="15" customHeight="1">
      <c r="U545749" s="119"/>
    </row>
    <row r="545750" spans="21:21" ht="15" customHeight="1">
      <c r="U545750" s="119"/>
    </row>
    <row r="545751" spans="21:21" ht="15" customHeight="1">
      <c r="U545751" s="119"/>
    </row>
    <row r="545752" spans="21:21" ht="15" customHeight="1">
      <c r="U545752" s="119"/>
    </row>
    <row r="545753" spans="21:21" ht="15" customHeight="1">
      <c r="U545753" s="119"/>
    </row>
    <row r="545754" spans="21:21" ht="15" customHeight="1">
      <c r="U545754" s="119"/>
    </row>
    <row r="545755" spans="21:21" ht="15" customHeight="1">
      <c r="U545755" s="119"/>
    </row>
    <row r="545756" spans="21:21" ht="15" customHeight="1">
      <c r="U545756" s="119"/>
    </row>
    <row r="545757" spans="21:21" ht="15" customHeight="1">
      <c r="U545757" s="119"/>
    </row>
    <row r="545758" spans="21:21" ht="15" customHeight="1">
      <c r="U545758" s="119"/>
    </row>
    <row r="545759" spans="21:21" ht="15" customHeight="1">
      <c r="U545759" s="119"/>
    </row>
    <row r="545760" spans="21:21" ht="15" customHeight="1">
      <c r="U545760" s="119"/>
    </row>
    <row r="545761" spans="21:21" ht="15" customHeight="1">
      <c r="U545761" s="119"/>
    </row>
    <row r="545762" spans="21:21" ht="15" customHeight="1">
      <c r="U545762" s="119"/>
    </row>
    <row r="545763" spans="21:21" ht="15" customHeight="1">
      <c r="U545763" s="119"/>
    </row>
    <row r="545764" spans="21:21" ht="15" customHeight="1">
      <c r="U545764" s="119"/>
    </row>
    <row r="545765" spans="21:21" ht="15" customHeight="1">
      <c r="U545765" s="119"/>
    </row>
    <row r="545766" spans="21:21" ht="15" customHeight="1">
      <c r="U545766" s="119"/>
    </row>
    <row r="545767" spans="21:21" ht="15" customHeight="1">
      <c r="U545767" s="119"/>
    </row>
    <row r="545768" spans="21:21" ht="15" customHeight="1">
      <c r="U545768" s="119"/>
    </row>
    <row r="545769" spans="21:21" ht="15" customHeight="1">
      <c r="U545769" s="119"/>
    </row>
    <row r="545770" spans="21:21" ht="15" customHeight="1">
      <c r="U545770" s="119"/>
    </row>
    <row r="545771" spans="21:21" ht="15" customHeight="1">
      <c r="U545771" s="119"/>
    </row>
    <row r="545772" spans="21:21" ht="15" customHeight="1">
      <c r="U545772" s="119"/>
    </row>
    <row r="545773" spans="21:21" ht="15" customHeight="1">
      <c r="U545773" s="119"/>
    </row>
    <row r="545774" spans="21:21" ht="15" customHeight="1">
      <c r="U545774" s="119"/>
    </row>
    <row r="545775" spans="21:21" ht="15" customHeight="1">
      <c r="U545775" s="119"/>
    </row>
    <row r="545776" spans="21:21" ht="15" customHeight="1">
      <c r="U545776" s="119"/>
    </row>
    <row r="545777" spans="21:21" ht="15" customHeight="1">
      <c r="U545777" s="119"/>
    </row>
    <row r="545778" spans="21:21" ht="15" customHeight="1">
      <c r="U545778" s="119"/>
    </row>
    <row r="545779" spans="21:21" ht="15" customHeight="1">
      <c r="U545779" s="119"/>
    </row>
    <row r="545780" spans="21:21" ht="15" customHeight="1">
      <c r="U545780" s="119"/>
    </row>
    <row r="545781" spans="21:21" ht="15" customHeight="1">
      <c r="U545781" s="119"/>
    </row>
    <row r="545782" spans="21:21" ht="15" customHeight="1">
      <c r="U545782" s="119"/>
    </row>
    <row r="545783" spans="21:21" ht="15" customHeight="1">
      <c r="U545783" s="119"/>
    </row>
    <row r="545784" spans="21:21" ht="15" customHeight="1">
      <c r="U545784" s="119"/>
    </row>
    <row r="545785" spans="21:21" ht="15" customHeight="1">
      <c r="U545785" s="119"/>
    </row>
    <row r="545786" spans="21:21" ht="15" customHeight="1">
      <c r="U545786" s="119"/>
    </row>
    <row r="545787" spans="21:21" ht="15" customHeight="1">
      <c r="U545787" s="119"/>
    </row>
    <row r="545788" spans="21:21" ht="15" customHeight="1">
      <c r="U545788" s="119"/>
    </row>
    <row r="545789" spans="21:21" ht="15" customHeight="1">
      <c r="U545789" s="119"/>
    </row>
    <row r="545790" spans="21:21" ht="15" customHeight="1">
      <c r="U545790" s="119"/>
    </row>
    <row r="545791" spans="21:21" ht="15" customHeight="1">
      <c r="U545791" s="119"/>
    </row>
    <row r="545792" spans="21:21" ht="15" customHeight="1">
      <c r="U545792" s="119"/>
    </row>
    <row r="545793" spans="21:21" ht="15" customHeight="1">
      <c r="U545793" s="119"/>
    </row>
    <row r="545794" spans="21:21" ht="15" customHeight="1">
      <c r="U545794" s="119"/>
    </row>
    <row r="545795" spans="21:21" ht="15" customHeight="1">
      <c r="U545795" s="119"/>
    </row>
    <row r="545796" spans="21:21" ht="15" customHeight="1">
      <c r="U545796" s="119"/>
    </row>
    <row r="545797" spans="21:21" ht="15" customHeight="1">
      <c r="U545797" s="119"/>
    </row>
    <row r="545798" spans="21:21" ht="15" customHeight="1">
      <c r="U545798" s="119"/>
    </row>
    <row r="545799" spans="21:21" ht="15" customHeight="1">
      <c r="U545799" s="119"/>
    </row>
    <row r="545800" spans="21:21" ht="15" customHeight="1">
      <c r="U545800" s="119"/>
    </row>
    <row r="545801" spans="21:21" ht="15" customHeight="1">
      <c r="U545801" s="119"/>
    </row>
    <row r="545802" spans="21:21" ht="15" customHeight="1">
      <c r="U545802" s="119"/>
    </row>
    <row r="545803" spans="21:21" ht="15" customHeight="1">
      <c r="U545803" s="119"/>
    </row>
    <row r="545804" spans="21:21" ht="15" customHeight="1">
      <c r="U545804" s="119"/>
    </row>
    <row r="545805" spans="21:21" ht="15" customHeight="1">
      <c r="U545805" s="119"/>
    </row>
    <row r="545806" spans="21:21" ht="15" customHeight="1">
      <c r="U545806" s="119"/>
    </row>
    <row r="545807" spans="21:21" ht="15" customHeight="1">
      <c r="U545807" s="119"/>
    </row>
    <row r="545808" spans="21:21" ht="15" customHeight="1">
      <c r="U545808" s="119"/>
    </row>
    <row r="545809" spans="21:21" ht="15" customHeight="1">
      <c r="U545809" s="119"/>
    </row>
    <row r="545810" spans="21:21" ht="15" customHeight="1">
      <c r="U545810" s="119"/>
    </row>
    <row r="545811" spans="21:21" ht="15" customHeight="1">
      <c r="U545811" s="119"/>
    </row>
    <row r="545812" spans="21:21" ht="15" customHeight="1">
      <c r="U545812" s="119"/>
    </row>
    <row r="545813" spans="21:21" ht="15" customHeight="1">
      <c r="U545813" s="119"/>
    </row>
    <row r="545814" spans="21:21" ht="15" customHeight="1">
      <c r="U545814" s="119"/>
    </row>
    <row r="545815" spans="21:21" ht="15" customHeight="1">
      <c r="U545815" s="119"/>
    </row>
    <row r="545816" spans="21:21" ht="15" customHeight="1">
      <c r="U545816" s="119"/>
    </row>
    <row r="545817" spans="21:21" ht="15" customHeight="1">
      <c r="U545817" s="119"/>
    </row>
    <row r="545818" spans="21:21" ht="15" customHeight="1">
      <c r="U545818" s="119"/>
    </row>
    <row r="545819" spans="21:21" ht="15" customHeight="1">
      <c r="U545819" s="119"/>
    </row>
    <row r="545820" spans="21:21" ht="15" customHeight="1">
      <c r="U545820" s="119"/>
    </row>
    <row r="545821" spans="21:21" ht="15" customHeight="1">
      <c r="U545821" s="119"/>
    </row>
    <row r="545822" spans="21:21" ht="15" customHeight="1">
      <c r="U545822" s="119"/>
    </row>
    <row r="545823" spans="21:21" ht="15" customHeight="1">
      <c r="U545823" s="119"/>
    </row>
    <row r="545824" spans="21:21" ht="15" customHeight="1">
      <c r="U545824" s="119"/>
    </row>
    <row r="545825" spans="21:21" ht="15" customHeight="1">
      <c r="U545825" s="119"/>
    </row>
    <row r="545826" spans="21:21" ht="15" customHeight="1">
      <c r="U545826" s="119"/>
    </row>
    <row r="545827" spans="21:21" ht="15" customHeight="1">
      <c r="U545827" s="119"/>
    </row>
    <row r="545828" spans="21:21" ht="15" customHeight="1">
      <c r="U545828" s="119"/>
    </row>
    <row r="545829" spans="21:21" ht="15" customHeight="1">
      <c r="U545829" s="119"/>
    </row>
    <row r="545830" spans="21:21" ht="15" customHeight="1">
      <c r="U545830" s="119"/>
    </row>
    <row r="545831" spans="21:21" ht="15" customHeight="1">
      <c r="U545831" s="119"/>
    </row>
    <row r="545832" spans="21:21" ht="15" customHeight="1">
      <c r="U545832" s="119"/>
    </row>
    <row r="545833" spans="21:21" ht="15" customHeight="1">
      <c r="U545833" s="119"/>
    </row>
    <row r="545834" spans="21:21" ht="15" customHeight="1">
      <c r="U545834" s="119"/>
    </row>
    <row r="545835" spans="21:21" ht="15" customHeight="1">
      <c r="U545835" s="119"/>
    </row>
    <row r="545836" spans="21:21" ht="15" customHeight="1">
      <c r="U545836" s="119"/>
    </row>
    <row r="545837" spans="21:21" ht="15" customHeight="1">
      <c r="U545837" s="119"/>
    </row>
    <row r="545838" spans="21:21" ht="15" customHeight="1">
      <c r="U545838" s="119"/>
    </row>
    <row r="545839" spans="21:21" ht="15" customHeight="1">
      <c r="U545839" s="119"/>
    </row>
    <row r="545840" spans="21:21" ht="15" customHeight="1">
      <c r="U545840" s="119"/>
    </row>
    <row r="545841" spans="21:21" ht="15" customHeight="1">
      <c r="U545841" s="119"/>
    </row>
    <row r="545842" spans="21:21" ht="15" customHeight="1">
      <c r="U545842" s="119"/>
    </row>
    <row r="545843" spans="21:21" ht="15" customHeight="1">
      <c r="U545843" s="119"/>
    </row>
    <row r="545844" spans="21:21" ht="15" customHeight="1">
      <c r="U545844" s="119"/>
    </row>
    <row r="545845" spans="21:21" ht="15" customHeight="1">
      <c r="U545845" s="119"/>
    </row>
    <row r="545846" spans="21:21" ht="15" customHeight="1">
      <c r="U545846" s="119"/>
    </row>
    <row r="545847" spans="21:21" ht="15" customHeight="1">
      <c r="U545847" s="119"/>
    </row>
    <row r="545848" spans="21:21" ht="15" customHeight="1">
      <c r="U545848" s="119"/>
    </row>
    <row r="545849" spans="21:21" ht="15" customHeight="1">
      <c r="U545849" s="119"/>
    </row>
    <row r="545850" spans="21:21" ht="15" customHeight="1">
      <c r="U545850" s="119"/>
    </row>
    <row r="545851" spans="21:21" ht="15" customHeight="1">
      <c r="U545851" s="119"/>
    </row>
    <row r="545852" spans="21:21" ht="15" customHeight="1">
      <c r="U545852" s="119"/>
    </row>
    <row r="545853" spans="21:21" ht="15" customHeight="1">
      <c r="U545853" s="119"/>
    </row>
    <row r="545854" spans="21:21" ht="15" customHeight="1">
      <c r="U545854" s="119"/>
    </row>
    <row r="545855" spans="21:21" ht="15" customHeight="1">
      <c r="U545855" s="119"/>
    </row>
    <row r="545856" spans="21:21" ht="15" customHeight="1">
      <c r="U545856" s="119"/>
    </row>
    <row r="545857" spans="21:21" ht="15" customHeight="1">
      <c r="U545857" s="119"/>
    </row>
    <row r="545858" spans="21:21" ht="15" customHeight="1">
      <c r="U545858" s="119"/>
    </row>
    <row r="545859" spans="21:21" ht="15" customHeight="1">
      <c r="U545859" s="119"/>
    </row>
    <row r="545860" spans="21:21" ht="15" customHeight="1">
      <c r="U545860" s="119"/>
    </row>
    <row r="545861" spans="21:21" ht="15" customHeight="1">
      <c r="U545861" s="119"/>
    </row>
    <row r="545862" spans="21:21" ht="15" customHeight="1">
      <c r="U545862" s="119"/>
    </row>
    <row r="545863" spans="21:21" ht="15" customHeight="1">
      <c r="U545863" s="119"/>
    </row>
    <row r="545864" spans="21:21" ht="15" customHeight="1">
      <c r="U545864" s="119"/>
    </row>
    <row r="545865" spans="21:21" ht="15" customHeight="1">
      <c r="U545865" s="119"/>
    </row>
    <row r="545866" spans="21:21" ht="15" customHeight="1">
      <c r="U545866" s="119"/>
    </row>
    <row r="545867" spans="21:21" ht="15" customHeight="1">
      <c r="U545867" s="119"/>
    </row>
    <row r="545868" spans="21:21" ht="15" customHeight="1">
      <c r="U545868" s="119"/>
    </row>
    <row r="545869" spans="21:21" ht="15" customHeight="1">
      <c r="U545869" s="119"/>
    </row>
    <row r="545870" spans="21:21" ht="15" customHeight="1">
      <c r="U545870" s="119"/>
    </row>
    <row r="545871" spans="21:21" ht="15" customHeight="1">
      <c r="U545871" s="119"/>
    </row>
    <row r="545872" spans="21:21" ht="15" customHeight="1">
      <c r="U545872" s="119"/>
    </row>
    <row r="545873" spans="21:21" ht="15" customHeight="1">
      <c r="U545873" s="119"/>
    </row>
    <row r="545874" spans="21:21" ht="15" customHeight="1">
      <c r="U545874" s="119"/>
    </row>
    <row r="545875" spans="21:21" ht="15" customHeight="1">
      <c r="U545875" s="119"/>
    </row>
    <row r="545876" spans="21:21" ht="15" customHeight="1">
      <c r="U545876" s="119"/>
    </row>
    <row r="545877" spans="21:21" ht="15" customHeight="1">
      <c r="U545877" s="119"/>
    </row>
    <row r="545878" spans="21:21" ht="15" customHeight="1">
      <c r="U545878" s="119"/>
    </row>
    <row r="545879" spans="21:21" ht="15" customHeight="1">
      <c r="U545879" s="119"/>
    </row>
    <row r="545880" spans="21:21" ht="15" customHeight="1">
      <c r="U545880" s="119"/>
    </row>
    <row r="545881" spans="21:21" ht="15" customHeight="1">
      <c r="U545881" s="119"/>
    </row>
    <row r="545882" spans="21:21" ht="15" customHeight="1">
      <c r="U545882" s="119"/>
    </row>
    <row r="545883" spans="21:21" ht="15" customHeight="1">
      <c r="U545883" s="119"/>
    </row>
    <row r="545884" spans="21:21" ht="15" customHeight="1">
      <c r="U545884" s="119"/>
    </row>
    <row r="545885" spans="21:21" ht="15" customHeight="1">
      <c r="U545885" s="119"/>
    </row>
    <row r="545886" spans="21:21" ht="15" customHeight="1">
      <c r="U545886" s="119"/>
    </row>
    <row r="545887" spans="21:21" ht="15" customHeight="1">
      <c r="U545887" s="119"/>
    </row>
    <row r="545888" spans="21:21" ht="15" customHeight="1">
      <c r="U545888" s="119"/>
    </row>
    <row r="545889" spans="21:21" ht="15" customHeight="1">
      <c r="U545889" s="119"/>
    </row>
    <row r="545890" spans="21:21" ht="15" customHeight="1">
      <c r="U545890" s="119"/>
    </row>
    <row r="545891" spans="21:21" ht="15" customHeight="1">
      <c r="U545891" s="119"/>
    </row>
    <row r="545892" spans="21:21" ht="15" customHeight="1">
      <c r="U545892" s="119"/>
    </row>
    <row r="545893" spans="21:21" ht="15" customHeight="1">
      <c r="U545893" s="119"/>
    </row>
    <row r="545894" spans="21:21" ht="15" customHeight="1">
      <c r="U545894" s="119"/>
    </row>
    <row r="545895" spans="21:21" ht="15" customHeight="1">
      <c r="U545895" s="119"/>
    </row>
    <row r="545896" spans="21:21" ht="15" customHeight="1">
      <c r="U545896" s="119"/>
    </row>
    <row r="545897" spans="21:21" ht="15" customHeight="1">
      <c r="U545897" s="119"/>
    </row>
    <row r="545898" spans="21:21" ht="15" customHeight="1">
      <c r="U545898" s="119"/>
    </row>
    <row r="545899" spans="21:21" ht="15" customHeight="1">
      <c r="U545899" s="119"/>
    </row>
    <row r="545900" spans="21:21" ht="15" customHeight="1">
      <c r="U545900" s="119"/>
    </row>
    <row r="545901" spans="21:21" ht="15" customHeight="1">
      <c r="U545901" s="119"/>
    </row>
    <row r="545902" spans="21:21" ht="15" customHeight="1">
      <c r="U545902" s="119"/>
    </row>
    <row r="545903" spans="21:21" ht="15" customHeight="1">
      <c r="U545903" s="119"/>
    </row>
    <row r="545904" spans="21:21" ht="15" customHeight="1">
      <c r="U545904" s="119"/>
    </row>
    <row r="545905" spans="21:21" ht="15" customHeight="1">
      <c r="U545905" s="119"/>
    </row>
    <row r="545906" spans="21:21" ht="15" customHeight="1">
      <c r="U545906" s="119"/>
    </row>
    <row r="545907" spans="21:21" ht="15" customHeight="1">
      <c r="U545907" s="119"/>
    </row>
    <row r="545908" spans="21:21" ht="15" customHeight="1">
      <c r="U545908" s="119"/>
    </row>
    <row r="545909" spans="21:21" ht="15" customHeight="1">
      <c r="U545909" s="119"/>
    </row>
    <row r="545910" spans="21:21" ht="15" customHeight="1">
      <c r="U545910" s="119"/>
    </row>
    <row r="545911" spans="21:21" ht="15" customHeight="1">
      <c r="U545911" s="119"/>
    </row>
    <row r="545912" spans="21:21" ht="15" customHeight="1">
      <c r="U545912" s="119"/>
    </row>
    <row r="545913" spans="21:21" ht="15" customHeight="1">
      <c r="U545913" s="119"/>
    </row>
    <row r="545914" spans="21:21" ht="15" customHeight="1">
      <c r="U545914" s="119"/>
    </row>
    <row r="545915" spans="21:21" ht="15" customHeight="1">
      <c r="U545915" s="119"/>
    </row>
    <row r="545916" spans="21:21" ht="15" customHeight="1">
      <c r="U545916" s="119"/>
    </row>
    <row r="545917" spans="21:21" ht="15" customHeight="1">
      <c r="U545917" s="119"/>
    </row>
    <row r="545918" spans="21:21" ht="15" customHeight="1">
      <c r="U545918" s="119"/>
    </row>
    <row r="545919" spans="21:21" ht="15" customHeight="1">
      <c r="U545919" s="119"/>
    </row>
    <row r="545920" spans="21:21" ht="15" customHeight="1">
      <c r="U545920" s="119"/>
    </row>
    <row r="545921" spans="21:21" ht="15" customHeight="1">
      <c r="U545921" s="119"/>
    </row>
    <row r="545922" spans="21:21" ht="15" customHeight="1">
      <c r="U545922" s="119"/>
    </row>
    <row r="545923" spans="21:21" ht="15" customHeight="1">
      <c r="U545923" s="119"/>
    </row>
    <row r="545924" spans="21:21" ht="15" customHeight="1">
      <c r="U545924" s="119"/>
    </row>
    <row r="545925" spans="21:21" ht="15" customHeight="1">
      <c r="U545925" s="119"/>
    </row>
    <row r="545926" spans="21:21" ht="15" customHeight="1">
      <c r="U545926" s="119"/>
    </row>
    <row r="545927" spans="21:21" ht="15" customHeight="1">
      <c r="U545927" s="119"/>
    </row>
    <row r="545928" spans="21:21" ht="15" customHeight="1">
      <c r="U545928" s="119"/>
    </row>
    <row r="545929" spans="21:21" ht="15" customHeight="1">
      <c r="U545929" s="119"/>
    </row>
    <row r="545930" spans="21:21" ht="15" customHeight="1">
      <c r="U545930" s="119"/>
    </row>
    <row r="545931" spans="21:21" ht="15" customHeight="1">
      <c r="U545931" s="119"/>
    </row>
    <row r="545932" spans="21:21" ht="15" customHeight="1">
      <c r="U545932" s="119"/>
    </row>
    <row r="545933" spans="21:21" ht="15" customHeight="1">
      <c r="U545933" s="119"/>
    </row>
    <row r="545934" spans="21:21" ht="15" customHeight="1">
      <c r="U545934" s="119"/>
    </row>
    <row r="545935" spans="21:21" ht="15" customHeight="1">
      <c r="U545935" s="119"/>
    </row>
    <row r="545936" spans="21:21" ht="15" customHeight="1">
      <c r="U545936" s="119"/>
    </row>
    <row r="545937" spans="21:21" ht="15" customHeight="1">
      <c r="U545937" s="119"/>
    </row>
    <row r="545938" spans="21:21" ht="15" customHeight="1">
      <c r="U545938" s="119"/>
    </row>
    <row r="545939" spans="21:21" ht="15" customHeight="1">
      <c r="U545939" s="119"/>
    </row>
    <row r="545940" spans="21:21" ht="15" customHeight="1">
      <c r="U545940" s="119"/>
    </row>
    <row r="545941" spans="21:21" ht="15" customHeight="1">
      <c r="U545941" s="119"/>
    </row>
    <row r="545942" spans="21:21" ht="15" customHeight="1">
      <c r="U545942" s="119"/>
    </row>
    <row r="545943" spans="21:21" ht="15" customHeight="1">
      <c r="U545943" s="119"/>
    </row>
    <row r="545944" spans="21:21" ht="15" customHeight="1">
      <c r="U545944" s="119"/>
    </row>
    <row r="545945" spans="21:21" ht="15" customHeight="1">
      <c r="U545945" s="119"/>
    </row>
    <row r="545946" spans="21:21" ht="15" customHeight="1">
      <c r="U545946" s="119"/>
    </row>
    <row r="545947" spans="21:21" ht="15" customHeight="1">
      <c r="U545947" s="119"/>
    </row>
    <row r="545948" spans="21:21" ht="15" customHeight="1">
      <c r="U545948" s="119"/>
    </row>
    <row r="545949" spans="21:21" ht="15" customHeight="1">
      <c r="U545949" s="119"/>
    </row>
    <row r="545950" spans="21:21" ht="15" customHeight="1">
      <c r="U545950" s="119"/>
    </row>
    <row r="545951" spans="21:21" ht="15" customHeight="1">
      <c r="U545951" s="119"/>
    </row>
    <row r="545952" spans="21:21" ht="15" customHeight="1">
      <c r="U545952" s="119"/>
    </row>
    <row r="545953" spans="21:21" ht="15" customHeight="1">
      <c r="U545953" s="119"/>
    </row>
    <row r="545954" spans="21:21" ht="15" customHeight="1">
      <c r="U545954" s="119"/>
    </row>
    <row r="545955" spans="21:21" ht="15" customHeight="1">
      <c r="U545955" s="119"/>
    </row>
    <row r="545956" spans="21:21" ht="15" customHeight="1">
      <c r="U545956" s="119"/>
    </row>
    <row r="545957" spans="21:21" ht="15" customHeight="1">
      <c r="U545957" s="119"/>
    </row>
    <row r="545958" spans="21:21" ht="15" customHeight="1">
      <c r="U545958" s="119"/>
    </row>
    <row r="545959" spans="21:21" ht="15" customHeight="1">
      <c r="U545959" s="119"/>
    </row>
    <row r="545960" spans="21:21" ht="15" customHeight="1">
      <c r="U545960" s="119"/>
    </row>
    <row r="545961" spans="21:21" ht="15" customHeight="1">
      <c r="U545961" s="119"/>
    </row>
    <row r="545962" spans="21:21" ht="15" customHeight="1">
      <c r="U545962" s="119"/>
    </row>
    <row r="545963" spans="21:21" ht="15" customHeight="1">
      <c r="U545963" s="119"/>
    </row>
    <row r="545964" spans="21:21" ht="15" customHeight="1">
      <c r="U545964" s="119"/>
    </row>
    <row r="545965" spans="21:21" ht="15" customHeight="1">
      <c r="U545965" s="119"/>
    </row>
    <row r="545966" spans="21:21" ht="15" customHeight="1">
      <c r="U545966" s="119"/>
    </row>
    <row r="545967" spans="21:21" ht="15" customHeight="1">
      <c r="U545967" s="119"/>
    </row>
    <row r="545968" spans="21:21" ht="15" customHeight="1">
      <c r="U545968" s="119"/>
    </row>
    <row r="545969" spans="21:21" ht="15" customHeight="1">
      <c r="U545969" s="119"/>
    </row>
    <row r="545970" spans="21:21" ht="15" customHeight="1">
      <c r="U545970" s="119"/>
    </row>
    <row r="545971" spans="21:21" ht="15" customHeight="1">
      <c r="U545971" s="119"/>
    </row>
    <row r="545972" spans="21:21" ht="15" customHeight="1">
      <c r="U545972" s="119"/>
    </row>
    <row r="545973" spans="21:21" ht="15" customHeight="1">
      <c r="U545973" s="119"/>
    </row>
    <row r="545974" spans="21:21" ht="15" customHeight="1">
      <c r="U545974" s="119"/>
    </row>
    <row r="545975" spans="21:21" ht="15" customHeight="1">
      <c r="U545975" s="119"/>
    </row>
    <row r="545976" spans="21:21" ht="15" customHeight="1">
      <c r="U545976" s="119"/>
    </row>
    <row r="545977" spans="21:21" ht="15" customHeight="1">
      <c r="U545977" s="119"/>
    </row>
    <row r="545978" spans="21:21" ht="15" customHeight="1">
      <c r="U545978" s="119"/>
    </row>
    <row r="545979" spans="21:21" ht="15" customHeight="1">
      <c r="U545979" s="119"/>
    </row>
    <row r="545980" spans="21:21" ht="15" customHeight="1">
      <c r="U545980" s="119"/>
    </row>
    <row r="545981" spans="21:21" ht="15" customHeight="1">
      <c r="U545981" s="119"/>
    </row>
    <row r="545982" spans="21:21" ht="15" customHeight="1">
      <c r="U545982" s="119"/>
    </row>
    <row r="545983" spans="21:21" ht="15" customHeight="1">
      <c r="U545983" s="119"/>
    </row>
    <row r="545984" spans="21:21" ht="15" customHeight="1">
      <c r="U545984" s="119"/>
    </row>
    <row r="545985" spans="21:21" ht="15" customHeight="1">
      <c r="U545985" s="119"/>
    </row>
    <row r="545986" spans="21:21" ht="15" customHeight="1">
      <c r="U545986" s="119"/>
    </row>
    <row r="545987" spans="21:21" ht="15" customHeight="1">
      <c r="U545987" s="119"/>
    </row>
    <row r="545988" spans="21:21" ht="15" customHeight="1">
      <c r="U545988" s="119"/>
    </row>
    <row r="545989" spans="21:21" ht="15" customHeight="1">
      <c r="U545989" s="119"/>
    </row>
    <row r="545990" spans="21:21" ht="15" customHeight="1">
      <c r="U545990" s="119"/>
    </row>
    <row r="545991" spans="21:21" ht="15" customHeight="1">
      <c r="U545991" s="119"/>
    </row>
    <row r="545992" spans="21:21" ht="15" customHeight="1">
      <c r="U545992" s="119"/>
    </row>
    <row r="545993" spans="21:21" ht="15" customHeight="1">
      <c r="U545993" s="119"/>
    </row>
    <row r="545994" spans="21:21" ht="15" customHeight="1">
      <c r="U545994" s="119"/>
    </row>
    <row r="545995" spans="21:21" ht="15" customHeight="1">
      <c r="U545995" s="119"/>
    </row>
    <row r="545996" spans="21:21" ht="15" customHeight="1">
      <c r="U545996" s="119"/>
    </row>
    <row r="545997" spans="21:21" ht="15" customHeight="1">
      <c r="U545997" s="119"/>
    </row>
    <row r="545998" spans="21:21" ht="15" customHeight="1">
      <c r="U545998" s="119"/>
    </row>
    <row r="545999" spans="21:21" ht="15" customHeight="1">
      <c r="U545999" s="119"/>
    </row>
    <row r="546000" spans="21:21" ht="15" customHeight="1">
      <c r="U546000" s="119"/>
    </row>
    <row r="546001" spans="21:21" ht="15" customHeight="1">
      <c r="U546001" s="119"/>
    </row>
    <row r="546002" spans="21:21" ht="15" customHeight="1">
      <c r="U546002" s="119"/>
    </row>
    <row r="546003" spans="21:21" ht="15" customHeight="1">
      <c r="U546003" s="119"/>
    </row>
    <row r="546004" spans="21:21" ht="15" customHeight="1">
      <c r="U546004" s="119"/>
    </row>
    <row r="546005" spans="21:21" ht="15" customHeight="1">
      <c r="U546005" s="119"/>
    </row>
    <row r="546006" spans="21:21" ht="15" customHeight="1">
      <c r="U546006" s="119"/>
    </row>
    <row r="546007" spans="21:21" ht="15" customHeight="1">
      <c r="U546007" s="119"/>
    </row>
    <row r="546008" spans="21:21" ht="15" customHeight="1">
      <c r="U546008" s="119"/>
    </row>
    <row r="546009" spans="21:21" ht="15" customHeight="1">
      <c r="U546009" s="119"/>
    </row>
    <row r="546010" spans="21:21" ht="15" customHeight="1">
      <c r="U546010" s="119"/>
    </row>
    <row r="546011" spans="21:21" ht="15" customHeight="1">
      <c r="U546011" s="119"/>
    </row>
    <row r="546012" spans="21:21" ht="15" customHeight="1">
      <c r="U546012" s="119"/>
    </row>
    <row r="546013" spans="21:21" ht="15" customHeight="1">
      <c r="U546013" s="119"/>
    </row>
    <row r="546014" spans="21:21" ht="15" customHeight="1">
      <c r="U546014" s="119"/>
    </row>
    <row r="546015" spans="21:21" ht="15" customHeight="1">
      <c r="U546015" s="119"/>
    </row>
    <row r="546016" spans="21:21" ht="15" customHeight="1">
      <c r="U546016" s="119"/>
    </row>
    <row r="546017" spans="21:21" ht="15" customHeight="1">
      <c r="U546017" s="119"/>
    </row>
    <row r="546018" spans="21:21" ht="15" customHeight="1">
      <c r="U546018" s="119"/>
    </row>
    <row r="546019" spans="21:21" ht="15" customHeight="1">
      <c r="U546019" s="119"/>
    </row>
    <row r="546020" spans="21:21" ht="15" customHeight="1">
      <c r="U546020" s="119"/>
    </row>
    <row r="546021" spans="21:21" ht="15" customHeight="1">
      <c r="U546021" s="119"/>
    </row>
    <row r="546022" spans="21:21" ht="15" customHeight="1">
      <c r="U546022" s="119"/>
    </row>
    <row r="546023" spans="21:21" ht="15" customHeight="1">
      <c r="U546023" s="119"/>
    </row>
    <row r="546024" spans="21:21" ht="15" customHeight="1">
      <c r="U546024" s="119"/>
    </row>
    <row r="546025" spans="21:21" ht="15" customHeight="1">
      <c r="U546025" s="119"/>
    </row>
    <row r="546026" spans="21:21" ht="15" customHeight="1">
      <c r="U546026" s="119"/>
    </row>
    <row r="546027" spans="21:21" ht="15" customHeight="1">
      <c r="U546027" s="119"/>
    </row>
    <row r="546028" spans="21:21" ht="15" customHeight="1">
      <c r="U546028" s="119"/>
    </row>
    <row r="546029" spans="21:21" ht="15" customHeight="1">
      <c r="U546029" s="119"/>
    </row>
    <row r="546030" spans="21:21" ht="15" customHeight="1">
      <c r="U546030" s="119"/>
    </row>
    <row r="546031" spans="21:21" ht="15" customHeight="1">
      <c r="U546031" s="119"/>
    </row>
    <row r="546032" spans="21:21" ht="15" customHeight="1">
      <c r="U546032" s="119"/>
    </row>
    <row r="546033" spans="21:21" ht="15" customHeight="1">
      <c r="U546033" s="119"/>
    </row>
    <row r="546034" spans="21:21" ht="15" customHeight="1">
      <c r="U546034" s="119"/>
    </row>
    <row r="546035" spans="21:21" ht="15" customHeight="1">
      <c r="U546035" s="119"/>
    </row>
    <row r="546036" spans="21:21" ht="15" customHeight="1">
      <c r="U546036" s="119"/>
    </row>
    <row r="546037" spans="21:21" ht="15" customHeight="1">
      <c r="U546037" s="119"/>
    </row>
    <row r="546038" spans="21:21" ht="15" customHeight="1">
      <c r="U546038" s="119"/>
    </row>
    <row r="546039" spans="21:21" ht="15" customHeight="1">
      <c r="U546039" s="119"/>
    </row>
    <row r="546040" spans="21:21" ht="15" customHeight="1">
      <c r="U546040" s="119"/>
    </row>
    <row r="546041" spans="21:21" ht="15" customHeight="1">
      <c r="U546041" s="119"/>
    </row>
    <row r="546042" spans="21:21" ht="15" customHeight="1">
      <c r="U546042" s="119"/>
    </row>
    <row r="546043" spans="21:21" ht="15" customHeight="1">
      <c r="U546043" s="119"/>
    </row>
    <row r="546044" spans="21:21" ht="15" customHeight="1">
      <c r="U546044" s="119"/>
    </row>
    <row r="546045" spans="21:21" ht="15" customHeight="1">
      <c r="U546045" s="119"/>
    </row>
    <row r="546046" spans="21:21" ht="15" customHeight="1">
      <c r="U546046" s="119"/>
    </row>
    <row r="546047" spans="21:21" ht="15" customHeight="1">
      <c r="U546047" s="119"/>
    </row>
    <row r="546048" spans="21:21" ht="15" customHeight="1">
      <c r="U546048" s="119"/>
    </row>
    <row r="546049" spans="21:21" ht="15" customHeight="1">
      <c r="U546049" s="119"/>
    </row>
    <row r="546050" spans="21:21" ht="15" customHeight="1">
      <c r="U546050" s="119"/>
    </row>
    <row r="546051" spans="21:21" ht="15" customHeight="1">
      <c r="U546051" s="119"/>
    </row>
    <row r="546052" spans="21:21" ht="15" customHeight="1">
      <c r="U546052" s="119"/>
    </row>
    <row r="546053" spans="21:21" ht="15" customHeight="1">
      <c r="U546053" s="119"/>
    </row>
    <row r="546054" spans="21:21" ht="15" customHeight="1">
      <c r="U546054" s="119"/>
    </row>
    <row r="546055" spans="21:21" ht="15" customHeight="1">
      <c r="U546055" s="119"/>
    </row>
    <row r="546056" spans="21:21" ht="15" customHeight="1">
      <c r="U546056" s="119"/>
    </row>
    <row r="546057" spans="21:21" ht="15" customHeight="1">
      <c r="U546057" s="119"/>
    </row>
    <row r="546058" spans="21:21" ht="15" customHeight="1">
      <c r="U546058" s="119"/>
    </row>
    <row r="546059" spans="21:21" ht="15" customHeight="1">
      <c r="U546059" s="119"/>
    </row>
    <row r="546060" spans="21:21" ht="15" customHeight="1">
      <c r="U546060" s="119"/>
    </row>
    <row r="546061" spans="21:21" ht="15" customHeight="1">
      <c r="U546061" s="119"/>
    </row>
    <row r="546062" spans="21:21" ht="15" customHeight="1">
      <c r="U546062" s="119"/>
    </row>
    <row r="546063" spans="21:21" ht="15" customHeight="1">
      <c r="U546063" s="119"/>
    </row>
    <row r="546064" spans="21:21" ht="15" customHeight="1">
      <c r="U546064" s="119"/>
    </row>
    <row r="546065" spans="21:21" ht="15" customHeight="1">
      <c r="U546065" s="119"/>
    </row>
    <row r="546066" spans="21:21" ht="15" customHeight="1">
      <c r="U546066" s="119"/>
    </row>
    <row r="546067" spans="21:21" ht="15" customHeight="1">
      <c r="U546067" s="119"/>
    </row>
    <row r="546068" spans="21:21" ht="15" customHeight="1">
      <c r="U546068" s="119"/>
    </row>
    <row r="546069" spans="21:21" ht="15" customHeight="1">
      <c r="U546069" s="119"/>
    </row>
    <row r="546070" spans="21:21" ht="15" customHeight="1">
      <c r="U546070" s="119"/>
    </row>
    <row r="546071" spans="21:21" ht="15" customHeight="1">
      <c r="U546071" s="119"/>
    </row>
    <row r="546072" spans="21:21" ht="15" customHeight="1">
      <c r="U546072" s="119"/>
    </row>
    <row r="546073" spans="21:21" ht="15" customHeight="1">
      <c r="U546073" s="119"/>
    </row>
    <row r="546074" spans="21:21" ht="15" customHeight="1">
      <c r="U546074" s="119"/>
    </row>
    <row r="546075" spans="21:21" ht="15" customHeight="1">
      <c r="U546075" s="119"/>
    </row>
    <row r="546076" spans="21:21" ht="15" customHeight="1">
      <c r="U546076" s="119"/>
    </row>
    <row r="546077" spans="21:21" ht="15" customHeight="1">
      <c r="U546077" s="119"/>
    </row>
    <row r="546078" spans="21:21" ht="15" customHeight="1">
      <c r="U546078" s="119"/>
    </row>
    <row r="546079" spans="21:21" ht="15" customHeight="1">
      <c r="U546079" s="119"/>
    </row>
    <row r="546080" spans="21:21" ht="15" customHeight="1">
      <c r="U546080" s="119"/>
    </row>
    <row r="546081" spans="21:21" ht="15" customHeight="1">
      <c r="U546081" s="119"/>
    </row>
    <row r="546082" spans="21:21" ht="15" customHeight="1">
      <c r="U546082" s="119"/>
    </row>
    <row r="546083" spans="21:21" ht="15" customHeight="1">
      <c r="U546083" s="119"/>
    </row>
    <row r="546084" spans="21:21" ht="15" customHeight="1">
      <c r="U546084" s="119"/>
    </row>
    <row r="546085" spans="21:21" ht="15" customHeight="1">
      <c r="U546085" s="119"/>
    </row>
    <row r="546086" spans="21:21" ht="15" customHeight="1">
      <c r="U546086" s="119"/>
    </row>
    <row r="546087" spans="21:21" ht="15" customHeight="1">
      <c r="U546087" s="119"/>
    </row>
    <row r="546088" spans="21:21" ht="15" customHeight="1">
      <c r="U546088" s="119"/>
    </row>
    <row r="546089" spans="21:21" ht="15" customHeight="1">
      <c r="U546089" s="119"/>
    </row>
    <row r="546090" spans="21:21" ht="15" customHeight="1">
      <c r="U546090" s="119"/>
    </row>
    <row r="546091" spans="21:21" ht="15" customHeight="1">
      <c r="U546091" s="119"/>
    </row>
    <row r="546092" spans="21:21" ht="15" customHeight="1">
      <c r="U546092" s="119"/>
    </row>
    <row r="546093" spans="21:21" ht="15" customHeight="1">
      <c r="U546093" s="119"/>
    </row>
    <row r="546094" spans="21:21" ht="15" customHeight="1">
      <c r="U546094" s="119"/>
    </row>
    <row r="546095" spans="21:21" ht="15" customHeight="1">
      <c r="U546095" s="119"/>
    </row>
    <row r="546096" spans="21:21" ht="15" customHeight="1">
      <c r="U546096" s="119"/>
    </row>
    <row r="546097" spans="21:21" ht="15" customHeight="1">
      <c r="U546097" s="119"/>
    </row>
    <row r="546098" spans="21:21" ht="15" customHeight="1">
      <c r="U546098" s="119"/>
    </row>
    <row r="546099" spans="21:21" ht="15" customHeight="1">
      <c r="U546099" s="119"/>
    </row>
    <row r="546100" spans="21:21" ht="15" customHeight="1">
      <c r="U546100" s="119"/>
    </row>
    <row r="546101" spans="21:21" ht="15" customHeight="1">
      <c r="U546101" s="119"/>
    </row>
    <row r="546102" spans="21:21" ht="15" customHeight="1">
      <c r="U546102" s="119"/>
    </row>
    <row r="546103" spans="21:21" ht="15" customHeight="1">
      <c r="U546103" s="119"/>
    </row>
    <row r="546104" spans="21:21" ht="15" customHeight="1">
      <c r="U546104" s="119"/>
    </row>
    <row r="546105" spans="21:21" ht="15" customHeight="1">
      <c r="U546105" s="119"/>
    </row>
    <row r="546106" spans="21:21" ht="15" customHeight="1">
      <c r="U546106" s="119"/>
    </row>
    <row r="546107" spans="21:21" ht="15" customHeight="1">
      <c r="U546107" s="119"/>
    </row>
    <row r="546108" spans="21:21" ht="15" customHeight="1">
      <c r="U546108" s="119"/>
    </row>
    <row r="546109" spans="21:21" ht="15" customHeight="1">
      <c r="U546109" s="119"/>
    </row>
    <row r="546110" spans="21:21" ht="15" customHeight="1">
      <c r="U546110" s="119"/>
    </row>
    <row r="546111" spans="21:21" ht="15" customHeight="1">
      <c r="U546111" s="119"/>
    </row>
    <row r="546112" spans="21:21" ht="15" customHeight="1">
      <c r="U546112" s="119"/>
    </row>
    <row r="546113" spans="21:21" ht="15" customHeight="1">
      <c r="U546113" s="119"/>
    </row>
    <row r="546114" spans="21:21" ht="15" customHeight="1">
      <c r="U546114" s="119"/>
    </row>
    <row r="546115" spans="21:21" ht="15" customHeight="1">
      <c r="U546115" s="119"/>
    </row>
    <row r="546116" spans="21:21" ht="15" customHeight="1">
      <c r="U546116" s="119"/>
    </row>
    <row r="546117" spans="21:21" ht="15" customHeight="1">
      <c r="U546117" s="119"/>
    </row>
    <row r="546118" spans="21:21" ht="15" customHeight="1">
      <c r="U546118" s="119"/>
    </row>
    <row r="546119" spans="21:21" ht="15" customHeight="1">
      <c r="U546119" s="119"/>
    </row>
    <row r="546120" spans="21:21" ht="15" customHeight="1">
      <c r="U546120" s="119"/>
    </row>
    <row r="546121" spans="21:21" ht="15" customHeight="1">
      <c r="U546121" s="119"/>
    </row>
    <row r="546122" spans="21:21" ht="15" customHeight="1">
      <c r="U546122" s="119"/>
    </row>
    <row r="546123" spans="21:21" ht="15" customHeight="1">
      <c r="U546123" s="119"/>
    </row>
    <row r="546124" spans="21:21" ht="15" customHeight="1">
      <c r="U546124" s="119"/>
    </row>
    <row r="546125" spans="21:21" ht="15" customHeight="1">
      <c r="U546125" s="119"/>
    </row>
    <row r="546126" spans="21:21" ht="15" customHeight="1">
      <c r="U546126" s="119"/>
    </row>
    <row r="546127" spans="21:21" ht="15" customHeight="1">
      <c r="U546127" s="119"/>
    </row>
    <row r="546128" spans="21:21" ht="15" customHeight="1">
      <c r="U546128" s="119"/>
    </row>
    <row r="546129" spans="21:21" ht="15" customHeight="1">
      <c r="U546129" s="119"/>
    </row>
    <row r="546130" spans="21:21" ht="15" customHeight="1">
      <c r="U546130" s="119"/>
    </row>
    <row r="546131" spans="21:21" ht="15" customHeight="1">
      <c r="U546131" s="119"/>
    </row>
    <row r="546132" spans="21:21" ht="15" customHeight="1">
      <c r="U546132" s="119"/>
    </row>
    <row r="546133" spans="21:21" ht="15" customHeight="1">
      <c r="U546133" s="119"/>
    </row>
    <row r="546134" spans="21:21" ht="15" customHeight="1">
      <c r="U546134" s="119"/>
    </row>
    <row r="546135" spans="21:21" ht="15" customHeight="1">
      <c r="U546135" s="119"/>
    </row>
    <row r="546136" spans="21:21" ht="15" customHeight="1">
      <c r="U546136" s="119"/>
    </row>
    <row r="546137" spans="21:21" ht="15" customHeight="1">
      <c r="U546137" s="119"/>
    </row>
    <row r="546138" spans="21:21" ht="15" customHeight="1">
      <c r="U546138" s="119"/>
    </row>
    <row r="546139" spans="21:21" ht="15" customHeight="1">
      <c r="U546139" s="119"/>
    </row>
    <row r="546140" spans="21:21" ht="15" customHeight="1">
      <c r="U546140" s="119"/>
    </row>
    <row r="546141" spans="21:21" ht="15" customHeight="1">
      <c r="U546141" s="119"/>
    </row>
    <row r="546142" spans="21:21" ht="15" customHeight="1">
      <c r="U546142" s="119"/>
    </row>
    <row r="546143" spans="21:21" ht="15" customHeight="1">
      <c r="U546143" s="119"/>
    </row>
    <row r="546144" spans="21:21" ht="15" customHeight="1">
      <c r="U546144" s="119"/>
    </row>
    <row r="546145" spans="21:21" ht="15" customHeight="1">
      <c r="U546145" s="119"/>
    </row>
    <row r="546146" spans="21:21" ht="15" customHeight="1">
      <c r="U546146" s="119"/>
    </row>
    <row r="546147" spans="21:21" ht="15" customHeight="1">
      <c r="U546147" s="119"/>
    </row>
    <row r="546148" spans="21:21" ht="15" customHeight="1">
      <c r="U546148" s="119"/>
    </row>
    <row r="546149" spans="21:21" ht="15" customHeight="1">
      <c r="U546149" s="119"/>
    </row>
    <row r="546150" spans="21:21" ht="15" customHeight="1">
      <c r="U546150" s="119"/>
    </row>
    <row r="546151" spans="21:21" ht="15" customHeight="1">
      <c r="U546151" s="119"/>
    </row>
    <row r="546152" spans="21:21" ht="15" customHeight="1">
      <c r="U546152" s="119"/>
    </row>
    <row r="546153" spans="21:21" ht="15" customHeight="1">
      <c r="U546153" s="119"/>
    </row>
    <row r="546154" spans="21:21" ht="15" customHeight="1">
      <c r="U546154" s="119"/>
    </row>
    <row r="546155" spans="21:21" ht="15" customHeight="1">
      <c r="U546155" s="119"/>
    </row>
    <row r="546156" spans="21:21" ht="15" customHeight="1">
      <c r="U546156" s="119"/>
    </row>
    <row r="546157" spans="21:21" ht="15" customHeight="1">
      <c r="U546157" s="119"/>
    </row>
    <row r="546158" spans="21:21" ht="15" customHeight="1">
      <c r="U546158" s="119"/>
    </row>
    <row r="546159" spans="21:21" ht="15" customHeight="1">
      <c r="U546159" s="119"/>
    </row>
    <row r="546160" spans="21:21" ht="15" customHeight="1">
      <c r="U546160" s="119"/>
    </row>
    <row r="546161" spans="21:21" ht="15" customHeight="1">
      <c r="U546161" s="119"/>
    </row>
    <row r="546162" spans="21:21" ht="15" customHeight="1">
      <c r="U546162" s="119"/>
    </row>
    <row r="546163" spans="21:21" ht="15" customHeight="1">
      <c r="U546163" s="119"/>
    </row>
    <row r="546164" spans="21:21" ht="15" customHeight="1">
      <c r="U546164" s="119"/>
    </row>
    <row r="546165" spans="21:21" ht="15" customHeight="1">
      <c r="U546165" s="119"/>
    </row>
    <row r="546166" spans="21:21" ht="15" customHeight="1">
      <c r="U546166" s="119"/>
    </row>
    <row r="546167" spans="21:21" ht="15" customHeight="1">
      <c r="U546167" s="119"/>
    </row>
    <row r="546168" spans="21:21" ht="15" customHeight="1">
      <c r="U546168" s="119"/>
    </row>
    <row r="546169" spans="21:21" ht="15" customHeight="1">
      <c r="U546169" s="119"/>
    </row>
    <row r="546170" spans="21:21" ht="15" customHeight="1">
      <c r="U546170" s="119"/>
    </row>
    <row r="546171" spans="21:21" ht="15" customHeight="1">
      <c r="U546171" s="119"/>
    </row>
    <row r="546172" spans="21:21" ht="15" customHeight="1">
      <c r="U546172" s="119"/>
    </row>
    <row r="546173" spans="21:21" ht="15" customHeight="1">
      <c r="U546173" s="119"/>
    </row>
    <row r="546174" spans="21:21" ht="15" customHeight="1">
      <c r="U546174" s="119"/>
    </row>
    <row r="546175" spans="21:21" ht="15" customHeight="1">
      <c r="U546175" s="119"/>
    </row>
    <row r="546176" spans="21:21" ht="15" customHeight="1">
      <c r="U546176" s="119"/>
    </row>
    <row r="546177" spans="21:21" ht="15" customHeight="1">
      <c r="U546177" s="119"/>
    </row>
    <row r="546178" spans="21:21" ht="15" customHeight="1">
      <c r="U546178" s="119"/>
    </row>
    <row r="546179" spans="21:21" ht="15" customHeight="1">
      <c r="U546179" s="119"/>
    </row>
    <row r="546180" spans="21:21" ht="15" customHeight="1">
      <c r="U546180" s="119"/>
    </row>
    <row r="546181" spans="21:21" ht="15" customHeight="1">
      <c r="U546181" s="119"/>
    </row>
    <row r="546182" spans="21:21" ht="15" customHeight="1">
      <c r="U546182" s="119"/>
    </row>
    <row r="546183" spans="21:21" ht="15" customHeight="1">
      <c r="U546183" s="119"/>
    </row>
    <row r="546184" spans="21:21" ht="15" customHeight="1">
      <c r="U546184" s="119"/>
    </row>
    <row r="546185" spans="21:21" ht="15" customHeight="1">
      <c r="U546185" s="119"/>
    </row>
    <row r="546186" spans="21:21" ht="15" customHeight="1">
      <c r="U546186" s="119"/>
    </row>
    <row r="546187" spans="21:21" ht="15" customHeight="1">
      <c r="U546187" s="119"/>
    </row>
    <row r="546188" spans="21:21" ht="15" customHeight="1">
      <c r="U546188" s="119"/>
    </row>
    <row r="546189" spans="21:21" ht="15" customHeight="1">
      <c r="U546189" s="119"/>
    </row>
    <row r="546190" spans="21:21" ht="15" customHeight="1">
      <c r="U546190" s="119"/>
    </row>
    <row r="546191" spans="21:21" ht="15" customHeight="1">
      <c r="U546191" s="119"/>
    </row>
    <row r="546192" spans="21:21" ht="15" customHeight="1">
      <c r="U546192" s="119"/>
    </row>
    <row r="546193" spans="21:21" ht="15" customHeight="1">
      <c r="U546193" s="119"/>
    </row>
    <row r="546194" spans="21:21" ht="15" customHeight="1">
      <c r="U546194" s="119"/>
    </row>
    <row r="546195" spans="21:21" ht="15" customHeight="1">
      <c r="U546195" s="119"/>
    </row>
    <row r="546196" spans="21:21" ht="15" customHeight="1">
      <c r="U546196" s="119"/>
    </row>
    <row r="546197" spans="21:21" ht="15" customHeight="1">
      <c r="U546197" s="119"/>
    </row>
    <row r="546198" spans="21:21" ht="15" customHeight="1">
      <c r="U546198" s="119"/>
    </row>
    <row r="546199" spans="21:21" ht="15" customHeight="1">
      <c r="U546199" s="119"/>
    </row>
    <row r="546200" spans="21:21" ht="15" customHeight="1">
      <c r="U546200" s="119"/>
    </row>
    <row r="546201" spans="21:21" ht="15" customHeight="1">
      <c r="U546201" s="119"/>
    </row>
    <row r="546202" spans="21:21" ht="15" customHeight="1">
      <c r="U546202" s="119"/>
    </row>
    <row r="546203" spans="21:21" ht="15" customHeight="1">
      <c r="U546203" s="119"/>
    </row>
    <row r="546204" spans="21:21" ht="15" customHeight="1">
      <c r="U546204" s="119"/>
    </row>
    <row r="546205" spans="21:21" ht="15" customHeight="1">
      <c r="U546205" s="119"/>
    </row>
    <row r="546206" spans="21:21" ht="15" customHeight="1">
      <c r="U546206" s="119"/>
    </row>
    <row r="546207" spans="21:21" ht="15" customHeight="1">
      <c r="U546207" s="119"/>
    </row>
    <row r="546208" spans="21:21" ht="15" customHeight="1">
      <c r="U546208" s="119"/>
    </row>
    <row r="546209" spans="21:21" ht="15" customHeight="1">
      <c r="U546209" s="119"/>
    </row>
    <row r="546210" spans="21:21" ht="15" customHeight="1">
      <c r="U546210" s="119"/>
    </row>
    <row r="546211" spans="21:21" ht="15" customHeight="1">
      <c r="U546211" s="119"/>
    </row>
    <row r="546212" spans="21:21" ht="15" customHeight="1">
      <c r="U546212" s="119"/>
    </row>
    <row r="546213" spans="21:21" ht="15" customHeight="1">
      <c r="U546213" s="119"/>
    </row>
    <row r="546214" spans="21:21" ht="15" customHeight="1">
      <c r="U546214" s="119"/>
    </row>
    <row r="546215" spans="21:21" ht="15" customHeight="1">
      <c r="U546215" s="119"/>
    </row>
    <row r="546216" spans="21:21" ht="15" customHeight="1">
      <c r="U546216" s="119"/>
    </row>
    <row r="546217" spans="21:21" ht="15" customHeight="1">
      <c r="U546217" s="119"/>
    </row>
    <row r="546218" spans="21:21" ht="15" customHeight="1">
      <c r="U546218" s="119"/>
    </row>
    <row r="546219" spans="21:21" ht="15" customHeight="1">
      <c r="U546219" s="119"/>
    </row>
    <row r="546220" spans="21:21" ht="15" customHeight="1">
      <c r="U546220" s="119"/>
    </row>
    <row r="546221" spans="21:21" ht="15" customHeight="1">
      <c r="U546221" s="119"/>
    </row>
    <row r="546222" spans="21:21" ht="15" customHeight="1">
      <c r="U546222" s="119"/>
    </row>
    <row r="546223" spans="21:21" ht="15" customHeight="1">
      <c r="U546223" s="119"/>
    </row>
    <row r="546224" spans="21:21" ht="15" customHeight="1">
      <c r="U546224" s="119"/>
    </row>
    <row r="546225" spans="21:21" ht="15" customHeight="1">
      <c r="U546225" s="119"/>
    </row>
    <row r="546226" spans="21:21" ht="15" customHeight="1">
      <c r="U546226" s="119"/>
    </row>
    <row r="546227" spans="21:21" ht="15" customHeight="1">
      <c r="U546227" s="119"/>
    </row>
    <row r="546228" spans="21:21" ht="15" customHeight="1">
      <c r="U546228" s="119"/>
    </row>
    <row r="546229" spans="21:21" ht="15" customHeight="1">
      <c r="U546229" s="119"/>
    </row>
    <row r="546230" spans="21:21" ht="15" customHeight="1">
      <c r="U546230" s="119"/>
    </row>
    <row r="546231" spans="21:21" ht="15" customHeight="1">
      <c r="U546231" s="119"/>
    </row>
    <row r="546232" spans="21:21" ht="15" customHeight="1">
      <c r="U546232" s="119"/>
    </row>
    <row r="546233" spans="21:21" ht="15" customHeight="1">
      <c r="U546233" s="119"/>
    </row>
    <row r="546234" spans="21:21" ht="15" customHeight="1">
      <c r="U546234" s="119"/>
    </row>
    <row r="546235" spans="21:21" ht="15" customHeight="1">
      <c r="U546235" s="119"/>
    </row>
    <row r="546236" spans="21:21" ht="15" customHeight="1">
      <c r="U546236" s="119"/>
    </row>
    <row r="546237" spans="21:21" ht="15" customHeight="1">
      <c r="U546237" s="119"/>
    </row>
    <row r="546238" spans="21:21" ht="15" customHeight="1">
      <c r="U546238" s="119"/>
    </row>
    <row r="546239" spans="21:21" ht="15" customHeight="1">
      <c r="U546239" s="119"/>
    </row>
    <row r="546240" spans="21:21" ht="15" customHeight="1">
      <c r="U546240" s="119"/>
    </row>
    <row r="546241" spans="21:21" ht="15" customHeight="1">
      <c r="U546241" s="119"/>
    </row>
    <row r="546242" spans="21:21" ht="15" customHeight="1">
      <c r="U546242" s="119"/>
    </row>
    <row r="546243" spans="21:21" ht="15" customHeight="1">
      <c r="U546243" s="119"/>
    </row>
    <row r="546244" spans="21:21" ht="15" customHeight="1">
      <c r="U546244" s="119"/>
    </row>
    <row r="546245" spans="21:21" ht="15" customHeight="1">
      <c r="U546245" s="119"/>
    </row>
    <row r="546246" spans="21:21" ht="15" customHeight="1">
      <c r="U546246" s="119"/>
    </row>
    <row r="546247" spans="21:21" ht="15" customHeight="1">
      <c r="U546247" s="119"/>
    </row>
    <row r="546248" spans="21:21" ht="15" customHeight="1">
      <c r="U546248" s="119"/>
    </row>
    <row r="546249" spans="21:21" ht="15" customHeight="1">
      <c r="U546249" s="119"/>
    </row>
    <row r="546250" spans="21:21" ht="15" customHeight="1">
      <c r="U546250" s="119"/>
    </row>
    <row r="546251" spans="21:21" ht="15" customHeight="1">
      <c r="U546251" s="119"/>
    </row>
    <row r="546252" spans="21:21" ht="15" customHeight="1">
      <c r="U546252" s="119"/>
    </row>
    <row r="546253" spans="21:21" ht="15" customHeight="1">
      <c r="U546253" s="119"/>
    </row>
    <row r="546254" spans="21:21" ht="15" customHeight="1">
      <c r="U546254" s="119"/>
    </row>
    <row r="546255" spans="21:21" ht="15" customHeight="1">
      <c r="U546255" s="119"/>
    </row>
    <row r="546256" spans="21:21" ht="15" customHeight="1">
      <c r="U546256" s="119"/>
    </row>
    <row r="546257" spans="21:21" ht="15" customHeight="1">
      <c r="U546257" s="119"/>
    </row>
    <row r="546258" spans="21:21" ht="15" customHeight="1">
      <c r="U546258" s="119"/>
    </row>
    <row r="546259" spans="21:21" ht="15" customHeight="1">
      <c r="U546259" s="119"/>
    </row>
    <row r="546260" spans="21:21" ht="15" customHeight="1">
      <c r="U546260" s="119"/>
    </row>
    <row r="546261" spans="21:21" ht="15" customHeight="1">
      <c r="U546261" s="119"/>
    </row>
    <row r="546262" spans="21:21" ht="15" customHeight="1">
      <c r="U546262" s="119"/>
    </row>
    <row r="546263" spans="21:21" ht="15" customHeight="1">
      <c r="U546263" s="119"/>
    </row>
    <row r="546264" spans="21:21" ht="15" customHeight="1">
      <c r="U546264" s="119"/>
    </row>
    <row r="546265" spans="21:21" ht="15" customHeight="1">
      <c r="U546265" s="119"/>
    </row>
    <row r="546266" spans="21:21" ht="15" customHeight="1">
      <c r="U546266" s="119"/>
    </row>
    <row r="546267" spans="21:21" ht="15" customHeight="1">
      <c r="U546267" s="119"/>
    </row>
    <row r="546268" spans="21:21" ht="15" customHeight="1">
      <c r="U546268" s="119"/>
    </row>
    <row r="546269" spans="21:21" ht="15" customHeight="1">
      <c r="U546269" s="119"/>
    </row>
    <row r="546270" spans="21:21" ht="15" customHeight="1">
      <c r="U546270" s="119"/>
    </row>
    <row r="546271" spans="21:21" ht="15" customHeight="1">
      <c r="U546271" s="119"/>
    </row>
    <row r="546272" spans="21:21" ht="15" customHeight="1">
      <c r="U546272" s="119"/>
    </row>
    <row r="546273" spans="21:21" ht="15" customHeight="1">
      <c r="U546273" s="119"/>
    </row>
    <row r="546274" spans="21:21" ht="15" customHeight="1">
      <c r="U546274" s="119"/>
    </row>
    <row r="546275" spans="21:21" ht="15" customHeight="1">
      <c r="U546275" s="119"/>
    </row>
    <row r="546276" spans="21:21" ht="15" customHeight="1">
      <c r="U546276" s="119"/>
    </row>
    <row r="546277" spans="21:21" ht="15" customHeight="1">
      <c r="U546277" s="119"/>
    </row>
    <row r="546278" spans="21:21" ht="15" customHeight="1">
      <c r="U546278" s="119"/>
    </row>
    <row r="546279" spans="21:21" ht="15" customHeight="1">
      <c r="U546279" s="119"/>
    </row>
    <row r="546280" spans="21:21" ht="15" customHeight="1">
      <c r="U546280" s="119"/>
    </row>
    <row r="546281" spans="21:21" ht="15" customHeight="1">
      <c r="U546281" s="119"/>
    </row>
    <row r="546282" spans="21:21" ht="15" customHeight="1">
      <c r="U546282" s="119"/>
    </row>
    <row r="546283" spans="21:21" ht="15" customHeight="1">
      <c r="U546283" s="119"/>
    </row>
    <row r="546284" spans="21:21" ht="15" customHeight="1">
      <c r="U546284" s="119"/>
    </row>
    <row r="546285" spans="21:21" ht="15" customHeight="1">
      <c r="U546285" s="119"/>
    </row>
    <row r="546286" spans="21:21" ht="15" customHeight="1">
      <c r="U546286" s="119"/>
    </row>
    <row r="546287" spans="21:21" ht="15" customHeight="1">
      <c r="U546287" s="119"/>
    </row>
    <row r="546288" spans="21:21" ht="15" customHeight="1">
      <c r="U546288" s="119"/>
    </row>
    <row r="546289" spans="21:21" ht="15" customHeight="1">
      <c r="U546289" s="119"/>
    </row>
    <row r="546290" spans="21:21" ht="15" customHeight="1">
      <c r="U546290" s="119"/>
    </row>
    <row r="546291" spans="21:21" ht="15" customHeight="1">
      <c r="U546291" s="119"/>
    </row>
    <row r="546292" spans="21:21" ht="15" customHeight="1">
      <c r="U546292" s="119"/>
    </row>
    <row r="546293" spans="21:21" ht="15" customHeight="1">
      <c r="U546293" s="119"/>
    </row>
    <row r="546294" spans="21:21" ht="15" customHeight="1">
      <c r="U546294" s="119"/>
    </row>
    <row r="546295" spans="21:21" ht="15" customHeight="1">
      <c r="U546295" s="119"/>
    </row>
    <row r="546296" spans="21:21" ht="15" customHeight="1">
      <c r="U546296" s="119"/>
    </row>
    <row r="546297" spans="21:21" ht="15" customHeight="1">
      <c r="U546297" s="119"/>
    </row>
    <row r="546298" spans="21:21" ht="15" customHeight="1">
      <c r="U546298" s="119"/>
    </row>
    <row r="546299" spans="21:21" ht="15" customHeight="1">
      <c r="U546299" s="119"/>
    </row>
    <row r="546300" spans="21:21" ht="15" customHeight="1">
      <c r="U546300" s="119"/>
    </row>
    <row r="546301" spans="21:21" ht="15" customHeight="1">
      <c r="U546301" s="119"/>
    </row>
    <row r="546302" spans="21:21" ht="15" customHeight="1">
      <c r="U546302" s="119"/>
    </row>
    <row r="546303" spans="21:21" ht="15" customHeight="1">
      <c r="U546303" s="119"/>
    </row>
    <row r="546304" spans="21:21" ht="15" customHeight="1">
      <c r="U546304" s="119"/>
    </row>
    <row r="546305" spans="21:21" ht="15" customHeight="1">
      <c r="U546305" s="119"/>
    </row>
    <row r="546306" spans="21:21" ht="15" customHeight="1">
      <c r="U546306" s="119"/>
    </row>
    <row r="546307" spans="21:21" ht="15" customHeight="1">
      <c r="U546307" s="119"/>
    </row>
    <row r="546308" spans="21:21" ht="15" customHeight="1">
      <c r="U546308" s="119"/>
    </row>
    <row r="546309" spans="21:21" ht="15" customHeight="1">
      <c r="U546309" s="119"/>
    </row>
    <row r="546310" spans="21:21" ht="15" customHeight="1">
      <c r="U546310" s="119"/>
    </row>
    <row r="546311" spans="21:21" ht="15" customHeight="1">
      <c r="U546311" s="119"/>
    </row>
    <row r="546312" spans="21:21" ht="15" customHeight="1">
      <c r="U546312" s="119"/>
    </row>
    <row r="546313" spans="21:21" ht="15" customHeight="1">
      <c r="U546313" s="119"/>
    </row>
    <row r="546314" spans="21:21" ht="15" customHeight="1">
      <c r="U546314" s="119"/>
    </row>
    <row r="546315" spans="21:21" ht="15" customHeight="1">
      <c r="U546315" s="119"/>
    </row>
    <row r="546316" spans="21:21" ht="15" customHeight="1">
      <c r="U546316" s="119"/>
    </row>
    <row r="546317" spans="21:21" ht="15" customHeight="1">
      <c r="U546317" s="119"/>
    </row>
    <row r="546318" spans="21:21" ht="15" customHeight="1">
      <c r="U546318" s="119"/>
    </row>
    <row r="546319" spans="21:21" ht="15" customHeight="1">
      <c r="U546319" s="119"/>
    </row>
    <row r="546320" spans="21:21" ht="15" customHeight="1">
      <c r="U546320" s="119"/>
    </row>
    <row r="546321" spans="21:21" ht="15" customHeight="1">
      <c r="U546321" s="119"/>
    </row>
    <row r="546322" spans="21:21" ht="15" customHeight="1">
      <c r="U546322" s="119"/>
    </row>
    <row r="546323" spans="21:21" ht="15" customHeight="1">
      <c r="U546323" s="119"/>
    </row>
    <row r="546324" spans="21:21" ht="15" customHeight="1">
      <c r="U546324" s="119"/>
    </row>
    <row r="546325" spans="21:21" ht="15" customHeight="1">
      <c r="U546325" s="119"/>
    </row>
    <row r="546326" spans="21:21" ht="15" customHeight="1">
      <c r="U546326" s="119"/>
    </row>
    <row r="546327" spans="21:21" ht="15" customHeight="1">
      <c r="U546327" s="119"/>
    </row>
    <row r="546328" spans="21:21" ht="15" customHeight="1">
      <c r="U546328" s="119"/>
    </row>
    <row r="546329" spans="21:21" ht="15" customHeight="1">
      <c r="U546329" s="119"/>
    </row>
    <row r="546330" spans="21:21" ht="15" customHeight="1">
      <c r="U546330" s="119"/>
    </row>
    <row r="546331" spans="21:21" ht="15" customHeight="1">
      <c r="U546331" s="119"/>
    </row>
    <row r="546332" spans="21:21" ht="15" customHeight="1">
      <c r="U546332" s="119"/>
    </row>
    <row r="546333" spans="21:21" ht="15" customHeight="1">
      <c r="U546333" s="119"/>
    </row>
    <row r="546334" spans="21:21" ht="15" customHeight="1">
      <c r="U546334" s="119"/>
    </row>
    <row r="546335" spans="21:21" ht="15" customHeight="1">
      <c r="U546335" s="119"/>
    </row>
    <row r="546336" spans="21:21" ht="15" customHeight="1">
      <c r="U546336" s="119"/>
    </row>
    <row r="546337" spans="21:21" ht="15" customHeight="1">
      <c r="U546337" s="119"/>
    </row>
    <row r="546338" spans="21:21" ht="15" customHeight="1">
      <c r="U546338" s="119"/>
    </row>
    <row r="546339" spans="21:21" ht="15" customHeight="1">
      <c r="U546339" s="119"/>
    </row>
    <row r="546340" spans="21:21" ht="15" customHeight="1">
      <c r="U546340" s="119"/>
    </row>
    <row r="546341" spans="21:21" ht="15" customHeight="1">
      <c r="U546341" s="119"/>
    </row>
    <row r="546342" spans="21:21" ht="15" customHeight="1">
      <c r="U546342" s="119"/>
    </row>
    <row r="546343" spans="21:21" ht="15" customHeight="1">
      <c r="U546343" s="119"/>
    </row>
    <row r="546344" spans="21:21" ht="15" customHeight="1">
      <c r="U546344" s="119"/>
    </row>
    <row r="546345" spans="21:21" ht="15" customHeight="1">
      <c r="U546345" s="119"/>
    </row>
    <row r="546346" spans="21:21" ht="15" customHeight="1">
      <c r="U546346" s="119"/>
    </row>
    <row r="546347" spans="21:21" ht="15" customHeight="1">
      <c r="U546347" s="119"/>
    </row>
    <row r="546348" spans="21:21" ht="15" customHeight="1">
      <c r="U546348" s="119"/>
    </row>
    <row r="546349" spans="21:21" ht="15" customHeight="1">
      <c r="U546349" s="119"/>
    </row>
    <row r="546350" spans="21:21" ht="15" customHeight="1">
      <c r="U546350" s="119"/>
    </row>
    <row r="546351" spans="21:21" ht="15" customHeight="1">
      <c r="U546351" s="119"/>
    </row>
    <row r="546352" spans="21:21" ht="15" customHeight="1">
      <c r="U546352" s="119"/>
    </row>
    <row r="546353" spans="21:21" ht="15" customHeight="1">
      <c r="U546353" s="119"/>
    </row>
    <row r="546354" spans="21:21" ht="15" customHeight="1">
      <c r="U546354" s="119"/>
    </row>
    <row r="546355" spans="21:21" ht="15" customHeight="1">
      <c r="U546355" s="119"/>
    </row>
    <row r="546356" spans="21:21" ht="15" customHeight="1">
      <c r="U546356" s="119"/>
    </row>
    <row r="546357" spans="21:21" ht="15" customHeight="1">
      <c r="U546357" s="119"/>
    </row>
    <row r="546358" spans="21:21" ht="15" customHeight="1">
      <c r="U546358" s="119"/>
    </row>
    <row r="546359" spans="21:21" ht="15" customHeight="1">
      <c r="U546359" s="119"/>
    </row>
    <row r="546360" spans="21:21" ht="15" customHeight="1">
      <c r="U546360" s="119"/>
    </row>
    <row r="546361" spans="21:21" ht="15" customHeight="1">
      <c r="U546361" s="119"/>
    </row>
    <row r="546362" spans="21:21" ht="15" customHeight="1">
      <c r="U546362" s="119"/>
    </row>
    <row r="546363" spans="21:21" ht="15" customHeight="1">
      <c r="U546363" s="119"/>
    </row>
    <row r="546364" spans="21:21" ht="15" customHeight="1">
      <c r="U546364" s="119"/>
    </row>
    <row r="546365" spans="21:21" ht="15" customHeight="1">
      <c r="U546365" s="119"/>
    </row>
    <row r="546366" spans="21:21" ht="15" customHeight="1">
      <c r="U546366" s="119"/>
    </row>
    <row r="546367" spans="21:21" ht="15" customHeight="1">
      <c r="U546367" s="119"/>
    </row>
    <row r="546368" spans="21:21" ht="15" customHeight="1">
      <c r="U546368" s="119"/>
    </row>
    <row r="546369" spans="21:21" ht="15" customHeight="1">
      <c r="U546369" s="119"/>
    </row>
    <row r="546370" spans="21:21" ht="15" customHeight="1">
      <c r="U546370" s="119"/>
    </row>
    <row r="546371" spans="21:21" ht="15" customHeight="1">
      <c r="U546371" s="119"/>
    </row>
    <row r="546372" spans="21:21" ht="15" customHeight="1">
      <c r="U546372" s="119"/>
    </row>
    <row r="546373" spans="21:21" ht="15" customHeight="1">
      <c r="U546373" s="119"/>
    </row>
    <row r="546374" spans="21:21" ht="15" customHeight="1">
      <c r="U546374" s="119"/>
    </row>
    <row r="546375" spans="21:21" ht="15" customHeight="1">
      <c r="U546375" s="119"/>
    </row>
    <row r="546376" spans="21:21" ht="15" customHeight="1">
      <c r="U546376" s="119"/>
    </row>
    <row r="546377" spans="21:21" ht="15" customHeight="1">
      <c r="U546377" s="119"/>
    </row>
    <row r="546378" spans="21:21" ht="15" customHeight="1">
      <c r="U546378" s="119"/>
    </row>
    <row r="546379" spans="21:21" ht="15" customHeight="1">
      <c r="U546379" s="119"/>
    </row>
    <row r="546380" spans="21:21" ht="15" customHeight="1">
      <c r="U546380" s="119"/>
    </row>
    <row r="546381" spans="21:21" ht="15" customHeight="1">
      <c r="U546381" s="119"/>
    </row>
    <row r="546382" spans="21:21" ht="15" customHeight="1">
      <c r="U546382" s="119"/>
    </row>
    <row r="546383" spans="21:21" ht="15" customHeight="1">
      <c r="U546383" s="119"/>
    </row>
    <row r="546384" spans="21:21" ht="15" customHeight="1">
      <c r="U546384" s="119"/>
    </row>
    <row r="546385" spans="21:21" ht="15" customHeight="1">
      <c r="U546385" s="119"/>
    </row>
    <row r="546386" spans="21:21" ht="15" customHeight="1">
      <c r="U546386" s="119"/>
    </row>
    <row r="546387" spans="21:21" ht="15" customHeight="1">
      <c r="U546387" s="119"/>
    </row>
    <row r="546388" spans="21:21" ht="15" customHeight="1">
      <c r="U546388" s="119"/>
    </row>
    <row r="546389" spans="21:21" ht="15" customHeight="1">
      <c r="U546389" s="119"/>
    </row>
    <row r="546390" spans="21:21" ht="15" customHeight="1">
      <c r="U546390" s="119"/>
    </row>
    <row r="546391" spans="21:21" ht="15" customHeight="1">
      <c r="U546391" s="119"/>
    </row>
    <row r="546392" spans="21:21" ht="15" customHeight="1">
      <c r="U546392" s="119"/>
    </row>
    <row r="546393" spans="21:21" ht="15" customHeight="1">
      <c r="U546393" s="119"/>
    </row>
    <row r="546394" spans="21:21" ht="15" customHeight="1">
      <c r="U546394" s="119"/>
    </row>
    <row r="546395" spans="21:21" ht="15" customHeight="1">
      <c r="U546395" s="119"/>
    </row>
    <row r="546396" spans="21:21" ht="15" customHeight="1">
      <c r="U546396" s="119"/>
    </row>
    <row r="546397" spans="21:21" ht="15" customHeight="1">
      <c r="U546397" s="119"/>
    </row>
    <row r="546398" spans="21:21" ht="15" customHeight="1">
      <c r="U546398" s="119"/>
    </row>
    <row r="546399" spans="21:21" ht="15" customHeight="1">
      <c r="U546399" s="119"/>
    </row>
    <row r="546400" spans="21:21" ht="15" customHeight="1">
      <c r="U546400" s="119"/>
    </row>
    <row r="546401" spans="21:21" ht="15" customHeight="1">
      <c r="U546401" s="119"/>
    </row>
    <row r="546402" spans="21:21" ht="15" customHeight="1">
      <c r="U546402" s="119"/>
    </row>
    <row r="546403" spans="21:21" ht="15" customHeight="1">
      <c r="U546403" s="119"/>
    </row>
    <row r="546404" spans="21:21" ht="15" customHeight="1">
      <c r="U546404" s="119"/>
    </row>
    <row r="546405" spans="21:21" ht="15" customHeight="1">
      <c r="U546405" s="119"/>
    </row>
    <row r="546406" spans="21:21" ht="15" customHeight="1">
      <c r="U546406" s="119"/>
    </row>
    <row r="546407" spans="21:21" ht="15" customHeight="1">
      <c r="U546407" s="119"/>
    </row>
    <row r="546408" spans="21:21" ht="15" customHeight="1">
      <c r="U546408" s="119"/>
    </row>
    <row r="546409" spans="21:21" ht="15" customHeight="1">
      <c r="U546409" s="119"/>
    </row>
    <row r="546410" spans="21:21" ht="15" customHeight="1">
      <c r="U546410" s="119"/>
    </row>
    <row r="546411" spans="21:21" ht="15" customHeight="1">
      <c r="U546411" s="119"/>
    </row>
    <row r="546412" spans="21:21" ht="15" customHeight="1">
      <c r="U546412" s="119"/>
    </row>
    <row r="546413" spans="21:21" ht="15" customHeight="1">
      <c r="U546413" s="119"/>
    </row>
    <row r="546414" spans="21:21" ht="15" customHeight="1">
      <c r="U546414" s="119"/>
    </row>
    <row r="546415" spans="21:21" ht="15" customHeight="1">
      <c r="U546415" s="119"/>
    </row>
    <row r="546416" spans="21:21" ht="15" customHeight="1">
      <c r="U546416" s="119"/>
    </row>
    <row r="546417" spans="21:21" ht="15" customHeight="1">
      <c r="U546417" s="119"/>
    </row>
    <row r="546418" spans="21:21" ht="15" customHeight="1">
      <c r="U546418" s="119"/>
    </row>
    <row r="546419" spans="21:21" ht="15" customHeight="1">
      <c r="U546419" s="119"/>
    </row>
    <row r="546420" spans="21:21" ht="15" customHeight="1">
      <c r="U546420" s="119"/>
    </row>
    <row r="546421" spans="21:21" ht="15" customHeight="1">
      <c r="U546421" s="119"/>
    </row>
    <row r="546422" spans="21:21" ht="15" customHeight="1">
      <c r="U546422" s="119"/>
    </row>
    <row r="546423" spans="21:21" ht="15" customHeight="1">
      <c r="U546423" s="119"/>
    </row>
    <row r="546424" spans="21:21" ht="15" customHeight="1">
      <c r="U546424" s="119"/>
    </row>
    <row r="546425" spans="21:21" ht="15" customHeight="1">
      <c r="U546425" s="119"/>
    </row>
    <row r="546426" spans="21:21" ht="15" customHeight="1">
      <c r="U546426" s="119"/>
    </row>
    <row r="546427" spans="21:21" ht="15" customHeight="1">
      <c r="U546427" s="119"/>
    </row>
    <row r="546428" spans="21:21" ht="15" customHeight="1">
      <c r="U546428" s="119"/>
    </row>
    <row r="546429" spans="21:21" ht="15" customHeight="1">
      <c r="U546429" s="119"/>
    </row>
    <row r="546430" spans="21:21" ht="15" customHeight="1">
      <c r="U546430" s="119"/>
    </row>
    <row r="546431" spans="21:21" ht="15" customHeight="1">
      <c r="U546431" s="119"/>
    </row>
    <row r="546432" spans="21:21" ht="15" customHeight="1">
      <c r="U546432" s="119"/>
    </row>
    <row r="546433" spans="21:21" ht="15" customHeight="1">
      <c r="U546433" s="119"/>
    </row>
    <row r="546434" spans="21:21" ht="15" customHeight="1">
      <c r="U546434" s="119"/>
    </row>
    <row r="546435" spans="21:21" ht="15" customHeight="1">
      <c r="U546435" s="119"/>
    </row>
    <row r="546436" spans="21:21" ht="15" customHeight="1">
      <c r="U546436" s="119"/>
    </row>
    <row r="546437" spans="21:21" ht="15" customHeight="1">
      <c r="U546437" s="119"/>
    </row>
    <row r="546438" spans="21:21" ht="15" customHeight="1">
      <c r="U546438" s="119"/>
    </row>
    <row r="546439" spans="21:21" ht="15" customHeight="1">
      <c r="U546439" s="119"/>
    </row>
    <row r="546440" spans="21:21" ht="15" customHeight="1">
      <c r="U546440" s="119"/>
    </row>
    <row r="546441" spans="21:21" ht="15" customHeight="1">
      <c r="U546441" s="119"/>
    </row>
    <row r="546442" spans="21:21" ht="15" customHeight="1">
      <c r="U546442" s="119"/>
    </row>
    <row r="546443" spans="21:21" ht="15" customHeight="1">
      <c r="U546443" s="119"/>
    </row>
    <row r="546444" spans="21:21" ht="15" customHeight="1">
      <c r="U546444" s="119"/>
    </row>
    <row r="546445" spans="21:21" ht="15" customHeight="1">
      <c r="U546445" s="119"/>
    </row>
    <row r="546446" spans="21:21" ht="15" customHeight="1">
      <c r="U546446" s="119"/>
    </row>
    <row r="546447" spans="21:21" ht="15" customHeight="1">
      <c r="U546447" s="119"/>
    </row>
    <row r="546448" spans="21:21" ht="15" customHeight="1">
      <c r="U546448" s="119"/>
    </row>
    <row r="546449" spans="21:21" ht="15" customHeight="1">
      <c r="U546449" s="119"/>
    </row>
    <row r="546450" spans="21:21" ht="15" customHeight="1">
      <c r="U546450" s="119"/>
    </row>
    <row r="546451" spans="21:21" ht="15" customHeight="1">
      <c r="U546451" s="119"/>
    </row>
    <row r="546452" spans="21:21" ht="15" customHeight="1">
      <c r="U546452" s="119"/>
    </row>
    <row r="546453" spans="21:21" ht="15" customHeight="1">
      <c r="U546453" s="119"/>
    </row>
    <row r="546454" spans="21:21" ht="15" customHeight="1">
      <c r="U546454" s="119"/>
    </row>
    <row r="546455" spans="21:21" ht="15" customHeight="1">
      <c r="U546455" s="119"/>
    </row>
    <row r="546456" spans="21:21" ht="15" customHeight="1">
      <c r="U546456" s="119"/>
    </row>
    <row r="546457" spans="21:21" ht="15" customHeight="1">
      <c r="U546457" s="119"/>
    </row>
    <row r="546458" spans="21:21" ht="15" customHeight="1">
      <c r="U546458" s="119"/>
    </row>
    <row r="546459" spans="21:21" ht="15" customHeight="1">
      <c r="U546459" s="119"/>
    </row>
    <row r="546460" spans="21:21" ht="15" customHeight="1">
      <c r="U546460" s="119"/>
    </row>
    <row r="546461" spans="21:21" ht="15" customHeight="1">
      <c r="U546461" s="119"/>
    </row>
    <row r="546462" spans="21:21" ht="15" customHeight="1">
      <c r="U546462" s="119"/>
    </row>
    <row r="546463" spans="21:21" ht="15" customHeight="1">
      <c r="U546463" s="119"/>
    </row>
    <row r="546464" spans="21:21" ht="15" customHeight="1">
      <c r="U546464" s="119"/>
    </row>
    <row r="546465" spans="21:21" ht="15" customHeight="1">
      <c r="U546465" s="119"/>
    </row>
    <row r="546466" spans="21:21" ht="15" customHeight="1">
      <c r="U546466" s="119"/>
    </row>
    <row r="546467" spans="21:21" ht="15" customHeight="1">
      <c r="U546467" s="119"/>
    </row>
    <row r="546468" spans="21:21" ht="15" customHeight="1">
      <c r="U546468" s="119"/>
    </row>
    <row r="546469" spans="21:21" ht="15" customHeight="1">
      <c r="U546469" s="119"/>
    </row>
    <row r="546470" spans="21:21" ht="15" customHeight="1">
      <c r="U546470" s="119"/>
    </row>
    <row r="546471" spans="21:21" ht="15" customHeight="1">
      <c r="U546471" s="119"/>
    </row>
    <row r="546472" spans="21:21" ht="15" customHeight="1">
      <c r="U546472" s="119"/>
    </row>
    <row r="546473" spans="21:21" ht="15" customHeight="1">
      <c r="U546473" s="119"/>
    </row>
    <row r="546474" spans="21:21" ht="15" customHeight="1">
      <c r="U546474" s="119"/>
    </row>
    <row r="546475" spans="21:21" ht="15" customHeight="1">
      <c r="U546475" s="119"/>
    </row>
    <row r="546476" spans="21:21" ht="15" customHeight="1">
      <c r="U546476" s="119"/>
    </row>
    <row r="546477" spans="21:21" ht="15" customHeight="1">
      <c r="U546477" s="119"/>
    </row>
    <row r="546478" spans="21:21" ht="15" customHeight="1">
      <c r="U546478" s="119"/>
    </row>
    <row r="546479" spans="21:21" ht="15" customHeight="1">
      <c r="U546479" s="119"/>
    </row>
    <row r="546480" spans="21:21" ht="15" customHeight="1">
      <c r="U546480" s="119"/>
    </row>
    <row r="546481" spans="21:21" ht="15" customHeight="1">
      <c r="U546481" s="119"/>
    </row>
    <row r="546482" spans="21:21" ht="15" customHeight="1">
      <c r="U546482" s="119"/>
    </row>
    <row r="546483" spans="21:21" ht="15" customHeight="1">
      <c r="U546483" s="119"/>
    </row>
    <row r="546484" spans="21:21" ht="15" customHeight="1">
      <c r="U546484" s="119"/>
    </row>
    <row r="546485" spans="21:21" ht="15" customHeight="1">
      <c r="U546485" s="119"/>
    </row>
    <row r="546486" spans="21:21" ht="15" customHeight="1">
      <c r="U546486" s="119"/>
    </row>
    <row r="546487" spans="21:21" ht="15" customHeight="1">
      <c r="U546487" s="119"/>
    </row>
    <row r="546488" spans="21:21" ht="15" customHeight="1">
      <c r="U546488" s="119"/>
    </row>
    <row r="546489" spans="21:21" ht="15" customHeight="1">
      <c r="U546489" s="119"/>
    </row>
    <row r="546490" spans="21:21" ht="15" customHeight="1">
      <c r="U546490" s="119"/>
    </row>
    <row r="546491" spans="21:21" ht="15" customHeight="1">
      <c r="U546491" s="119"/>
    </row>
    <row r="546492" spans="21:21" ht="15" customHeight="1">
      <c r="U546492" s="119"/>
    </row>
    <row r="546493" spans="21:21" ht="15" customHeight="1">
      <c r="U546493" s="119"/>
    </row>
    <row r="546494" spans="21:21" ht="15" customHeight="1">
      <c r="U546494" s="119"/>
    </row>
    <row r="546495" spans="21:21" ht="15" customHeight="1">
      <c r="U546495" s="119"/>
    </row>
    <row r="546496" spans="21:21" ht="15" customHeight="1">
      <c r="U546496" s="119"/>
    </row>
    <row r="546497" spans="21:21" ht="15" customHeight="1">
      <c r="U546497" s="119"/>
    </row>
    <row r="546498" spans="21:21" ht="15" customHeight="1">
      <c r="U546498" s="119"/>
    </row>
    <row r="546499" spans="21:21" ht="15" customHeight="1">
      <c r="U546499" s="119"/>
    </row>
    <row r="546500" spans="21:21" ht="15" customHeight="1">
      <c r="U546500" s="119"/>
    </row>
    <row r="546501" spans="21:21" ht="15" customHeight="1">
      <c r="U546501" s="119"/>
    </row>
    <row r="546502" spans="21:21" ht="15" customHeight="1">
      <c r="U546502" s="119"/>
    </row>
    <row r="546503" spans="21:21" ht="15" customHeight="1">
      <c r="U546503" s="119"/>
    </row>
    <row r="546504" spans="21:21" ht="15" customHeight="1">
      <c r="U546504" s="119"/>
    </row>
    <row r="546505" spans="21:21" ht="15" customHeight="1">
      <c r="U546505" s="119"/>
    </row>
    <row r="546506" spans="21:21" ht="15" customHeight="1">
      <c r="U546506" s="119"/>
    </row>
    <row r="546507" spans="21:21" ht="15" customHeight="1">
      <c r="U546507" s="119"/>
    </row>
    <row r="546508" spans="21:21" ht="15" customHeight="1">
      <c r="U546508" s="119"/>
    </row>
    <row r="546509" spans="21:21" ht="15" customHeight="1">
      <c r="U546509" s="119"/>
    </row>
    <row r="546510" spans="21:21" ht="15" customHeight="1">
      <c r="U546510" s="119"/>
    </row>
    <row r="546511" spans="21:21" ht="15" customHeight="1">
      <c r="U546511" s="119"/>
    </row>
    <row r="546512" spans="21:21" ht="15" customHeight="1">
      <c r="U546512" s="119"/>
    </row>
    <row r="546513" spans="21:21" ht="15" customHeight="1">
      <c r="U546513" s="119"/>
    </row>
    <row r="546514" spans="21:21" ht="15" customHeight="1">
      <c r="U546514" s="119"/>
    </row>
    <row r="546515" spans="21:21" ht="15" customHeight="1">
      <c r="U546515" s="119"/>
    </row>
    <row r="546516" spans="21:21" ht="15" customHeight="1">
      <c r="U546516" s="119"/>
    </row>
    <row r="546517" spans="21:21" ht="15" customHeight="1">
      <c r="U546517" s="119"/>
    </row>
    <row r="546518" spans="21:21" ht="15" customHeight="1">
      <c r="U546518" s="119"/>
    </row>
    <row r="546519" spans="21:21" ht="15" customHeight="1">
      <c r="U546519" s="119"/>
    </row>
    <row r="546520" spans="21:21" ht="15" customHeight="1">
      <c r="U546520" s="119"/>
    </row>
    <row r="546521" spans="21:21" ht="15" customHeight="1">
      <c r="U546521" s="119"/>
    </row>
    <row r="546522" spans="21:21" ht="15" customHeight="1">
      <c r="U546522" s="119"/>
    </row>
    <row r="546523" spans="21:21" ht="15" customHeight="1">
      <c r="U546523" s="119"/>
    </row>
    <row r="546524" spans="21:21" ht="15" customHeight="1">
      <c r="U546524" s="119"/>
    </row>
    <row r="546525" spans="21:21" ht="15" customHeight="1">
      <c r="U546525" s="119"/>
    </row>
    <row r="546526" spans="21:21" ht="15" customHeight="1">
      <c r="U546526" s="119"/>
    </row>
    <row r="546527" spans="21:21" ht="15" customHeight="1">
      <c r="U546527" s="119"/>
    </row>
    <row r="546528" spans="21:21" ht="15" customHeight="1">
      <c r="U546528" s="119"/>
    </row>
    <row r="546529" spans="21:21" ht="15" customHeight="1">
      <c r="U546529" s="119"/>
    </row>
    <row r="546530" spans="21:21" ht="15" customHeight="1">
      <c r="U546530" s="119"/>
    </row>
    <row r="546531" spans="21:21" ht="15" customHeight="1">
      <c r="U546531" s="119"/>
    </row>
    <row r="546532" spans="21:21" ht="15" customHeight="1">
      <c r="U546532" s="119"/>
    </row>
    <row r="546533" spans="21:21" ht="15" customHeight="1">
      <c r="U546533" s="119"/>
    </row>
    <row r="546534" spans="21:21" ht="15" customHeight="1">
      <c r="U546534" s="119"/>
    </row>
    <row r="546535" spans="21:21" ht="15" customHeight="1">
      <c r="U546535" s="119"/>
    </row>
    <row r="546536" spans="21:21" ht="15" customHeight="1">
      <c r="U546536" s="119"/>
    </row>
    <row r="546537" spans="21:21" ht="15" customHeight="1">
      <c r="U546537" s="119"/>
    </row>
    <row r="546538" spans="21:21" ht="15" customHeight="1">
      <c r="U546538" s="119"/>
    </row>
    <row r="546539" spans="21:21" ht="15" customHeight="1">
      <c r="U546539" s="119"/>
    </row>
    <row r="546540" spans="21:21" ht="15" customHeight="1">
      <c r="U546540" s="119"/>
    </row>
    <row r="546541" spans="21:21" ht="15" customHeight="1">
      <c r="U546541" s="119"/>
    </row>
    <row r="546542" spans="21:21" ht="15" customHeight="1">
      <c r="U546542" s="119"/>
    </row>
    <row r="546543" spans="21:21" ht="15" customHeight="1">
      <c r="U546543" s="119"/>
    </row>
    <row r="546544" spans="21:21" ht="15" customHeight="1">
      <c r="U546544" s="119"/>
    </row>
    <row r="546545" spans="21:21" ht="15" customHeight="1">
      <c r="U546545" s="119"/>
    </row>
    <row r="546546" spans="21:21" ht="15" customHeight="1">
      <c r="U546546" s="119"/>
    </row>
    <row r="546547" spans="21:21" ht="15" customHeight="1">
      <c r="U546547" s="119"/>
    </row>
    <row r="546548" spans="21:21" ht="15" customHeight="1">
      <c r="U546548" s="119"/>
    </row>
    <row r="546549" spans="21:21" ht="15" customHeight="1">
      <c r="U546549" s="119"/>
    </row>
    <row r="546550" spans="21:21" ht="15" customHeight="1">
      <c r="U546550" s="119"/>
    </row>
    <row r="546551" spans="21:21" ht="15" customHeight="1">
      <c r="U546551" s="119"/>
    </row>
    <row r="546552" spans="21:21" ht="15" customHeight="1">
      <c r="U546552" s="119"/>
    </row>
    <row r="546553" spans="21:21" ht="15" customHeight="1">
      <c r="U546553" s="119"/>
    </row>
    <row r="546554" spans="21:21" ht="15" customHeight="1">
      <c r="U546554" s="119"/>
    </row>
    <row r="546555" spans="21:21" ht="15" customHeight="1">
      <c r="U546555" s="119"/>
    </row>
    <row r="546556" spans="21:21" ht="15" customHeight="1">
      <c r="U546556" s="119"/>
    </row>
    <row r="546557" spans="21:21" ht="15" customHeight="1">
      <c r="U546557" s="119"/>
    </row>
    <row r="546558" spans="21:21" ht="15" customHeight="1">
      <c r="U546558" s="119"/>
    </row>
    <row r="546559" spans="21:21" ht="15" customHeight="1">
      <c r="U546559" s="119"/>
    </row>
    <row r="546560" spans="21:21" ht="15" customHeight="1">
      <c r="U546560" s="119"/>
    </row>
    <row r="546561" spans="21:21" ht="15" customHeight="1">
      <c r="U546561" s="119"/>
    </row>
    <row r="546562" spans="21:21" ht="15" customHeight="1">
      <c r="U546562" s="119"/>
    </row>
    <row r="546563" spans="21:21" ht="15" customHeight="1">
      <c r="U546563" s="119"/>
    </row>
    <row r="546564" spans="21:21" ht="15" customHeight="1">
      <c r="U546564" s="119"/>
    </row>
    <row r="546565" spans="21:21" ht="15" customHeight="1">
      <c r="U546565" s="119"/>
    </row>
    <row r="546566" spans="21:21" ht="15" customHeight="1">
      <c r="U546566" s="119"/>
    </row>
    <row r="546567" spans="21:21" ht="15" customHeight="1">
      <c r="U546567" s="119"/>
    </row>
    <row r="546568" spans="21:21" ht="15" customHeight="1">
      <c r="U546568" s="119"/>
    </row>
    <row r="546569" spans="21:21" ht="15" customHeight="1">
      <c r="U546569" s="119"/>
    </row>
    <row r="546570" spans="21:21" ht="15" customHeight="1">
      <c r="U546570" s="119"/>
    </row>
    <row r="546571" spans="21:21" ht="15" customHeight="1">
      <c r="U546571" s="119"/>
    </row>
    <row r="546572" spans="21:21" ht="15" customHeight="1">
      <c r="U546572" s="119"/>
    </row>
    <row r="546573" spans="21:21" ht="15" customHeight="1">
      <c r="U546573" s="119"/>
    </row>
    <row r="546574" spans="21:21" ht="15" customHeight="1">
      <c r="U546574" s="119"/>
    </row>
    <row r="546575" spans="21:21" ht="15" customHeight="1">
      <c r="U546575" s="119"/>
    </row>
    <row r="546576" spans="21:21" ht="15" customHeight="1">
      <c r="U546576" s="119"/>
    </row>
    <row r="546577" spans="21:21" ht="15" customHeight="1">
      <c r="U546577" s="119"/>
    </row>
    <row r="546578" spans="21:21" ht="15" customHeight="1">
      <c r="U546578" s="119"/>
    </row>
    <row r="546579" spans="21:21" ht="15" customHeight="1">
      <c r="U546579" s="119"/>
    </row>
    <row r="546580" spans="21:21" ht="15" customHeight="1">
      <c r="U546580" s="119"/>
    </row>
    <row r="546581" spans="21:21" ht="15" customHeight="1">
      <c r="U546581" s="119"/>
    </row>
    <row r="546582" spans="21:21" ht="15" customHeight="1">
      <c r="U546582" s="119"/>
    </row>
    <row r="546583" spans="21:21" ht="15" customHeight="1">
      <c r="U546583" s="119"/>
    </row>
    <row r="546584" spans="21:21" ht="15" customHeight="1">
      <c r="U546584" s="119"/>
    </row>
    <row r="546585" spans="21:21" ht="15" customHeight="1">
      <c r="U546585" s="119"/>
    </row>
    <row r="546586" spans="21:21" ht="15" customHeight="1">
      <c r="U546586" s="119"/>
    </row>
    <row r="546587" spans="21:21" ht="15" customHeight="1">
      <c r="U546587" s="119"/>
    </row>
    <row r="546588" spans="21:21" ht="15" customHeight="1">
      <c r="U546588" s="119"/>
    </row>
    <row r="546589" spans="21:21" ht="15" customHeight="1">
      <c r="U546589" s="119"/>
    </row>
    <row r="546590" spans="21:21" ht="15" customHeight="1">
      <c r="U546590" s="119"/>
    </row>
    <row r="546591" spans="21:21" ht="15" customHeight="1">
      <c r="U546591" s="119"/>
    </row>
    <row r="546592" spans="21:21" ht="15" customHeight="1">
      <c r="U546592" s="119"/>
    </row>
    <row r="546593" spans="21:21" ht="15" customHeight="1">
      <c r="U546593" s="119"/>
    </row>
    <row r="546594" spans="21:21" ht="15" customHeight="1">
      <c r="U546594" s="119"/>
    </row>
    <row r="546595" spans="21:21" ht="15" customHeight="1">
      <c r="U546595" s="119"/>
    </row>
    <row r="546596" spans="21:21" ht="15" customHeight="1">
      <c r="U546596" s="119"/>
    </row>
    <row r="546597" spans="21:21" ht="15" customHeight="1">
      <c r="U546597" s="119"/>
    </row>
    <row r="546598" spans="21:21" ht="15" customHeight="1">
      <c r="U546598" s="119"/>
    </row>
    <row r="546599" spans="21:21" ht="15" customHeight="1">
      <c r="U546599" s="119"/>
    </row>
    <row r="546600" spans="21:21" ht="15" customHeight="1">
      <c r="U546600" s="119"/>
    </row>
    <row r="546601" spans="21:21" ht="15" customHeight="1">
      <c r="U546601" s="119"/>
    </row>
    <row r="546602" spans="21:21" ht="15" customHeight="1">
      <c r="U546602" s="119"/>
    </row>
    <row r="546603" spans="21:21" ht="15" customHeight="1">
      <c r="U546603" s="119"/>
    </row>
    <row r="546604" spans="21:21" ht="15" customHeight="1">
      <c r="U546604" s="119"/>
    </row>
    <row r="546605" spans="21:21" ht="15" customHeight="1">
      <c r="U546605" s="119"/>
    </row>
    <row r="546606" spans="21:21" ht="15" customHeight="1">
      <c r="U546606" s="119"/>
    </row>
    <row r="546607" spans="21:21" ht="15" customHeight="1">
      <c r="U546607" s="119"/>
    </row>
    <row r="546608" spans="21:21" ht="15" customHeight="1">
      <c r="U546608" s="119"/>
    </row>
    <row r="546609" spans="21:21" ht="15" customHeight="1">
      <c r="U546609" s="119"/>
    </row>
    <row r="546610" spans="21:21" ht="15" customHeight="1">
      <c r="U546610" s="119"/>
    </row>
    <row r="546611" spans="21:21" ht="15" customHeight="1">
      <c r="U546611" s="119"/>
    </row>
    <row r="546612" spans="21:21" ht="15" customHeight="1">
      <c r="U546612" s="119"/>
    </row>
    <row r="546613" spans="21:21" ht="15" customHeight="1">
      <c r="U546613" s="119"/>
    </row>
    <row r="546614" spans="21:21" ht="15" customHeight="1">
      <c r="U546614" s="119"/>
    </row>
    <row r="546615" spans="21:21" ht="15" customHeight="1">
      <c r="U546615" s="119"/>
    </row>
    <row r="546616" spans="21:21" ht="15" customHeight="1">
      <c r="U546616" s="119"/>
    </row>
    <row r="546617" spans="21:21" ht="15" customHeight="1">
      <c r="U546617" s="119"/>
    </row>
    <row r="546618" spans="21:21" ht="15" customHeight="1">
      <c r="U546618" s="119"/>
    </row>
    <row r="546619" spans="21:21" ht="15" customHeight="1">
      <c r="U546619" s="119"/>
    </row>
    <row r="546620" spans="21:21" ht="15" customHeight="1">
      <c r="U546620" s="119"/>
    </row>
    <row r="546621" spans="21:21" ht="15" customHeight="1">
      <c r="U546621" s="119"/>
    </row>
    <row r="546622" spans="21:21" ht="15" customHeight="1">
      <c r="U546622" s="119"/>
    </row>
    <row r="546623" spans="21:21" ht="15" customHeight="1">
      <c r="U546623" s="119"/>
    </row>
    <row r="546624" spans="21:21" ht="15" customHeight="1">
      <c r="U546624" s="119"/>
    </row>
    <row r="546625" spans="21:21" ht="15" customHeight="1">
      <c r="U546625" s="119"/>
    </row>
    <row r="546626" spans="21:21" ht="15" customHeight="1">
      <c r="U546626" s="119"/>
    </row>
    <row r="546627" spans="21:21" ht="15" customHeight="1">
      <c r="U546627" s="119"/>
    </row>
    <row r="546628" spans="21:21" ht="15" customHeight="1">
      <c r="U546628" s="119"/>
    </row>
    <row r="546629" spans="21:21" ht="15" customHeight="1">
      <c r="U546629" s="119"/>
    </row>
    <row r="546630" spans="21:21" ht="15" customHeight="1">
      <c r="U546630" s="119"/>
    </row>
    <row r="546631" spans="21:21" ht="15" customHeight="1">
      <c r="U546631" s="119"/>
    </row>
    <row r="546632" spans="21:21" ht="15" customHeight="1">
      <c r="U546632" s="119"/>
    </row>
    <row r="546633" spans="21:21" ht="15" customHeight="1">
      <c r="U546633" s="119"/>
    </row>
    <row r="546634" spans="21:21" ht="15" customHeight="1">
      <c r="U546634" s="119"/>
    </row>
    <row r="546635" spans="21:21" ht="15" customHeight="1">
      <c r="U546635" s="119"/>
    </row>
    <row r="546636" spans="21:21" ht="15" customHeight="1">
      <c r="U546636" s="119"/>
    </row>
    <row r="546637" spans="21:21" ht="15" customHeight="1">
      <c r="U546637" s="119"/>
    </row>
    <row r="546638" spans="21:21" ht="15" customHeight="1">
      <c r="U546638" s="119"/>
    </row>
    <row r="546639" spans="21:21" ht="15" customHeight="1">
      <c r="U546639" s="119"/>
    </row>
    <row r="546640" spans="21:21" ht="15" customHeight="1">
      <c r="U546640" s="119"/>
    </row>
    <row r="546641" spans="21:21" ht="15" customHeight="1">
      <c r="U546641" s="119"/>
    </row>
    <row r="546642" spans="21:21" ht="15" customHeight="1">
      <c r="U546642" s="119"/>
    </row>
    <row r="546643" spans="21:21" ht="15" customHeight="1">
      <c r="U546643" s="119"/>
    </row>
    <row r="546644" spans="21:21" ht="15" customHeight="1">
      <c r="U546644" s="119"/>
    </row>
    <row r="546645" spans="21:21" ht="15" customHeight="1">
      <c r="U546645" s="119"/>
    </row>
    <row r="546646" spans="21:21" ht="15" customHeight="1">
      <c r="U546646" s="119"/>
    </row>
    <row r="546647" spans="21:21" ht="15" customHeight="1">
      <c r="U546647" s="119"/>
    </row>
    <row r="546648" spans="21:21" ht="15" customHeight="1">
      <c r="U546648" s="119"/>
    </row>
    <row r="546649" spans="21:21" ht="15" customHeight="1">
      <c r="U546649" s="119"/>
    </row>
    <row r="546650" spans="21:21" ht="15" customHeight="1">
      <c r="U546650" s="119"/>
    </row>
    <row r="546651" spans="21:21" ht="15" customHeight="1">
      <c r="U546651" s="119"/>
    </row>
    <row r="546652" spans="21:21" ht="15" customHeight="1">
      <c r="U546652" s="119"/>
    </row>
    <row r="546653" spans="21:21" ht="15" customHeight="1">
      <c r="U546653" s="119"/>
    </row>
    <row r="546654" spans="21:21" ht="15" customHeight="1">
      <c r="U546654" s="119"/>
    </row>
    <row r="546655" spans="21:21" ht="15" customHeight="1">
      <c r="U546655" s="119"/>
    </row>
    <row r="546656" spans="21:21" ht="15" customHeight="1">
      <c r="U546656" s="119"/>
    </row>
    <row r="546657" spans="21:21" ht="15" customHeight="1">
      <c r="U546657" s="119"/>
    </row>
    <row r="546658" spans="21:21" ht="15" customHeight="1">
      <c r="U546658" s="119"/>
    </row>
    <row r="546659" spans="21:21" ht="15" customHeight="1">
      <c r="U546659" s="119"/>
    </row>
    <row r="546660" spans="21:21" ht="15" customHeight="1">
      <c r="U546660" s="119"/>
    </row>
    <row r="546661" spans="21:21" ht="15" customHeight="1">
      <c r="U546661" s="119"/>
    </row>
    <row r="546662" spans="21:21" ht="15" customHeight="1">
      <c r="U546662" s="119"/>
    </row>
    <row r="546663" spans="21:21" ht="15" customHeight="1">
      <c r="U546663" s="119"/>
    </row>
    <row r="546664" spans="21:21" ht="15" customHeight="1">
      <c r="U546664" s="119"/>
    </row>
    <row r="546665" spans="21:21" ht="15" customHeight="1">
      <c r="U546665" s="119"/>
    </row>
    <row r="546666" spans="21:21" ht="15" customHeight="1">
      <c r="U546666" s="119"/>
    </row>
    <row r="546667" spans="21:21" ht="15" customHeight="1">
      <c r="U546667" s="119"/>
    </row>
    <row r="546668" spans="21:21" ht="15" customHeight="1">
      <c r="U546668" s="119"/>
    </row>
    <row r="546669" spans="21:21" ht="15" customHeight="1">
      <c r="U546669" s="119"/>
    </row>
    <row r="546670" spans="21:21" ht="15" customHeight="1">
      <c r="U546670" s="119"/>
    </row>
    <row r="546671" spans="21:21" ht="15" customHeight="1">
      <c r="U546671" s="119"/>
    </row>
    <row r="546672" spans="21:21" ht="15" customHeight="1">
      <c r="U546672" s="119"/>
    </row>
    <row r="546673" spans="21:21" ht="15" customHeight="1">
      <c r="U546673" s="119"/>
    </row>
    <row r="546674" spans="21:21" ht="15" customHeight="1">
      <c r="U546674" s="119"/>
    </row>
    <row r="546675" spans="21:21" ht="15" customHeight="1">
      <c r="U546675" s="119"/>
    </row>
    <row r="546676" spans="21:21" ht="15" customHeight="1">
      <c r="U546676" s="119"/>
    </row>
    <row r="546677" spans="21:21" ht="15" customHeight="1">
      <c r="U546677" s="119"/>
    </row>
    <row r="546678" spans="21:21" ht="15" customHeight="1">
      <c r="U546678" s="119"/>
    </row>
    <row r="546679" spans="21:21" ht="15" customHeight="1">
      <c r="U546679" s="119"/>
    </row>
    <row r="546680" spans="21:21" ht="15" customHeight="1">
      <c r="U546680" s="119"/>
    </row>
    <row r="546681" spans="21:21" ht="15" customHeight="1">
      <c r="U546681" s="119"/>
    </row>
    <row r="546682" spans="21:21" ht="15" customHeight="1">
      <c r="U546682" s="119"/>
    </row>
    <row r="546683" spans="21:21" ht="15" customHeight="1">
      <c r="U546683" s="119"/>
    </row>
    <row r="546684" spans="21:21" ht="15" customHeight="1">
      <c r="U546684" s="119"/>
    </row>
    <row r="546685" spans="21:21" ht="15" customHeight="1">
      <c r="U546685" s="119"/>
    </row>
    <row r="546686" spans="21:21" ht="15" customHeight="1">
      <c r="U546686" s="119"/>
    </row>
    <row r="546687" spans="21:21" ht="15" customHeight="1">
      <c r="U546687" s="119"/>
    </row>
    <row r="546688" spans="21:21" ht="15" customHeight="1">
      <c r="U546688" s="119"/>
    </row>
    <row r="546689" spans="21:21" ht="15" customHeight="1">
      <c r="U546689" s="119"/>
    </row>
    <row r="546690" spans="21:21" ht="15" customHeight="1">
      <c r="U546690" s="119"/>
    </row>
    <row r="546691" spans="21:21" ht="15" customHeight="1">
      <c r="U546691" s="119"/>
    </row>
    <row r="546692" spans="21:21" ht="15" customHeight="1">
      <c r="U546692" s="119"/>
    </row>
    <row r="546693" spans="21:21" ht="15" customHeight="1">
      <c r="U546693" s="119"/>
    </row>
    <row r="546694" spans="21:21" ht="15" customHeight="1">
      <c r="U546694" s="119"/>
    </row>
    <row r="546695" spans="21:21" ht="15" customHeight="1">
      <c r="U546695" s="119"/>
    </row>
    <row r="546696" spans="21:21" ht="15" customHeight="1">
      <c r="U546696" s="119"/>
    </row>
    <row r="546697" spans="21:21" ht="15" customHeight="1">
      <c r="U546697" s="119"/>
    </row>
    <row r="546698" spans="21:21" ht="15" customHeight="1">
      <c r="U546698" s="119"/>
    </row>
    <row r="546699" spans="21:21" ht="15" customHeight="1">
      <c r="U546699" s="119"/>
    </row>
    <row r="546700" spans="21:21" ht="15" customHeight="1">
      <c r="U546700" s="119"/>
    </row>
    <row r="546701" spans="21:21" ht="15" customHeight="1">
      <c r="U546701" s="119"/>
    </row>
    <row r="546702" spans="21:21" ht="15" customHeight="1">
      <c r="U546702" s="119"/>
    </row>
    <row r="546703" spans="21:21" ht="15" customHeight="1">
      <c r="U546703" s="119"/>
    </row>
    <row r="546704" spans="21:21" ht="15" customHeight="1">
      <c r="U546704" s="119"/>
    </row>
    <row r="546705" spans="21:21" ht="15" customHeight="1">
      <c r="U546705" s="119"/>
    </row>
    <row r="546706" spans="21:21" ht="15" customHeight="1">
      <c r="U546706" s="119"/>
    </row>
    <row r="546707" spans="21:21" ht="15" customHeight="1">
      <c r="U546707" s="119"/>
    </row>
    <row r="546708" spans="21:21" ht="15" customHeight="1">
      <c r="U546708" s="119"/>
    </row>
    <row r="546709" spans="21:21" ht="15" customHeight="1">
      <c r="U546709" s="119"/>
    </row>
    <row r="546710" spans="21:21" ht="15" customHeight="1">
      <c r="U546710" s="119"/>
    </row>
    <row r="546711" spans="21:21" ht="15" customHeight="1">
      <c r="U546711" s="119"/>
    </row>
    <row r="546712" spans="21:21" ht="15" customHeight="1">
      <c r="U546712" s="119"/>
    </row>
    <row r="546713" spans="21:21" ht="15" customHeight="1">
      <c r="U546713" s="119"/>
    </row>
    <row r="546714" spans="21:21" ht="15" customHeight="1">
      <c r="U546714" s="119"/>
    </row>
    <row r="546715" spans="21:21" ht="15" customHeight="1">
      <c r="U546715" s="119"/>
    </row>
    <row r="546716" spans="21:21" ht="15" customHeight="1">
      <c r="U546716" s="119"/>
    </row>
    <row r="546717" spans="21:21" ht="15" customHeight="1">
      <c r="U546717" s="119"/>
    </row>
    <row r="546718" spans="21:21" ht="15" customHeight="1">
      <c r="U546718" s="119"/>
    </row>
    <row r="546719" spans="21:21" ht="15" customHeight="1">
      <c r="U546719" s="119"/>
    </row>
    <row r="546720" spans="21:21" ht="15" customHeight="1">
      <c r="U546720" s="119"/>
    </row>
    <row r="546721" spans="21:21" ht="15" customHeight="1">
      <c r="U546721" s="119"/>
    </row>
    <row r="546722" spans="21:21" ht="15" customHeight="1">
      <c r="U546722" s="119"/>
    </row>
    <row r="546723" spans="21:21" ht="15" customHeight="1">
      <c r="U546723" s="119"/>
    </row>
    <row r="546724" spans="21:21" ht="15" customHeight="1">
      <c r="U546724" s="119"/>
    </row>
    <row r="546725" spans="21:21" ht="15" customHeight="1">
      <c r="U546725" s="119"/>
    </row>
    <row r="546726" spans="21:21" ht="15" customHeight="1">
      <c r="U546726" s="119"/>
    </row>
    <row r="546727" spans="21:21" ht="15" customHeight="1">
      <c r="U546727" s="119"/>
    </row>
    <row r="546728" spans="21:21" ht="15" customHeight="1">
      <c r="U546728" s="119"/>
    </row>
    <row r="546729" spans="21:21" ht="15" customHeight="1">
      <c r="U546729" s="119"/>
    </row>
    <row r="546730" spans="21:21" ht="15" customHeight="1">
      <c r="U546730" s="119"/>
    </row>
    <row r="546731" spans="21:21" ht="15" customHeight="1">
      <c r="U546731" s="119"/>
    </row>
    <row r="546732" spans="21:21" ht="15" customHeight="1">
      <c r="U546732" s="119"/>
    </row>
    <row r="546733" spans="21:21" ht="15" customHeight="1">
      <c r="U546733" s="119"/>
    </row>
    <row r="546734" spans="21:21" ht="15" customHeight="1">
      <c r="U546734" s="119"/>
    </row>
    <row r="546735" spans="21:21" ht="15" customHeight="1">
      <c r="U546735" s="119"/>
    </row>
    <row r="546736" spans="21:21" ht="15" customHeight="1">
      <c r="U546736" s="119"/>
    </row>
    <row r="546737" spans="21:21" ht="15" customHeight="1">
      <c r="U546737" s="119"/>
    </row>
    <row r="546738" spans="21:21" ht="15" customHeight="1">
      <c r="U546738" s="119"/>
    </row>
    <row r="546739" spans="21:21" ht="15" customHeight="1">
      <c r="U546739" s="119"/>
    </row>
    <row r="546740" spans="21:21" ht="15" customHeight="1">
      <c r="U546740" s="119"/>
    </row>
    <row r="546741" spans="21:21" ht="15" customHeight="1">
      <c r="U546741" s="119"/>
    </row>
    <row r="546742" spans="21:21" ht="15" customHeight="1">
      <c r="U546742" s="119"/>
    </row>
    <row r="546743" spans="21:21" ht="15" customHeight="1">
      <c r="U546743" s="119"/>
    </row>
    <row r="546744" spans="21:21" ht="15" customHeight="1">
      <c r="U546744" s="119"/>
    </row>
    <row r="546745" spans="21:21" ht="15" customHeight="1">
      <c r="U546745" s="119"/>
    </row>
    <row r="546746" spans="21:21" ht="15" customHeight="1">
      <c r="U546746" s="119"/>
    </row>
    <row r="546747" spans="21:21" ht="15" customHeight="1">
      <c r="U546747" s="119"/>
    </row>
    <row r="546748" spans="21:21" ht="15" customHeight="1">
      <c r="U546748" s="119"/>
    </row>
    <row r="546749" spans="21:21" ht="15" customHeight="1">
      <c r="U546749" s="119"/>
    </row>
    <row r="546750" spans="21:21" ht="15" customHeight="1">
      <c r="U546750" s="119"/>
    </row>
    <row r="546751" spans="21:21" ht="15" customHeight="1">
      <c r="U546751" s="119"/>
    </row>
    <row r="546752" spans="21:21" ht="15" customHeight="1">
      <c r="U546752" s="119"/>
    </row>
    <row r="546753" spans="21:21" ht="15" customHeight="1">
      <c r="U546753" s="119"/>
    </row>
    <row r="546754" spans="21:21" ht="15" customHeight="1">
      <c r="U546754" s="119"/>
    </row>
    <row r="546755" spans="21:21" ht="15" customHeight="1">
      <c r="U546755" s="119"/>
    </row>
    <row r="546756" spans="21:21" ht="15" customHeight="1">
      <c r="U546756" s="119"/>
    </row>
    <row r="546757" spans="21:21" ht="15" customHeight="1">
      <c r="U546757" s="119"/>
    </row>
    <row r="546758" spans="21:21" ht="15" customHeight="1">
      <c r="U546758" s="119"/>
    </row>
    <row r="546759" spans="21:21" ht="15" customHeight="1">
      <c r="U546759" s="119"/>
    </row>
    <row r="546760" spans="21:21" ht="15" customHeight="1">
      <c r="U546760" s="119"/>
    </row>
    <row r="546761" spans="21:21" ht="15" customHeight="1">
      <c r="U546761" s="119"/>
    </row>
    <row r="546762" spans="21:21" ht="15" customHeight="1">
      <c r="U546762" s="119"/>
    </row>
    <row r="546763" spans="21:21" ht="15" customHeight="1">
      <c r="U546763" s="119"/>
    </row>
    <row r="546764" spans="21:21" ht="15" customHeight="1">
      <c r="U546764" s="119"/>
    </row>
    <row r="546765" spans="21:21" ht="15" customHeight="1">
      <c r="U546765" s="119"/>
    </row>
    <row r="546766" spans="21:21" ht="15" customHeight="1">
      <c r="U546766" s="119"/>
    </row>
    <row r="546767" spans="21:21" ht="15" customHeight="1">
      <c r="U546767" s="119"/>
    </row>
    <row r="546768" spans="21:21" ht="15" customHeight="1">
      <c r="U546768" s="119"/>
    </row>
    <row r="546769" spans="21:21" ht="15" customHeight="1">
      <c r="U546769" s="119"/>
    </row>
    <row r="546770" spans="21:21" ht="15" customHeight="1">
      <c r="U546770" s="119"/>
    </row>
    <row r="546771" spans="21:21" ht="15" customHeight="1">
      <c r="U546771" s="119"/>
    </row>
    <row r="546772" spans="21:21" ht="15" customHeight="1">
      <c r="U546772" s="119"/>
    </row>
    <row r="546773" spans="21:21" ht="15" customHeight="1">
      <c r="U546773" s="119"/>
    </row>
    <row r="546774" spans="21:21" ht="15" customHeight="1">
      <c r="U546774" s="119"/>
    </row>
    <row r="546775" spans="21:21" ht="15" customHeight="1">
      <c r="U546775" s="119"/>
    </row>
    <row r="546776" spans="21:21" ht="15" customHeight="1">
      <c r="U546776" s="119"/>
    </row>
    <row r="546777" spans="21:21" ht="15" customHeight="1">
      <c r="U546777" s="119"/>
    </row>
    <row r="546778" spans="21:21" ht="15" customHeight="1">
      <c r="U546778" s="119"/>
    </row>
    <row r="546779" spans="21:21" ht="15" customHeight="1">
      <c r="U546779" s="119"/>
    </row>
    <row r="546780" spans="21:21" ht="15" customHeight="1">
      <c r="U546780" s="119"/>
    </row>
    <row r="546781" spans="21:21" ht="15" customHeight="1">
      <c r="U546781" s="119"/>
    </row>
    <row r="546782" spans="21:21" ht="15" customHeight="1">
      <c r="U546782" s="119"/>
    </row>
    <row r="546783" spans="21:21" ht="15" customHeight="1">
      <c r="U546783" s="119"/>
    </row>
    <row r="546784" spans="21:21" ht="15" customHeight="1">
      <c r="U546784" s="119"/>
    </row>
    <row r="546785" spans="21:21" ht="15" customHeight="1">
      <c r="U546785" s="119"/>
    </row>
    <row r="546786" spans="21:21" ht="15" customHeight="1">
      <c r="U546786" s="119"/>
    </row>
    <row r="546787" spans="21:21" ht="15" customHeight="1">
      <c r="U546787" s="119"/>
    </row>
    <row r="546788" spans="21:21" ht="15" customHeight="1">
      <c r="U546788" s="119"/>
    </row>
    <row r="546789" spans="21:21" ht="15" customHeight="1">
      <c r="U546789" s="119"/>
    </row>
    <row r="546790" spans="21:21" ht="15" customHeight="1">
      <c r="U546790" s="119"/>
    </row>
    <row r="546791" spans="21:21" ht="15" customHeight="1">
      <c r="U546791" s="119"/>
    </row>
    <row r="546792" spans="21:21" ht="15" customHeight="1">
      <c r="U546792" s="119"/>
    </row>
    <row r="546793" spans="21:21" ht="15" customHeight="1">
      <c r="U546793" s="119"/>
    </row>
    <row r="546794" spans="21:21" ht="15" customHeight="1">
      <c r="U546794" s="119"/>
    </row>
    <row r="546795" spans="21:21" ht="15" customHeight="1">
      <c r="U546795" s="119"/>
    </row>
    <row r="546796" spans="21:21" ht="15" customHeight="1">
      <c r="U546796" s="119"/>
    </row>
    <row r="546797" spans="21:21" ht="15" customHeight="1">
      <c r="U546797" s="119"/>
    </row>
    <row r="546798" spans="21:21" ht="15" customHeight="1">
      <c r="U546798" s="119"/>
    </row>
    <row r="546799" spans="21:21" ht="15" customHeight="1">
      <c r="U546799" s="119"/>
    </row>
    <row r="546800" spans="21:21" ht="15" customHeight="1">
      <c r="U546800" s="119"/>
    </row>
    <row r="546801" spans="21:21" ht="15" customHeight="1">
      <c r="U546801" s="119"/>
    </row>
    <row r="546802" spans="21:21" ht="15" customHeight="1">
      <c r="U546802" s="119"/>
    </row>
    <row r="546803" spans="21:21" ht="15" customHeight="1">
      <c r="U546803" s="119"/>
    </row>
    <row r="546804" spans="21:21" ht="15" customHeight="1">
      <c r="U546804" s="119"/>
    </row>
    <row r="546805" spans="21:21" ht="15" customHeight="1">
      <c r="U546805" s="119"/>
    </row>
    <row r="546806" spans="21:21" ht="15" customHeight="1">
      <c r="U546806" s="119"/>
    </row>
    <row r="546807" spans="21:21" ht="15" customHeight="1">
      <c r="U546807" s="119"/>
    </row>
    <row r="546808" spans="21:21" ht="15" customHeight="1">
      <c r="U546808" s="119"/>
    </row>
    <row r="546809" spans="21:21" ht="15" customHeight="1">
      <c r="U546809" s="119"/>
    </row>
    <row r="546810" spans="21:21" ht="15" customHeight="1">
      <c r="U546810" s="119"/>
    </row>
    <row r="546811" spans="21:21" ht="15" customHeight="1">
      <c r="U546811" s="119"/>
    </row>
    <row r="546812" spans="21:21" ht="15" customHeight="1">
      <c r="U546812" s="119"/>
    </row>
    <row r="546813" spans="21:21" ht="15" customHeight="1">
      <c r="U546813" s="119"/>
    </row>
    <row r="546814" spans="21:21" ht="15" customHeight="1">
      <c r="U546814" s="119"/>
    </row>
    <row r="546815" spans="21:21" ht="15" customHeight="1">
      <c r="U546815" s="119"/>
    </row>
    <row r="546816" spans="21:21" ht="15" customHeight="1">
      <c r="U546816" s="119"/>
    </row>
    <row r="546817" spans="21:21" ht="15" customHeight="1">
      <c r="U546817" s="119"/>
    </row>
    <row r="546818" spans="21:21" ht="15" customHeight="1">
      <c r="U546818" s="119"/>
    </row>
    <row r="546819" spans="21:21" ht="15" customHeight="1">
      <c r="U546819" s="119"/>
    </row>
    <row r="546820" spans="21:21" ht="15" customHeight="1">
      <c r="U546820" s="119"/>
    </row>
    <row r="546821" spans="21:21" ht="15" customHeight="1">
      <c r="U546821" s="119"/>
    </row>
    <row r="546822" spans="21:21" ht="15" customHeight="1">
      <c r="U546822" s="119"/>
    </row>
    <row r="546823" spans="21:21" ht="15" customHeight="1">
      <c r="U546823" s="119"/>
    </row>
    <row r="546824" spans="21:21" ht="15" customHeight="1">
      <c r="U546824" s="119"/>
    </row>
    <row r="546825" spans="21:21" ht="15" customHeight="1">
      <c r="U546825" s="119"/>
    </row>
    <row r="546826" spans="21:21" ht="15" customHeight="1">
      <c r="U546826" s="119"/>
    </row>
    <row r="546827" spans="21:21" ht="15" customHeight="1">
      <c r="U546827" s="119"/>
    </row>
    <row r="546828" spans="21:21" ht="15" customHeight="1">
      <c r="U546828" s="119"/>
    </row>
    <row r="546829" spans="21:21" ht="15" customHeight="1">
      <c r="U546829" s="119"/>
    </row>
    <row r="546830" spans="21:21" ht="15" customHeight="1">
      <c r="U546830" s="119"/>
    </row>
    <row r="546831" spans="21:21" ht="15" customHeight="1">
      <c r="U546831" s="119"/>
    </row>
    <row r="546832" spans="21:21" ht="15" customHeight="1">
      <c r="U546832" s="119"/>
    </row>
    <row r="546833" spans="21:21" ht="15" customHeight="1">
      <c r="U546833" s="119"/>
    </row>
    <row r="546834" spans="21:21" ht="15" customHeight="1">
      <c r="U546834" s="119"/>
    </row>
    <row r="546835" spans="21:21" ht="15" customHeight="1">
      <c r="U546835" s="119"/>
    </row>
    <row r="546836" spans="21:21" ht="15" customHeight="1">
      <c r="U546836" s="119"/>
    </row>
    <row r="546837" spans="21:21" ht="15" customHeight="1">
      <c r="U546837" s="119"/>
    </row>
    <row r="546838" spans="21:21" ht="15" customHeight="1">
      <c r="U546838" s="119"/>
    </row>
    <row r="546839" spans="21:21" ht="15" customHeight="1">
      <c r="U546839" s="119"/>
    </row>
    <row r="546840" spans="21:21" ht="15" customHeight="1">
      <c r="U546840" s="119"/>
    </row>
    <row r="546841" spans="21:21" ht="15" customHeight="1">
      <c r="U546841" s="119"/>
    </row>
    <row r="546842" spans="21:21" ht="15" customHeight="1">
      <c r="U546842" s="119"/>
    </row>
    <row r="546843" spans="21:21" ht="15" customHeight="1">
      <c r="U546843" s="119"/>
    </row>
    <row r="546844" spans="21:21" ht="15" customHeight="1">
      <c r="U546844" s="119"/>
    </row>
    <row r="546845" spans="21:21" ht="15" customHeight="1">
      <c r="U546845" s="119"/>
    </row>
    <row r="546846" spans="21:21" ht="15" customHeight="1">
      <c r="U546846" s="119"/>
    </row>
    <row r="546847" spans="21:21" ht="15" customHeight="1">
      <c r="U546847" s="119"/>
    </row>
    <row r="546848" spans="21:21" ht="15" customHeight="1">
      <c r="U546848" s="119"/>
    </row>
    <row r="546849" spans="21:21" ht="15" customHeight="1">
      <c r="U546849" s="119"/>
    </row>
    <row r="546850" spans="21:21" ht="15" customHeight="1">
      <c r="U546850" s="119"/>
    </row>
    <row r="546851" spans="21:21" ht="15" customHeight="1">
      <c r="U546851" s="119"/>
    </row>
    <row r="546852" spans="21:21" ht="15" customHeight="1">
      <c r="U546852" s="119"/>
    </row>
    <row r="546853" spans="21:21" ht="15" customHeight="1">
      <c r="U546853" s="119"/>
    </row>
    <row r="546854" spans="21:21" ht="15" customHeight="1">
      <c r="U546854" s="119"/>
    </row>
    <row r="546855" spans="21:21" ht="15" customHeight="1">
      <c r="U546855" s="119"/>
    </row>
    <row r="546856" spans="21:21" ht="15" customHeight="1">
      <c r="U546856" s="119"/>
    </row>
    <row r="546857" spans="21:21" ht="15" customHeight="1">
      <c r="U546857" s="119"/>
    </row>
    <row r="546858" spans="21:21" ht="15" customHeight="1">
      <c r="U546858" s="119"/>
    </row>
    <row r="546859" spans="21:21" ht="15" customHeight="1">
      <c r="U546859" s="119"/>
    </row>
    <row r="546860" spans="21:21" ht="15" customHeight="1">
      <c r="U546860" s="119"/>
    </row>
    <row r="546861" spans="21:21" ht="15" customHeight="1">
      <c r="U546861" s="119"/>
    </row>
    <row r="546862" spans="21:21" ht="15" customHeight="1">
      <c r="U546862" s="119"/>
    </row>
    <row r="546863" spans="21:21" ht="15" customHeight="1">
      <c r="U546863" s="119"/>
    </row>
    <row r="546864" spans="21:21" ht="15" customHeight="1">
      <c r="U546864" s="119"/>
    </row>
    <row r="546865" spans="21:21" ht="15" customHeight="1">
      <c r="U546865" s="119"/>
    </row>
    <row r="546866" spans="21:21" ht="15" customHeight="1">
      <c r="U546866" s="119"/>
    </row>
    <row r="546867" spans="21:21" ht="15" customHeight="1">
      <c r="U546867" s="119"/>
    </row>
    <row r="546868" spans="21:21" ht="15" customHeight="1">
      <c r="U546868" s="119"/>
    </row>
    <row r="546869" spans="21:21" ht="15" customHeight="1">
      <c r="U546869" s="119"/>
    </row>
    <row r="546870" spans="21:21" ht="15" customHeight="1">
      <c r="U546870" s="119"/>
    </row>
    <row r="546871" spans="21:21" ht="15" customHeight="1">
      <c r="U546871" s="119"/>
    </row>
    <row r="546872" spans="21:21" ht="15" customHeight="1">
      <c r="U546872" s="119"/>
    </row>
    <row r="546873" spans="21:21" ht="15" customHeight="1">
      <c r="U546873" s="119"/>
    </row>
    <row r="546874" spans="21:21" ht="15" customHeight="1">
      <c r="U546874" s="119"/>
    </row>
    <row r="546875" spans="21:21" ht="15" customHeight="1">
      <c r="U546875" s="119"/>
    </row>
    <row r="546876" spans="21:21" ht="15" customHeight="1">
      <c r="U546876" s="119"/>
    </row>
    <row r="546877" spans="21:21" ht="15" customHeight="1">
      <c r="U546877" s="119"/>
    </row>
    <row r="546878" spans="21:21" ht="15" customHeight="1">
      <c r="U546878" s="119"/>
    </row>
    <row r="546879" spans="21:21" ht="15" customHeight="1">
      <c r="U546879" s="119"/>
    </row>
    <row r="546880" spans="21:21" ht="15" customHeight="1">
      <c r="U546880" s="119"/>
    </row>
    <row r="546881" spans="21:21" ht="15" customHeight="1">
      <c r="U546881" s="119"/>
    </row>
    <row r="546882" spans="21:21" ht="15" customHeight="1">
      <c r="U546882" s="119"/>
    </row>
    <row r="546883" spans="21:21" ht="15" customHeight="1">
      <c r="U546883" s="119"/>
    </row>
    <row r="546884" spans="21:21" ht="15" customHeight="1">
      <c r="U546884" s="119"/>
    </row>
    <row r="546885" spans="21:21" ht="15" customHeight="1">
      <c r="U546885" s="119"/>
    </row>
    <row r="546886" spans="21:21" ht="15" customHeight="1">
      <c r="U546886" s="119"/>
    </row>
    <row r="546887" spans="21:21" ht="15" customHeight="1">
      <c r="U546887" s="119"/>
    </row>
    <row r="546888" spans="21:21" ht="15" customHeight="1">
      <c r="U546888" s="119"/>
    </row>
    <row r="546889" spans="21:21" ht="15" customHeight="1">
      <c r="U546889" s="119"/>
    </row>
    <row r="546890" spans="21:21" ht="15" customHeight="1">
      <c r="U546890" s="119"/>
    </row>
    <row r="546891" spans="21:21" ht="15" customHeight="1">
      <c r="U546891" s="119"/>
    </row>
    <row r="546892" spans="21:21" ht="15" customHeight="1">
      <c r="U546892" s="119"/>
    </row>
    <row r="546893" spans="21:21" ht="15" customHeight="1">
      <c r="U546893" s="119"/>
    </row>
    <row r="546894" spans="21:21" ht="15" customHeight="1">
      <c r="U546894" s="119"/>
    </row>
    <row r="546895" spans="21:21" ht="15" customHeight="1">
      <c r="U546895" s="119"/>
    </row>
    <row r="546896" spans="21:21" ht="15" customHeight="1">
      <c r="U546896" s="119"/>
    </row>
    <row r="546897" spans="21:21" ht="15" customHeight="1">
      <c r="U546897" s="119"/>
    </row>
    <row r="546898" spans="21:21" ht="15" customHeight="1">
      <c r="U546898" s="119"/>
    </row>
    <row r="546899" spans="21:21" ht="15" customHeight="1">
      <c r="U546899" s="119"/>
    </row>
    <row r="546900" spans="21:21" ht="15" customHeight="1">
      <c r="U546900" s="119"/>
    </row>
    <row r="546901" spans="21:21" ht="15" customHeight="1">
      <c r="U546901" s="119"/>
    </row>
    <row r="546902" spans="21:21" ht="15" customHeight="1">
      <c r="U546902" s="119"/>
    </row>
    <row r="546903" spans="21:21" ht="15" customHeight="1">
      <c r="U546903" s="119"/>
    </row>
    <row r="546904" spans="21:21" ht="15" customHeight="1">
      <c r="U546904" s="119"/>
    </row>
    <row r="546905" spans="21:21" ht="15" customHeight="1">
      <c r="U546905" s="119"/>
    </row>
    <row r="546906" spans="21:21" ht="15" customHeight="1">
      <c r="U546906" s="119"/>
    </row>
    <row r="546907" spans="21:21" ht="15" customHeight="1">
      <c r="U546907" s="119"/>
    </row>
    <row r="546908" spans="21:21" ht="15" customHeight="1">
      <c r="U546908" s="119"/>
    </row>
    <row r="546909" spans="21:21" ht="15" customHeight="1">
      <c r="U546909" s="119"/>
    </row>
    <row r="546910" spans="21:21" ht="15" customHeight="1">
      <c r="U546910" s="119"/>
    </row>
    <row r="546911" spans="21:21" ht="15" customHeight="1">
      <c r="U546911" s="119"/>
    </row>
    <row r="546912" spans="21:21" ht="15" customHeight="1">
      <c r="U546912" s="119"/>
    </row>
    <row r="546913" spans="21:21" ht="15" customHeight="1">
      <c r="U546913" s="119"/>
    </row>
    <row r="546914" spans="21:21" ht="15" customHeight="1">
      <c r="U546914" s="119"/>
    </row>
    <row r="546915" spans="21:21" ht="15" customHeight="1">
      <c r="U546915" s="119"/>
    </row>
    <row r="546916" spans="21:21" ht="15" customHeight="1">
      <c r="U546916" s="119"/>
    </row>
    <row r="546917" spans="21:21" ht="15" customHeight="1">
      <c r="U546917" s="119"/>
    </row>
    <row r="546918" spans="21:21" ht="15" customHeight="1">
      <c r="U546918" s="119"/>
    </row>
    <row r="546919" spans="21:21" ht="15" customHeight="1">
      <c r="U546919" s="119"/>
    </row>
    <row r="546920" spans="21:21" ht="15" customHeight="1">
      <c r="U546920" s="119"/>
    </row>
    <row r="546921" spans="21:21" ht="15" customHeight="1">
      <c r="U546921" s="119"/>
    </row>
    <row r="546922" spans="21:21" ht="15" customHeight="1">
      <c r="U546922" s="119"/>
    </row>
    <row r="546923" spans="21:21" ht="15" customHeight="1">
      <c r="U546923" s="119"/>
    </row>
    <row r="546924" spans="21:21" ht="15" customHeight="1">
      <c r="U546924" s="119"/>
    </row>
    <row r="546925" spans="21:21" ht="15" customHeight="1">
      <c r="U546925" s="119"/>
    </row>
    <row r="546926" spans="21:21" ht="15" customHeight="1">
      <c r="U546926" s="119"/>
    </row>
    <row r="546927" spans="21:21" ht="15" customHeight="1">
      <c r="U546927" s="119"/>
    </row>
    <row r="546928" spans="21:21" ht="15" customHeight="1">
      <c r="U546928" s="119"/>
    </row>
    <row r="546929" spans="21:21" ht="15" customHeight="1">
      <c r="U546929" s="119"/>
    </row>
    <row r="546930" spans="21:21" ht="15" customHeight="1">
      <c r="U546930" s="119"/>
    </row>
    <row r="546931" spans="21:21" ht="15" customHeight="1">
      <c r="U546931" s="119"/>
    </row>
    <row r="546932" spans="21:21" ht="15" customHeight="1">
      <c r="U546932" s="119"/>
    </row>
    <row r="546933" spans="21:21" ht="15" customHeight="1">
      <c r="U546933" s="119"/>
    </row>
    <row r="546934" spans="21:21" ht="15" customHeight="1">
      <c r="U546934" s="119"/>
    </row>
    <row r="546935" spans="21:21" ht="15" customHeight="1">
      <c r="U546935" s="119"/>
    </row>
    <row r="546936" spans="21:21" ht="15" customHeight="1">
      <c r="U546936" s="119"/>
    </row>
    <row r="546937" spans="21:21" ht="15" customHeight="1">
      <c r="U546937" s="119"/>
    </row>
    <row r="546938" spans="21:21" ht="15" customHeight="1">
      <c r="U546938" s="119"/>
    </row>
    <row r="546939" spans="21:21" ht="15" customHeight="1">
      <c r="U546939" s="119"/>
    </row>
    <row r="546940" spans="21:21" ht="15" customHeight="1">
      <c r="U546940" s="119"/>
    </row>
    <row r="546941" spans="21:21" ht="15" customHeight="1">
      <c r="U546941" s="119"/>
    </row>
    <row r="546942" spans="21:21" ht="15" customHeight="1">
      <c r="U546942" s="119"/>
    </row>
    <row r="546943" spans="21:21" ht="15" customHeight="1">
      <c r="U546943" s="119"/>
    </row>
    <row r="546944" spans="21:21" ht="15" customHeight="1">
      <c r="U546944" s="119"/>
    </row>
    <row r="546945" spans="21:21" ht="15" customHeight="1">
      <c r="U546945" s="119"/>
    </row>
    <row r="546946" spans="21:21" ht="15" customHeight="1">
      <c r="U546946" s="119"/>
    </row>
    <row r="546947" spans="21:21" ht="15" customHeight="1">
      <c r="U546947" s="119"/>
    </row>
    <row r="546948" spans="21:21" ht="15" customHeight="1">
      <c r="U546948" s="119"/>
    </row>
    <row r="546949" spans="21:21" ht="15" customHeight="1">
      <c r="U546949" s="119"/>
    </row>
    <row r="546950" spans="21:21" ht="15" customHeight="1">
      <c r="U546950" s="119"/>
    </row>
    <row r="546951" spans="21:21" ht="15" customHeight="1">
      <c r="U546951" s="119"/>
    </row>
    <row r="546952" spans="21:21" ht="15" customHeight="1">
      <c r="U546952" s="119"/>
    </row>
    <row r="546953" spans="21:21" ht="15" customHeight="1">
      <c r="U546953" s="119"/>
    </row>
    <row r="546954" spans="21:21" ht="15" customHeight="1">
      <c r="U546954" s="119"/>
    </row>
    <row r="546955" spans="21:21" ht="15" customHeight="1">
      <c r="U546955" s="119"/>
    </row>
    <row r="546956" spans="21:21" ht="15" customHeight="1">
      <c r="U546956" s="119"/>
    </row>
    <row r="546957" spans="21:21" ht="15" customHeight="1">
      <c r="U546957" s="119"/>
    </row>
    <row r="546958" spans="21:21" ht="15" customHeight="1">
      <c r="U546958" s="119"/>
    </row>
    <row r="546959" spans="21:21" ht="15" customHeight="1">
      <c r="U546959" s="119"/>
    </row>
    <row r="546960" spans="21:21" ht="15" customHeight="1">
      <c r="U546960" s="119"/>
    </row>
    <row r="546961" spans="21:21" ht="15" customHeight="1">
      <c r="U546961" s="119"/>
    </row>
    <row r="546962" spans="21:21" ht="15" customHeight="1">
      <c r="U546962" s="119"/>
    </row>
    <row r="546963" spans="21:21" ht="15" customHeight="1">
      <c r="U546963" s="119"/>
    </row>
    <row r="546964" spans="21:21" ht="15" customHeight="1">
      <c r="U546964" s="119"/>
    </row>
    <row r="546965" spans="21:21" ht="15" customHeight="1">
      <c r="U546965" s="119"/>
    </row>
    <row r="546966" spans="21:21" ht="15" customHeight="1">
      <c r="U546966" s="119"/>
    </row>
    <row r="546967" spans="21:21" ht="15" customHeight="1">
      <c r="U546967" s="119"/>
    </row>
    <row r="546968" spans="21:21" ht="15" customHeight="1">
      <c r="U546968" s="119"/>
    </row>
    <row r="546969" spans="21:21" ht="15" customHeight="1">
      <c r="U546969" s="119"/>
    </row>
    <row r="546970" spans="21:21" ht="15" customHeight="1">
      <c r="U546970" s="119"/>
    </row>
    <row r="546971" spans="21:21" ht="15" customHeight="1">
      <c r="U546971" s="119"/>
    </row>
    <row r="546972" spans="21:21" ht="15" customHeight="1">
      <c r="U546972" s="119"/>
    </row>
    <row r="546973" spans="21:21" ht="15" customHeight="1">
      <c r="U546973" s="119"/>
    </row>
    <row r="546974" spans="21:21" ht="15" customHeight="1">
      <c r="U546974" s="119"/>
    </row>
    <row r="546975" spans="21:21" ht="15" customHeight="1">
      <c r="U546975" s="119"/>
    </row>
    <row r="546976" spans="21:21" ht="15" customHeight="1">
      <c r="U546976" s="119"/>
    </row>
    <row r="546977" spans="21:21" ht="15" customHeight="1">
      <c r="U546977" s="119"/>
    </row>
    <row r="546978" spans="21:21" ht="15" customHeight="1">
      <c r="U546978" s="119"/>
    </row>
    <row r="546979" spans="21:21" ht="15" customHeight="1">
      <c r="U546979" s="119"/>
    </row>
    <row r="546980" spans="21:21" ht="15" customHeight="1">
      <c r="U546980" s="119"/>
    </row>
    <row r="546981" spans="21:21" ht="15" customHeight="1">
      <c r="U546981" s="119"/>
    </row>
    <row r="546982" spans="21:21" ht="15" customHeight="1">
      <c r="U546982" s="119"/>
    </row>
    <row r="546983" spans="21:21" ht="15" customHeight="1">
      <c r="U546983" s="119"/>
    </row>
    <row r="546984" spans="21:21" ht="15" customHeight="1">
      <c r="U546984" s="119"/>
    </row>
    <row r="546985" spans="21:21" ht="15" customHeight="1">
      <c r="U546985" s="119"/>
    </row>
    <row r="546986" spans="21:21" ht="15" customHeight="1">
      <c r="U546986" s="119"/>
    </row>
    <row r="546987" spans="21:21" ht="15" customHeight="1">
      <c r="U546987" s="119"/>
    </row>
    <row r="546988" spans="21:21" ht="15" customHeight="1">
      <c r="U546988" s="119"/>
    </row>
    <row r="546989" spans="21:21" ht="15" customHeight="1">
      <c r="U546989" s="119"/>
    </row>
    <row r="546990" spans="21:21" ht="15" customHeight="1">
      <c r="U546990" s="119"/>
    </row>
    <row r="546991" spans="21:21" ht="15" customHeight="1">
      <c r="U546991" s="119"/>
    </row>
    <row r="546992" spans="21:21" ht="15" customHeight="1">
      <c r="U546992" s="119"/>
    </row>
    <row r="546993" spans="21:21" ht="15" customHeight="1">
      <c r="U546993" s="119"/>
    </row>
    <row r="546994" spans="21:21" ht="15" customHeight="1">
      <c r="U546994" s="119"/>
    </row>
    <row r="546995" spans="21:21" ht="15" customHeight="1">
      <c r="U546995" s="119"/>
    </row>
    <row r="546996" spans="21:21" ht="15" customHeight="1">
      <c r="U546996" s="119"/>
    </row>
    <row r="546997" spans="21:21" ht="15" customHeight="1">
      <c r="U546997" s="119"/>
    </row>
    <row r="546998" spans="21:21" ht="15" customHeight="1">
      <c r="U546998" s="119"/>
    </row>
    <row r="546999" spans="21:21" ht="15" customHeight="1">
      <c r="U546999" s="119"/>
    </row>
    <row r="547000" spans="21:21" ht="15" customHeight="1">
      <c r="U547000" s="119"/>
    </row>
    <row r="547001" spans="21:21" ht="15" customHeight="1">
      <c r="U547001" s="119"/>
    </row>
    <row r="547002" spans="21:21" ht="15" customHeight="1">
      <c r="U547002" s="119"/>
    </row>
    <row r="547003" spans="21:21" ht="15" customHeight="1">
      <c r="U547003" s="119"/>
    </row>
    <row r="547004" spans="21:21" ht="15" customHeight="1">
      <c r="U547004" s="119"/>
    </row>
    <row r="547005" spans="21:21" ht="15" customHeight="1">
      <c r="U547005" s="119"/>
    </row>
    <row r="547006" spans="21:21" ht="15" customHeight="1">
      <c r="U547006" s="119"/>
    </row>
    <row r="547007" spans="21:21" ht="15" customHeight="1">
      <c r="U547007" s="119"/>
    </row>
    <row r="547008" spans="21:21" ht="15" customHeight="1">
      <c r="U547008" s="119"/>
    </row>
    <row r="547009" spans="21:21" ht="15" customHeight="1">
      <c r="U547009" s="119"/>
    </row>
    <row r="547010" spans="21:21" ht="15" customHeight="1">
      <c r="U547010" s="119"/>
    </row>
    <row r="547011" spans="21:21" ht="15" customHeight="1">
      <c r="U547011" s="119"/>
    </row>
    <row r="547012" spans="21:21" ht="15" customHeight="1">
      <c r="U547012" s="119"/>
    </row>
    <row r="547013" spans="21:21" ht="15" customHeight="1">
      <c r="U547013" s="119"/>
    </row>
    <row r="547014" spans="21:21" ht="15" customHeight="1">
      <c r="U547014" s="119"/>
    </row>
    <row r="547015" spans="21:21" ht="15" customHeight="1">
      <c r="U547015" s="119"/>
    </row>
    <row r="547016" spans="21:21" ht="15" customHeight="1">
      <c r="U547016" s="119"/>
    </row>
    <row r="547017" spans="21:21" ht="15" customHeight="1">
      <c r="U547017" s="119"/>
    </row>
    <row r="547018" spans="21:21" ht="15" customHeight="1">
      <c r="U547018" s="119"/>
    </row>
    <row r="547019" spans="21:21" ht="15" customHeight="1">
      <c r="U547019" s="119"/>
    </row>
    <row r="547020" spans="21:21" ht="15" customHeight="1">
      <c r="U547020" s="119"/>
    </row>
    <row r="547021" spans="21:21" ht="15" customHeight="1">
      <c r="U547021" s="119"/>
    </row>
    <row r="547022" spans="21:21" ht="15" customHeight="1">
      <c r="U547022" s="119"/>
    </row>
    <row r="547023" spans="21:21" ht="15" customHeight="1">
      <c r="U547023" s="119"/>
    </row>
    <row r="547024" spans="21:21" ht="15" customHeight="1">
      <c r="U547024" s="119"/>
    </row>
    <row r="547025" spans="21:21" ht="15" customHeight="1">
      <c r="U547025" s="119"/>
    </row>
    <row r="547026" spans="21:21" ht="15" customHeight="1">
      <c r="U547026" s="119"/>
    </row>
    <row r="547027" spans="21:21" ht="15" customHeight="1">
      <c r="U547027" s="119"/>
    </row>
    <row r="547028" spans="21:21" ht="15" customHeight="1">
      <c r="U547028" s="119"/>
    </row>
    <row r="547029" spans="21:21" ht="15" customHeight="1">
      <c r="U547029" s="119"/>
    </row>
    <row r="547030" spans="21:21" ht="15" customHeight="1">
      <c r="U547030" s="119"/>
    </row>
    <row r="547031" spans="21:21" ht="15" customHeight="1">
      <c r="U547031" s="119"/>
    </row>
    <row r="547032" spans="21:21" ht="15" customHeight="1">
      <c r="U547032" s="119"/>
    </row>
    <row r="547033" spans="21:21" ht="15" customHeight="1">
      <c r="U547033" s="119"/>
    </row>
    <row r="547034" spans="21:21" ht="15" customHeight="1">
      <c r="U547034" s="119"/>
    </row>
    <row r="547035" spans="21:21" ht="15" customHeight="1">
      <c r="U547035" s="119"/>
    </row>
    <row r="547036" spans="21:21" ht="15" customHeight="1">
      <c r="U547036" s="119"/>
    </row>
    <row r="547037" spans="21:21" ht="15" customHeight="1">
      <c r="U547037" s="119"/>
    </row>
    <row r="547038" spans="21:21" ht="15" customHeight="1">
      <c r="U547038" s="119"/>
    </row>
    <row r="547039" spans="21:21" ht="15" customHeight="1">
      <c r="U547039" s="119"/>
    </row>
    <row r="547040" spans="21:21" ht="15" customHeight="1">
      <c r="U547040" s="119"/>
    </row>
    <row r="547041" spans="21:21" ht="15" customHeight="1">
      <c r="U547041" s="119"/>
    </row>
    <row r="547042" spans="21:21" ht="15" customHeight="1">
      <c r="U547042" s="119"/>
    </row>
    <row r="547043" spans="21:21" ht="15" customHeight="1">
      <c r="U547043" s="119"/>
    </row>
    <row r="547044" spans="21:21" ht="15" customHeight="1">
      <c r="U547044" s="119"/>
    </row>
    <row r="547045" spans="21:21" ht="15" customHeight="1">
      <c r="U547045" s="119"/>
    </row>
    <row r="547046" spans="21:21" ht="15" customHeight="1">
      <c r="U547046" s="119"/>
    </row>
    <row r="547047" spans="21:21" ht="15" customHeight="1">
      <c r="U547047" s="119"/>
    </row>
    <row r="547048" spans="21:21" ht="15" customHeight="1">
      <c r="U547048" s="119"/>
    </row>
    <row r="547049" spans="21:21" ht="15" customHeight="1">
      <c r="U547049" s="119"/>
    </row>
    <row r="547050" spans="21:21" ht="15" customHeight="1">
      <c r="U547050" s="119"/>
    </row>
    <row r="547051" spans="21:21" ht="15" customHeight="1">
      <c r="U547051" s="119"/>
    </row>
    <row r="547052" spans="21:21" ht="15" customHeight="1">
      <c r="U547052" s="119"/>
    </row>
    <row r="547053" spans="21:21" ht="15" customHeight="1">
      <c r="U547053" s="119"/>
    </row>
    <row r="547054" spans="21:21" ht="15" customHeight="1">
      <c r="U547054" s="119"/>
    </row>
    <row r="547055" spans="21:21" ht="15" customHeight="1">
      <c r="U547055" s="119"/>
    </row>
    <row r="547056" spans="21:21" ht="15" customHeight="1">
      <c r="U547056" s="119"/>
    </row>
    <row r="547057" spans="21:21" ht="15" customHeight="1">
      <c r="U547057" s="119"/>
    </row>
    <row r="547058" spans="21:21" ht="15" customHeight="1">
      <c r="U547058" s="119"/>
    </row>
    <row r="547059" spans="21:21" ht="15" customHeight="1">
      <c r="U547059" s="119"/>
    </row>
    <row r="547060" spans="21:21" ht="15" customHeight="1">
      <c r="U547060" s="119"/>
    </row>
    <row r="547061" spans="21:21" ht="15" customHeight="1">
      <c r="U547061" s="119"/>
    </row>
    <row r="547062" spans="21:21" ht="15" customHeight="1">
      <c r="U547062" s="119"/>
    </row>
    <row r="547063" spans="21:21" ht="15" customHeight="1">
      <c r="U547063" s="119"/>
    </row>
    <row r="547064" spans="21:21" ht="15" customHeight="1">
      <c r="U547064" s="119"/>
    </row>
    <row r="547065" spans="21:21" ht="15" customHeight="1">
      <c r="U547065" s="119"/>
    </row>
    <row r="547066" spans="21:21" ht="15" customHeight="1">
      <c r="U547066" s="119"/>
    </row>
    <row r="547067" spans="21:21" ht="15" customHeight="1">
      <c r="U547067" s="119"/>
    </row>
    <row r="547068" spans="21:21" ht="15" customHeight="1">
      <c r="U547068" s="119"/>
    </row>
    <row r="547069" spans="21:21" ht="15" customHeight="1">
      <c r="U547069" s="119"/>
    </row>
    <row r="547070" spans="21:21" ht="15" customHeight="1">
      <c r="U547070" s="119"/>
    </row>
    <row r="547071" spans="21:21" ht="15" customHeight="1">
      <c r="U547071" s="119"/>
    </row>
    <row r="547072" spans="21:21" ht="15" customHeight="1">
      <c r="U547072" s="119"/>
    </row>
    <row r="547073" spans="21:21" ht="15" customHeight="1">
      <c r="U547073" s="119"/>
    </row>
    <row r="547074" spans="21:21" ht="15" customHeight="1">
      <c r="U547074" s="119"/>
    </row>
    <row r="547075" spans="21:21" ht="15" customHeight="1">
      <c r="U547075" s="119"/>
    </row>
    <row r="547076" spans="21:21" ht="15" customHeight="1">
      <c r="U547076" s="119"/>
    </row>
    <row r="547077" spans="21:21" ht="15" customHeight="1">
      <c r="U547077" s="119"/>
    </row>
    <row r="547078" spans="21:21" ht="15" customHeight="1">
      <c r="U547078" s="119"/>
    </row>
    <row r="547079" spans="21:21" ht="15" customHeight="1">
      <c r="U547079" s="119"/>
    </row>
    <row r="547080" spans="21:21" ht="15" customHeight="1">
      <c r="U547080" s="119"/>
    </row>
    <row r="547081" spans="21:21" ht="15" customHeight="1">
      <c r="U547081" s="119"/>
    </row>
    <row r="547082" spans="21:21" ht="15" customHeight="1">
      <c r="U547082" s="119"/>
    </row>
    <row r="547083" spans="21:21" ht="15" customHeight="1">
      <c r="U547083" s="119"/>
    </row>
    <row r="547084" spans="21:21" ht="15" customHeight="1">
      <c r="U547084" s="119"/>
    </row>
    <row r="547085" spans="21:21" ht="15" customHeight="1">
      <c r="U547085" s="119"/>
    </row>
    <row r="547086" spans="21:21" ht="15" customHeight="1">
      <c r="U547086" s="119"/>
    </row>
    <row r="547087" spans="21:21" ht="15" customHeight="1">
      <c r="U547087" s="119"/>
    </row>
    <row r="547088" spans="21:21" ht="15" customHeight="1">
      <c r="U547088" s="119"/>
    </row>
    <row r="547089" spans="21:21" ht="15" customHeight="1">
      <c r="U547089" s="119"/>
    </row>
    <row r="547090" spans="21:21" ht="15" customHeight="1">
      <c r="U547090" s="119"/>
    </row>
    <row r="547091" spans="21:21" ht="15" customHeight="1">
      <c r="U547091" s="119"/>
    </row>
    <row r="547092" spans="21:21" ht="15" customHeight="1">
      <c r="U547092" s="119"/>
    </row>
    <row r="547093" spans="21:21" ht="15" customHeight="1">
      <c r="U547093" s="119"/>
    </row>
    <row r="547094" spans="21:21" ht="15" customHeight="1">
      <c r="U547094" s="119"/>
    </row>
    <row r="547095" spans="21:21" ht="15" customHeight="1">
      <c r="U547095" s="119"/>
    </row>
    <row r="547096" spans="21:21" ht="15" customHeight="1">
      <c r="U547096" s="119"/>
    </row>
    <row r="547097" spans="21:21" ht="15" customHeight="1">
      <c r="U547097" s="119"/>
    </row>
    <row r="547098" spans="21:21" ht="15" customHeight="1">
      <c r="U547098" s="119"/>
    </row>
    <row r="547099" spans="21:21" ht="15" customHeight="1">
      <c r="U547099" s="119"/>
    </row>
    <row r="547100" spans="21:21" ht="15" customHeight="1">
      <c r="U547100" s="119"/>
    </row>
    <row r="547101" spans="21:21" ht="15" customHeight="1">
      <c r="U547101" s="119"/>
    </row>
    <row r="547102" spans="21:21" ht="15" customHeight="1">
      <c r="U547102" s="119"/>
    </row>
    <row r="547103" spans="21:21" ht="15" customHeight="1">
      <c r="U547103" s="119"/>
    </row>
    <row r="547104" spans="21:21" ht="15" customHeight="1">
      <c r="U547104" s="119"/>
    </row>
    <row r="547105" spans="21:21" ht="15" customHeight="1">
      <c r="U547105" s="119"/>
    </row>
    <row r="547106" spans="21:21" ht="15" customHeight="1">
      <c r="U547106" s="119"/>
    </row>
    <row r="547107" spans="21:21" ht="15" customHeight="1">
      <c r="U547107" s="119"/>
    </row>
    <row r="547108" spans="21:21" ht="15" customHeight="1">
      <c r="U547108" s="119"/>
    </row>
    <row r="547109" spans="21:21" ht="15" customHeight="1">
      <c r="U547109" s="119"/>
    </row>
    <row r="547110" spans="21:21" ht="15" customHeight="1">
      <c r="U547110" s="119"/>
    </row>
    <row r="547111" spans="21:21" ht="15" customHeight="1">
      <c r="U547111" s="119"/>
    </row>
    <row r="547112" spans="21:21" ht="15" customHeight="1">
      <c r="U547112" s="119"/>
    </row>
    <row r="547113" spans="21:21" ht="15" customHeight="1">
      <c r="U547113" s="119"/>
    </row>
    <row r="547114" spans="21:21" ht="15" customHeight="1">
      <c r="U547114" s="119"/>
    </row>
    <row r="547115" spans="21:21" ht="15" customHeight="1">
      <c r="U547115" s="119"/>
    </row>
    <row r="547116" spans="21:21" ht="15" customHeight="1">
      <c r="U547116" s="119"/>
    </row>
    <row r="547117" spans="21:21" ht="15" customHeight="1">
      <c r="U547117" s="119"/>
    </row>
    <row r="547118" spans="21:21" ht="15" customHeight="1">
      <c r="U547118" s="119"/>
    </row>
    <row r="547119" spans="21:21" ht="15" customHeight="1">
      <c r="U547119" s="119"/>
    </row>
    <row r="547120" spans="21:21" ht="15" customHeight="1">
      <c r="U547120" s="119"/>
    </row>
    <row r="547121" spans="21:21" ht="15" customHeight="1">
      <c r="U547121" s="119"/>
    </row>
    <row r="547122" spans="21:21" ht="15" customHeight="1">
      <c r="U547122" s="119"/>
    </row>
    <row r="547123" spans="21:21" ht="15" customHeight="1">
      <c r="U547123" s="119"/>
    </row>
    <row r="547124" spans="21:21" ht="15" customHeight="1">
      <c r="U547124" s="119"/>
    </row>
    <row r="547125" spans="21:21" ht="15" customHeight="1">
      <c r="U547125" s="119"/>
    </row>
    <row r="547126" spans="21:21" ht="15" customHeight="1">
      <c r="U547126" s="119"/>
    </row>
    <row r="547127" spans="21:21" ht="15" customHeight="1">
      <c r="U547127" s="119"/>
    </row>
    <row r="547128" spans="21:21" ht="15" customHeight="1">
      <c r="U547128" s="119"/>
    </row>
    <row r="547129" spans="21:21" ht="15" customHeight="1">
      <c r="U547129" s="119"/>
    </row>
    <row r="547130" spans="21:21" ht="15" customHeight="1">
      <c r="U547130" s="119"/>
    </row>
    <row r="547131" spans="21:21" ht="15" customHeight="1">
      <c r="U547131" s="119"/>
    </row>
    <row r="547132" spans="21:21" ht="15" customHeight="1">
      <c r="U547132" s="119"/>
    </row>
    <row r="547133" spans="21:21" ht="15" customHeight="1">
      <c r="U547133" s="119"/>
    </row>
    <row r="547134" spans="21:21" ht="15" customHeight="1">
      <c r="U547134" s="119"/>
    </row>
    <row r="547135" spans="21:21" ht="15" customHeight="1">
      <c r="U547135" s="119"/>
    </row>
    <row r="547136" spans="21:21" ht="15" customHeight="1">
      <c r="U547136" s="119"/>
    </row>
    <row r="547137" spans="21:21" ht="15" customHeight="1">
      <c r="U547137" s="119"/>
    </row>
    <row r="547138" spans="21:21" ht="15" customHeight="1">
      <c r="U547138" s="119"/>
    </row>
    <row r="547139" spans="21:21" ht="15" customHeight="1">
      <c r="U547139" s="119"/>
    </row>
    <row r="547140" spans="21:21" ht="15" customHeight="1">
      <c r="U547140" s="119"/>
    </row>
    <row r="547141" spans="21:21" ht="15" customHeight="1">
      <c r="U547141" s="119"/>
    </row>
    <row r="547142" spans="21:21" ht="15" customHeight="1">
      <c r="U547142" s="119"/>
    </row>
    <row r="547143" spans="21:21" ht="15" customHeight="1">
      <c r="U547143" s="119"/>
    </row>
    <row r="547144" spans="21:21" ht="15" customHeight="1">
      <c r="U547144" s="119"/>
    </row>
    <row r="547145" spans="21:21" ht="15" customHeight="1">
      <c r="U547145" s="119"/>
    </row>
    <row r="547146" spans="21:21" ht="15" customHeight="1">
      <c r="U547146" s="119"/>
    </row>
    <row r="547147" spans="21:21" ht="15" customHeight="1">
      <c r="U547147" s="119"/>
    </row>
    <row r="547148" spans="21:21" ht="15" customHeight="1">
      <c r="U547148" s="119"/>
    </row>
    <row r="547149" spans="21:21" ht="15" customHeight="1">
      <c r="U547149" s="119"/>
    </row>
    <row r="547150" spans="21:21" ht="15" customHeight="1">
      <c r="U547150" s="119"/>
    </row>
    <row r="547151" spans="21:21" ht="15" customHeight="1">
      <c r="U547151" s="119"/>
    </row>
    <row r="547152" spans="21:21" ht="15" customHeight="1">
      <c r="U547152" s="119"/>
    </row>
    <row r="547153" spans="21:21" ht="15" customHeight="1">
      <c r="U547153" s="119"/>
    </row>
    <row r="547154" spans="21:21" ht="15" customHeight="1">
      <c r="U547154" s="119"/>
    </row>
    <row r="547155" spans="21:21" ht="15" customHeight="1">
      <c r="U547155" s="119"/>
    </row>
    <row r="547156" spans="21:21" ht="15" customHeight="1">
      <c r="U547156" s="119"/>
    </row>
    <row r="547157" spans="21:21" ht="15" customHeight="1">
      <c r="U547157" s="119"/>
    </row>
    <row r="547158" spans="21:21" ht="15" customHeight="1">
      <c r="U547158" s="119"/>
    </row>
    <row r="547159" spans="21:21" ht="15" customHeight="1">
      <c r="U547159" s="119"/>
    </row>
    <row r="547160" spans="21:21" ht="15" customHeight="1">
      <c r="U547160" s="119"/>
    </row>
    <row r="547161" spans="21:21" ht="15" customHeight="1">
      <c r="U547161" s="119"/>
    </row>
    <row r="547162" spans="21:21" ht="15" customHeight="1">
      <c r="U547162" s="119"/>
    </row>
    <row r="547163" spans="21:21" ht="15" customHeight="1">
      <c r="U547163" s="119"/>
    </row>
    <row r="547164" spans="21:21" ht="15" customHeight="1">
      <c r="U547164" s="119"/>
    </row>
    <row r="547165" spans="21:21" ht="15" customHeight="1">
      <c r="U547165" s="119"/>
    </row>
    <row r="547166" spans="21:21" ht="15" customHeight="1">
      <c r="U547166" s="119"/>
    </row>
    <row r="547167" spans="21:21" ht="15" customHeight="1">
      <c r="U547167" s="119"/>
    </row>
    <row r="547168" spans="21:21" ht="15" customHeight="1">
      <c r="U547168" s="119"/>
    </row>
    <row r="547169" spans="21:21" ht="15" customHeight="1">
      <c r="U547169" s="119"/>
    </row>
    <row r="547170" spans="21:21" ht="15" customHeight="1">
      <c r="U547170" s="119"/>
    </row>
    <row r="547171" spans="21:21" ht="15" customHeight="1">
      <c r="U547171" s="119"/>
    </row>
    <row r="547172" spans="21:21" ht="15" customHeight="1">
      <c r="U547172" s="119"/>
    </row>
    <row r="547173" spans="21:21" ht="15" customHeight="1">
      <c r="U547173" s="119"/>
    </row>
    <row r="547174" spans="21:21" ht="15" customHeight="1">
      <c r="U547174" s="119"/>
    </row>
    <row r="547175" spans="21:21" ht="15" customHeight="1">
      <c r="U547175" s="119"/>
    </row>
    <row r="547176" spans="21:21" ht="15" customHeight="1">
      <c r="U547176" s="119"/>
    </row>
    <row r="547177" spans="21:21" ht="15" customHeight="1">
      <c r="U547177" s="119"/>
    </row>
    <row r="547178" spans="21:21" ht="15" customHeight="1">
      <c r="U547178" s="119"/>
    </row>
    <row r="547179" spans="21:21" ht="15" customHeight="1">
      <c r="U547179" s="119"/>
    </row>
    <row r="547180" spans="21:21" ht="15" customHeight="1">
      <c r="U547180" s="119"/>
    </row>
    <row r="547181" spans="21:21" ht="15" customHeight="1">
      <c r="U547181" s="119"/>
    </row>
    <row r="547182" spans="21:21" ht="15" customHeight="1">
      <c r="U547182" s="119"/>
    </row>
    <row r="547183" spans="21:21" ht="15" customHeight="1">
      <c r="U547183" s="119"/>
    </row>
    <row r="547184" spans="21:21" ht="15" customHeight="1">
      <c r="U547184" s="119"/>
    </row>
    <row r="547185" spans="21:21" ht="15" customHeight="1">
      <c r="U547185" s="119"/>
    </row>
    <row r="547186" spans="21:21" ht="15" customHeight="1">
      <c r="U547186" s="119"/>
    </row>
    <row r="547187" spans="21:21" ht="15" customHeight="1">
      <c r="U547187" s="119"/>
    </row>
    <row r="547188" spans="21:21" ht="15" customHeight="1">
      <c r="U547188" s="119"/>
    </row>
    <row r="547189" spans="21:21" ht="15" customHeight="1">
      <c r="U547189" s="119"/>
    </row>
    <row r="547190" spans="21:21" ht="15" customHeight="1">
      <c r="U547190" s="119"/>
    </row>
    <row r="547191" spans="21:21" ht="15" customHeight="1">
      <c r="U547191" s="119"/>
    </row>
    <row r="547192" spans="21:21" ht="15" customHeight="1">
      <c r="U547192" s="119"/>
    </row>
    <row r="547193" spans="21:21" ht="15" customHeight="1">
      <c r="U547193" s="119"/>
    </row>
    <row r="547194" spans="21:21" ht="15" customHeight="1">
      <c r="U547194" s="119"/>
    </row>
    <row r="547195" spans="21:21" ht="15" customHeight="1">
      <c r="U547195" s="119"/>
    </row>
    <row r="547196" spans="21:21" ht="15" customHeight="1">
      <c r="U547196" s="119"/>
    </row>
    <row r="547197" spans="21:21" ht="15" customHeight="1">
      <c r="U547197" s="119"/>
    </row>
    <row r="547198" spans="21:21" ht="15" customHeight="1">
      <c r="U547198" s="119"/>
    </row>
    <row r="547199" spans="21:21" ht="15" customHeight="1">
      <c r="U547199" s="119"/>
    </row>
    <row r="547200" spans="21:21" ht="15" customHeight="1">
      <c r="U547200" s="119"/>
    </row>
    <row r="547201" spans="21:21" ht="15" customHeight="1">
      <c r="U547201" s="119"/>
    </row>
    <row r="547202" spans="21:21" ht="15" customHeight="1">
      <c r="U547202" s="119"/>
    </row>
    <row r="547203" spans="21:21" ht="15" customHeight="1">
      <c r="U547203" s="119"/>
    </row>
    <row r="547204" spans="21:21" ht="15" customHeight="1">
      <c r="U547204" s="119"/>
    </row>
    <row r="547205" spans="21:21" ht="15" customHeight="1">
      <c r="U547205" s="119"/>
    </row>
    <row r="547206" spans="21:21" ht="15" customHeight="1">
      <c r="U547206" s="119"/>
    </row>
    <row r="547207" spans="21:21" ht="15" customHeight="1">
      <c r="U547207" s="119"/>
    </row>
    <row r="547208" spans="21:21" ht="15" customHeight="1">
      <c r="U547208" s="119"/>
    </row>
    <row r="547209" spans="21:21" ht="15" customHeight="1">
      <c r="U547209" s="119"/>
    </row>
    <row r="547210" spans="21:21" ht="15" customHeight="1">
      <c r="U547210" s="119"/>
    </row>
    <row r="547211" spans="21:21" ht="15" customHeight="1">
      <c r="U547211" s="119"/>
    </row>
    <row r="547212" spans="21:21" ht="15" customHeight="1">
      <c r="U547212" s="119"/>
    </row>
    <row r="547213" spans="21:21" ht="15" customHeight="1">
      <c r="U547213" s="119"/>
    </row>
    <row r="547214" spans="21:21" ht="15" customHeight="1">
      <c r="U547214" s="119"/>
    </row>
    <row r="547215" spans="21:21" ht="15" customHeight="1">
      <c r="U547215" s="119"/>
    </row>
    <row r="547216" spans="21:21" ht="15" customHeight="1">
      <c r="U547216" s="119"/>
    </row>
    <row r="547217" spans="21:21" ht="15" customHeight="1">
      <c r="U547217" s="119"/>
    </row>
    <row r="547218" spans="21:21" ht="15" customHeight="1">
      <c r="U547218" s="119"/>
    </row>
    <row r="547219" spans="21:21" ht="15" customHeight="1">
      <c r="U547219" s="119"/>
    </row>
    <row r="547220" spans="21:21" ht="15" customHeight="1">
      <c r="U547220" s="119"/>
    </row>
    <row r="547221" spans="21:21" ht="15" customHeight="1">
      <c r="U547221" s="119"/>
    </row>
    <row r="547222" spans="21:21" ht="15" customHeight="1">
      <c r="U547222" s="119"/>
    </row>
    <row r="547223" spans="21:21" ht="15" customHeight="1">
      <c r="U547223" s="119"/>
    </row>
    <row r="547224" spans="21:21" ht="15" customHeight="1">
      <c r="U547224" s="119"/>
    </row>
    <row r="547225" spans="21:21" ht="15" customHeight="1">
      <c r="U547225" s="119"/>
    </row>
    <row r="547226" spans="21:21" ht="15" customHeight="1">
      <c r="U547226" s="119"/>
    </row>
    <row r="547227" spans="21:21" ht="15" customHeight="1">
      <c r="U547227" s="119"/>
    </row>
    <row r="547228" spans="21:21" ht="15" customHeight="1">
      <c r="U547228" s="119"/>
    </row>
    <row r="547229" spans="21:21" ht="15" customHeight="1">
      <c r="U547229" s="119"/>
    </row>
    <row r="547230" spans="21:21" ht="15" customHeight="1">
      <c r="U547230" s="119"/>
    </row>
    <row r="547231" spans="21:21" ht="15" customHeight="1">
      <c r="U547231" s="119"/>
    </row>
    <row r="547232" spans="21:21" ht="15" customHeight="1">
      <c r="U547232" s="119"/>
    </row>
    <row r="547233" spans="21:21" ht="15" customHeight="1">
      <c r="U547233" s="119"/>
    </row>
    <row r="547234" spans="21:21" ht="15" customHeight="1">
      <c r="U547234" s="119"/>
    </row>
    <row r="547235" spans="21:21" ht="15" customHeight="1">
      <c r="U547235" s="119"/>
    </row>
    <row r="547236" spans="21:21" ht="15" customHeight="1">
      <c r="U547236" s="119"/>
    </row>
    <row r="547237" spans="21:21" ht="15" customHeight="1">
      <c r="U547237" s="119"/>
    </row>
    <row r="547238" spans="21:21" ht="15" customHeight="1">
      <c r="U547238" s="119"/>
    </row>
    <row r="547239" spans="21:21" ht="15" customHeight="1">
      <c r="U547239" s="119"/>
    </row>
    <row r="547240" spans="21:21" ht="15" customHeight="1">
      <c r="U547240" s="119"/>
    </row>
    <row r="547241" spans="21:21" ht="15" customHeight="1">
      <c r="U547241" s="119"/>
    </row>
    <row r="547242" spans="21:21" ht="15" customHeight="1">
      <c r="U547242" s="119"/>
    </row>
    <row r="547243" spans="21:21" ht="15" customHeight="1">
      <c r="U547243" s="119"/>
    </row>
    <row r="547244" spans="21:21" ht="15" customHeight="1">
      <c r="U547244" s="119"/>
    </row>
    <row r="547245" spans="21:21" ht="15" customHeight="1">
      <c r="U547245" s="119"/>
    </row>
    <row r="547246" spans="21:21" ht="15" customHeight="1">
      <c r="U547246" s="119"/>
    </row>
    <row r="547247" spans="21:21" ht="15" customHeight="1">
      <c r="U547247" s="119"/>
    </row>
    <row r="547248" spans="21:21" ht="15" customHeight="1">
      <c r="U547248" s="119"/>
    </row>
    <row r="547249" spans="21:21" ht="15" customHeight="1">
      <c r="U547249" s="119"/>
    </row>
    <row r="547250" spans="21:21" ht="15" customHeight="1">
      <c r="U547250" s="119"/>
    </row>
    <row r="547251" spans="21:21" ht="15" customHeight="1">
      <c r="U547251" s="119"/>
    </row>
    <row r="547252" spans="21:21" ht="15" customHeight="1">
      <c r="U547252" s="119"/>
    </row>
    <row r="547253" spans="21:21" ht="15" customHeight="1">
      <c r="U547253" s="119"/>
    </row>
    <row r="547254" spans="21:21" ht="15" customHeight="1">
      <c r="U547254" s="119"/>
    </row>
    <row r="547255" spans="21:21" ht="15" customHeight="1">
      <c r="U547255" s="119"/>
    </row>
    <row r="547256" spans="21:21" ht="15" customHeight="1">
      <c r="U547256" s="119"/>
    </row>
    <row r="547257" spans="21:21" ht="15" customHeight="1">
      <c r="U547257" s="119"/>
    </row>
    <row r="547258" spans="21:21" ht="15" customHeight="1">
      <c r="U547258" s="119"/>
    </row>
    <row r="547259" spans="21:21" ht="15" customHeight="1">
      <c r="U547259" s="119"/>
    </row>
    <row r="547260" spans="21:21" ht="15" customHeight="1">
      <c r="U547260" s="119"/>
    </row>
    <row r="547261" spans="21:21" ht="15" customHeight="1">
      <c r="U547261" s="119"/>
    </row>
    <row r="547262" spans="21:21" ht="15" customHeight="1">
      <c r="U547262" s="119"/>
    </row>
    <row r="547263" spans="21:21" ht="15" customHeight="1">
      <c r="U547263" s="119"/>
    </row>
    <row r="547264" spans="21:21" ht="15" customHeight="1">
      <c r="U547264" s="119"/>
    </row>
    <row r="547265" spans="21:21" ht="15" customHeight="1">
      <c r="U547265" s="119"/>
    </row>
    <row r="547266" spans="21:21" ht="15" customHeight="1">
      <c r="U547266" s="119"/>
    </row>
    <row r="547267" spans="21:21" ht="15" customHeight="1">
      <c r="U547267" s="119"/>
    </row>
    <row r="547268" spans="21:21" ht="15" customHeight="1">
      <c r="U547268" s="119"/>
    </row>
    <row r="547269" spans="21:21" ht="15" customHeight="1">
      <c r="U547269" s="119"/>
    </row>
    <row r="547270" spans="21:21" ht="15" customHeight="1">
      <c r="U547270" s="119"/>
    </row>
    <row r="547271" spans="21:21" ht="15" customHeight="1">
      <c r="U547271" s="119"/>
    </row>
    <row r="547272" spans="21:21" ht="15" customHeight="1">
      <c r="U547272" s="119"/>
    </row>
    <row r="547273" spans="21:21" ht="15" customHeight="1">
      <c r="U547273" s="119"/>
    </row>
    <row r="547274" spans="21:21" ht="15" customHeight="1">
      <c r="U547274" s="119"/>
    </row>
    <row r="547275" spans="21:21" ht="15" customHeight="1">
      <c r="U547275" s="119"/>
    </row>
    <row r="547276" spans="21:21" ht="15" customHeight="1">
      <c r="U547276" s="119"/>
    </row>
    <row r="547277" spans="21:21" ht="15" customHeight="1">
      <c r="U547277" s="119"/>
    </row>
    <row r="547278" spans="21:21" ht="15" customHeight="1">
      <c r="U547278" s="119"/>
    </row>
    <row r="547279" spans="21:21" ht="15" customHeight="1">
      <c r="U547279" s="119"/>
    </row>
    <row r="547280" spans="21:21" ht="15" customHeight="1">
      <c r="U547280" s="119"/>
    </row>
    <row r="547281" spans="21:21" ht="15" customHeight="1">
      <c r="U547281" s="119"/>
    </row>
    <row r="547282" spans="21:21" ht="15" customHeight="1">
      <c r="U547282" s="119"/>
    </row>
    <row r="547283" spans="21:21" ht="15" customHeight="1">
      <c r="U547283" s="119"/>
    </row>
    <row r="547284" spans="21:21" ht="15" customHeight="1">
      <c r="U547284" s="119"/>
    </row>
    <row r="547285" spans="21:21" ht="15" customHeight="1">
      <c r="U547285" s="119"/>
    </row>
    <row r="547286" spans="21:21" ht="15" customHeight="1">
      <c r="U547286" s="119"/>
    </row>
    <row r="547287" spans="21:21" ht="15" customHeight="1">
      <c r="U547287" s="119"/>
    </row>
    <row r="547288" spans="21:21" ht="15" customHeight="1">
      <c r="U547288" s="119"/>
    </row>
    <row r="547289" spans="21:21" ht="15" customHeight="1">
      <c r="U547289" s="119"/>
    </row>
    <row r="547290" spans="21:21" ht="15" customHeight="1">
      <c r="U547290" s="119"/>
    </row>
    <row r="547291" spans="21:21" ht="15" customHeight="1">
      <c r="U547291" s="119"/>
    </row>
    <row r="547292" spans="21:21" ht="15" customHeight="1">
      <c r="U547292" s="119"/>
    </row>
    <row r="547293" spans="21:21" ht="15" customHeight="1">
      <c r="U547293" s="119"/>
    </row>
    <row r="547294" spans="21:21" ht="15" customHeight="1">
      <c r="U547294" s="119"/>
    </row>
    <row r="547295" spans="21:21" ht="15" customHeight="1">
      <c r="U547295" s="119"/>
    </row>
    <row r="547296" spans="21:21" ht="15" customHeight="1">
      <c r="U547296" s="119"/>
    </row>
    <row r="547297" spans="21:21" ht="15" customHeight="1">
      <c r="U547297" s="119"/>
    </row>
    <row r="547298" spans="21:21" ht="15" customHeight="1">
      <c r="U547298" s="119"/>
    </row>
    <row r="547299" spans="21:21" ht="15" customHeight="1">
      <c r="U547299" s="119"/>
    </row>
    <row r="547300" spans="21:21" ht="15" customHeight="1">
      <c r="U547300" s="119"/>
    </row>
    <row r="547301" spans="21:21" ht="15" customHeight="1">
      <c r="U547301" s="119"/>
    </row>
    <row r="547302" spans="21:21" ht="15" customHeight="1">
      <c r="U547302" s="119"/>
    </row>
    <row r="547303" spans="21:21" ht="15" customHeight="1">
      <c r="U547303" s="119"/>
    </row>
    <row r="547304" spans="21:21" ht="15" customHeight="1">
      <c r="U547304" s="119"/>
    </row>
    <row r="547305" spans="21:21" ht="15" customHeight="1">
      <c r="U547305" s="119"/>
    </row>
    <row r="547306" spans="21:21" ht="15" customHeight="1">
      <c r="U547306" s="119"/>
    </row>
    <row r="547307" spans="21:21" ht="15" customHeight="1">
      <c r="U547307" s="119"/>
    </row>
    <row r="547308" spans="21:21" ht="15" customHeight="1">
      <c r="U547308" s="119"/>
    </row>
    <row r="547309" spans="21:21" ht="15" customHeight="1">
      <c r="U547309" s="119"/>
    </row>
    <row r="547310" spans="21:21" ht="15" customHeight="1">
      <c r="U547310" s="119"/>
    </row>
    <row r="547311" spans="21:21" ht="15" customHeight="1">
      <c r="U547311" s="119"/>
    </row>
    <row r="547312" spans="21:21" ht="15" customHeight="1">
      <c r="U547312" s="119"/>
    </row>
    <row r="547313" spans="21:21" ht="15" customHeight="1">
      <c r="U547313" s="119"/>
    </row>
    <row r="547314" spans="21:21" ht="15" customHeight="1">
      <c r="U547314" s="119"/>
    </row>
    <row r="547315" spans="21:21" ht="15" customHeight="1">
      <c r="U547315" s="119"/>
    </row>
    <row r="547316" spans="21:21" ht="15" customHeight="1">
      <c r="U547316" s="119"/>
    </row>
    <row r="547317" spans="21:21" ht="15" customHeight="1">
      <c r="U547317" s="119"/>
    </row>
    <row r="547318" spans="21:21" ht="15" customHeight="1">
      <c r="U547318" s="119"/>
    </row>
    <row r="547319" spans="21:21" ht="15" customHeight="1">
      <c r="U547319" s="119"/>
    </row>
    <row r="547320" spans="21:21" ht="15" customHeight="1">
      <c r="U547320" s="119"/>
    </row>
    <row r="547321" spans="21:21" ht="15" customHeight="1">
      <c r="U547321" s="119"/>
    </row>
    <row r="547322" spans="21:21" ht="15" customHeight="1">
      <c r="U547322" s="119"/>
    </row>
    <row r="547323" spans="21:21" ht="15" customHeight="1">
      <c r="U547323" s="119"/>
    </row>
    <row r="547324" spans="21:21" ht="15" customHeight="1">
      <c r="U547324" s="119"/>
    </row>
    <row r="547325" spans="21:21" ht="15" customHeight="1">
      <c r="U547325" s="119"/>
    </row>
    <row r="547326" spans="21:21" ht="15" customHeight="1">
      <c r="U547326" s="119"/>
    </row>
    <row r="547327" spans="21:21" ht="15" customHeight="1">
      <c r="U547327" s="119"/>
    </row>
    <row r="547328" spans="21:21" ht="15" customHeight="1">
      <c r="U547328" s="119"/>
    </row>
    <row r="547329" spans="21:21" ht="15" customHeight="1">
      <c r="U547329" s="119"/>
    </row>
    <row r="547330" spans="21:21" ht="15" customHeight="1">
      <c r="U547330" s="119"/>
    </row>
    <row r="547331" spans="21:21" ht="15" customHeight="1">
      <c r="U547331" s="119"/>
    </row>
    <row r="547332" spans="21:21" ht="15" customHeight="1">
      <c r="U547332" s="119"/>
    </row>
    <row r="547333" spans="21:21" ht="15" customHeight="1">
      <c r="U547333" s="119"/>
    </row>
    <row r="547334" spans="21:21" ht="15" customHeight="1">
      <c r="U547334" s="119"/>
    </row>
    <row r="547335" spans="21:21" ht="15" customHeight="1">
      <c r="U547335" s="119"/>
    </row>
    <row r="547336" spans="21:21" ht="15" customHeight="1">
      <c r="U547336" s="119"/>
    </row>
    <row r="547337" spans="21:21" ht="15" customHeight="1">
      <c r="U547337" s="119"/>
    </row>
    <row r="547338" spans="21:21" ht="15" customHeight="1">
      <c r="U547338" s="119"/>
    </row>
    <row r="547339" spans="21:21" ht="15" customHeight="1">
      <c r="U547339" s="119"/>
    </row>
    <row r="547340" spans="21:21" ht="15" customHeight="1">
      <c r="U547340" s="119"/>
    </row>
    <row r="547341" spans="21:21" ht="15" customHeight="1">
      <c r="U547341" s="119"/>
    </row>
    <row r="547342" spans="21:21" ht="15" customHeight="1">
      <c r="U547342" s="119"/>
    </row>
    <row r="547343" spans="21:21" ht="15" customHeight="1">
      <c r="U547343" s="119"/>
    </row>
    <row r="547344" spans="21:21" ht="15" customHeight="1">
      <c r="U547344" s="119"/>
    </row>
    <row r="547345" spans="21:21" ht="15" customHeight="1">
      <c r="U547345" s="119"/>
    </row>
    <row r="547346" spans="21:21" ht="15" customHeight="1">
      <c r="U547346" s="119"/>
    </row>
    <row r="547347" spans="21:21" ht="15" customHeight="1">
      <c r="U547347" s="119"/>
    </row>
    <row r="547348" spans="21:21" ht="15" customHeight="1">
      <c r="U547348" s="119"/>
    </row>
    <row r="547349" spans="21:21" ht="15" customHeight="1">
      <c r="U547349" s="119"/>
    </row>
    <row r="547350" spans="21:21" ht="15" customHeight="1">
      <c r="U547350" s="119"/>
    </row>
    <row r="547351" spans="21:21" ht="15" customHeight="1">
      <c r="U547351" s="119"/>
    </row>
    <row r="547352" spans="21:21" ht="15" customHeight="1">
      <c r="U547352" s="119"/>
    </row>
    <row r="547353" spans="21:21" ht="15" customHeight="1">
      <c r="U547353" s="119"/>
    </row>
    <row r="547354" spans="21:21" ht="15" customHeight="1">
      <c r="U547354" s="119"/>
    </row>
    <row r="547355" spans="21:21" ht="15" customHeight="1">
      <c r="U547355" s="119"/>
    </row>
    <row r="547356" spans="21:21" ht="15" customHeight="1">
      <c r="U547356" s="119"/>
    </row>
    <row r="547357" spans="21:21" ht="15" customHeight="1">
      <c r="U547357" s="119"/>
    </row>
    <row r="547358" spans="21:21" ht="15" customHeight="1">
      <c r="U547358" s="119"/>
    </row>
    <row r="547359" spans="21:21" ht="15" customHeight="1">
      <c r="U547359" s="119"/>
    </row>
    <row r="547360" spans="21:21" ht="15" customHeight="1">
      <c r="U547360" s="119"/>
    </row>
    <row r="547361" spans="21:21" ht="15" customHeight="1">
      <c r="U547361" s="119"/>
    </row>
    <row r="547362" spans="21:21" ht="15" customHeight="1">
      <c r="U547362" s="119"/>
    </row>
    <row r="547363" spans="21:21" ht="15" customHeight="1">
      <c r="U547363" s="119"/>
    </row>
    <row r="547364" spans="21:21" ht="15" customHeight="1">
      <c r="U547364" s="119"/>
    </row>
    <row r="547365" spans="21:21" ht="15" customHeight="1">
      <c r="U547365" s="119"/>
    </row>
    <row r="547366" spans="21:21" ht="15" customHeight="1">
      <c r="U547366" s="119"/>
    </row>
    <row r="547367" spans="21:21" ht="15" customHeight="1">
      <c r="U547367" s="119"/>
    </row>
    <row r="547368" spans="21:21" ht="15" customHeight="1">
      <c r="U547368" s="119"/>
    </row>
    <row r="547369" spans="21:21" ht="15" customHeight="1">
      <c r="U547369" s="119"/>
    </row>
    <row r="547370" spans="21:21" ht="15" customHeight="1">
      <c r="U547370" s="119"/>
    </row>
    <row r="547371" spans="21:21" ht="15" customHeight="1">
      <c r="U547371" s="119"/>
    </row>
    <row r="547372" spans="21:21" ht="15" customHeight="1">
      <c r="U547372" s="119"/>
    </row>
    <row r="547373" spans="21:21" ht="15" customHeight="1">
      <c r="U547373" s="119"/>
    </row>
    <row r="547374" spans="21:21" ht="15" customHeight="1">
      <c r="U547374" s="119"/>
    </row>
    <row r="547375" spans="21:21" ht="15" customHeight="1">
      <c r="U547375" s="119"/>
    </row>
    <row r="547376" spans="21:21" ht="15" customHeight="1">
      <c r="U547376" s="119"/>
    </row>
    <row r="547377" spans="21:21" ht="15" customHeight="1">
      <c r="U547377" s="119"/>
    </row>
    <row r="547378" spans="21:21" ht="15" customHeight="1">
      <c r="U547378" s="119"/>
    </row>
    <row r="547379" spans="21:21" ht="15" customHeight="1">
      <c r="U547379" s="119"/>
    </row>
    <row r="547380" spans="21:21" ht="15" customHeight="1">
      <c r="U547380" s="119"/>
    </row>
    <row r="547381" spans="21:21" ht="15" customHeight="1">
      <c r="U547381" s="119"/>
    </row>
    <row r="547382" spans="21:21" ht="15" customHeight="1">
      <c r="U547382" s="119"/>
    </row>
    <row r="547383" spans="21:21" ht="15" customHeight="1">
      <c r="U547383" s="119"/>
    </row>
    <row r="547384" spans="21:21" ht="15" customHeight="1">
      <c r="U547384" s="119"/>
    </row>
    <row r="547385" spans="21:21" ht="15" customHeight="1">
      <c r="U547385" s="119"/>
    </row>
    <row r="547386" spans="21:21" ht="15" customHeight="1">
      <c r="U547386" s="119"/>
    </row>
    <row r="547387" spans="21:21" ht="15" customHeight="1">
      <c r="U547387" s="119"/>
    </row>
    <row r="547388" spans="21:21" ht="15" customHeight="1">
      <c r="U547388" s="119"/>
    </row>
    <row r="547389" spans="21:21" ht="15" customHeight="1">
      <c r="U547389" s="119"/>
    </row>
    <row r="547390" spans="21:21" ht="15" customHeight="1">
      <c r="U547390" s="119"/>
    </row>
    <row r="547391" spans="21:21" ht="15" customHeight="1">
      <c r="U547391" s="119"/>
    </row>
    <row r="547392" spans="21:21" ht="15" customHeight="1">
      <c r="U547392" s="119"/>
    </row>
    <row r="547393" spans="21:21" ht="15" customHeight="1">
      <c r="U547393" s="119"/>
    </row>
    <row r="547394" spans="21:21" ht="15" customHeight="1">
      <c r="U547394" s="119"/>
    </row>
    <row r="547395" spans="21:21" ht="15" customHeight="1">
      <c r="U547395" s="119"/>
    </row>
    <row r="547396" spans="21:21" ht="15" customHeight="1">
      <c r="U547396" s="119"/>
    </row>
    <row r="547397" spans="21:21" ht="15" customHeight="1">
      <c r="U547397" s="119"/>
    </row>
    <row r="547398" spans="21:21" ht="15" customHeight="1">
      <c r="U547398" s="119"/>
    </row>
    <row r="547399" spans="21:21" ht="15" customHeight="1">
      <c r="U547399" s="119"/>
    </row>
    <row r="547400" spans="21:21" ht="15" customHeight="1">
      <c r="U547400" s="119"/>
    </row>
    <row r="547401" spans="21:21" ht="15" customHeight="1">
      <c r="U547401" s="119"/>
    </row>
    <row r="547402" spans="21:21" ht="15" customHeight="1">
      <c r="U547402" s="119"/>
    </row>
    <row r="547403" spans="21:21" ht="15" customHeight="1">
      <c r="U547403" s="119"/>
    </row>
    <row r="547404" spans="21:21" ht="15" customHeight="1">
      <c r="U547404" s="119"/>
    </row>
    <row r="547405" spans="21:21" ht="15" customHeight="1">
      <c r="U547405" s="119"/>
    </row>
    <row r="547406" spans="21:21" ht="15" customHeight="1">
      <c r="U547406" s="119"/>
    </row>
    <row r="547407" spans="21:21" ht="15" customHeight="1">
      <c r="U547407" s="119"/>
    </row>
    <row r="547408" spans="21:21" ht="15" customHeight="1">
      <c r="U547408" s="119"/>
    </row>
    <row r="547409" spans="21:21" ht="15" customHeight="1">
      <c r="U547409" s="119"/>
    </row>
    <row r="547410" spans="21:21" ht="15" customHeight="1">
      <c r="U547410" s="119"/>
    </row>
    <row r="547411" spans="21:21" ht="15" customHeight="1">
      <c r="U547411" s="119"/>
    </row>
    <row r="547412" spans="21:21" ht="15" customHeight="1">
      <c r="U547412" s="119"/>
    </row>
    <row r="547413" spans="21:21" ht="15" customHeight="1">
      <c r="U547413" s="119"/>
    </row>
    <row r="547414" spans="21:21" ht="15" customHeight="1">
      <c r="U547414" s="119"/>
    </row>
    <row r="547415" spans="21:21" ht="15" customHeight="1">
      <c r="U547415" s="119"/>
    </row>
    <row r="547416" spans="21:21" ht="15" customHeight="1">
      <c r="U547416" s="119"/>
    </row>
    <row r="547417" spans="21:21" ht="15" customHeight="1">
      <c r="U547417" s="119"/>
    </row>
    <row r="547418" spans="21:21" ht="15" customHeight="1">
      <c r="U547418" s="119"/>
    </row>
    <row r="547419" spans="21:21" ht="15" customHeight="1">
      <c r="U547419" s="119"/>
    </row>
    <row r="547420" spans="21:21" ht="15" customHeight="1">
      <c r="U547420" s="119"/>
    </row>
    <row r="547421" spans="21:21" ht="15" customHeight="1">
      <c r="U547421" s="119"/>
    </row>
    <row r="547422" spans="21:21" ht="15" customHeight="1">
      <c r="U547422" s="119"/>
    </row>
    <row r="547423" spans="21:21" ht="15" customHeight="1">
      <c r="U547423" s="119"/>
    </row>
    <row r="547424" spans="21:21" ht="15" customHeight="1">
      <c r="U547424" s="119"/>
    </row>
    <row r="547425" spans="21:21" ht="15" customHeight="1">
      <c r="U547425" s="119"/>
    </row>
    <row r="547426" spans="21:21" ht="15" customHeight="1">
      <c r="U547426" s="119"/>
    </row>
    <row r="547427" spans="21:21" ht="15" customHeight="1">
      <c r="U547427" s="119"/>
    </row>
    <row r="547428" spans="21:21" ht="15" customHeight="1">
      <c r="U547428" s="119"/>
    </row>
    <row r="547429" spans="21:21" ht="15" customHeight="1">
      <c r="U547429" s="119"/>
    </row>
    <row r="547430" spans="21:21" ht="15" customHeight="1">
      <c r="U547430" s="119"/>
    </row>
    <row r="547431" spans="21:21" ht="15" customHeight="1">
      <c r="U547431" s="119"/>
    </row>
    <row r="547432" spans="21:21" ht="15" customHeight="1">
      <c r="U547432" s="119"/>
    </row>
    <row r="547433" spans="21:21" ht="15" customHeight="1">
      <c r="U547433" s="119"/>
    </row>
    <row r="547434" spans="21:21" ht="15" customHeight="1">
      <c r="U547434" s="119"/>
    </row>
    <row r="547435" spans="21:21" ht="15" customHeight="1">
      <c r="U547435" s="119"/>
    </row>
    <row r="547436" spans="21:21" ht="15" customHeight="1">
      <c r="U547436" s="119"/>
    </row>
    <row r="547437" spans="21:21" ht="15" customHeight="1">
      <c r="U547437" s="119"/>
    </row>
    <row r="547438" spans="21:21" ht="15" customHeight="1">
      <c r="U547438" s="119"/>
    </row>
    <row r="547439" spans="21:21" ht="15" customHeight="1">
      <c r="U547439" s="119"/>
    </row>
    <row r="547440" spans="21:21" ht="15" customHeight="1">
      <c r="U547440" s="119"/>
    </row>
    <row r="547441" spans="21:21" ht="15" customHeight="1">
      <c r="U547441" s="119"/>
    </row>
    <row r="547442" spans="21:21" ht="15" customHeight="1">
      <c r="U547442" s="119"/>
    </row>
    <row r="547443" spans="21:21" ht="15" customHeight="1">
      <c r="U547443" s="119"/>
    </row>
    <row r="547444" spans="21:21" ht="15" customHeight="1">
      <c r="U547444" s="119"/>
    </row>
    <row r="547445" spans="21:21" ht="15" customHeight="1">
      <c r="U547445" s="119"/>
    </row>
    <row r="547446" spans="21:21" ht="15" customHeight="1">
      <c r="U547446" s="119"/>
    </row>
    <row r="547447" spans="21:21" ht="15" customHeight="1">
      <c r="U547447" s="119"/>
    </row>
    <row r="547448" spans="21:21" ht="15" customHeight="1">
      <c r="U547448" s="119"/>
    </row>
    <row r="547449" spans="21:21" ht="15" customHeight="1">
      <c r="U547449" s="119"/>
    </row>
    <row r="547450" spans="21:21" ht="15" customHeight="1">
      <c r="U547450" s="119"/>
    </row>
    <row r="547451" spans="21:21" ht="15" customHeight="1">
      <c r="U547451" s="119"/>
    </row>
    <row r="547452" spans="21:21" ht="15" customHeight="1">
      <c r="U547452" s="119"/>
    </row>
    <row r="547453" spans="21:21" ht="15" customHeight="1">
      <c r="U547453" s="119"/>
    </row>
    <row r="547454" spans="21:21" ht="15" customHeight="1">
      <c r="U547454" s="119"/>
    </row>
    <row r="547455" spans="21:21" ht="15" customHeight="1">
      <c r="U547455" s="119"/>
    </row>
    <row r="547456" spans="21:21" ht="15" customHeight="1">
      <c r="U547456" s="119"/>
    </row>
    <row r="547457" spans="21:21" ht="15" customHeight="1">
      <c r="U547457" s="119"/>
    </row>
    <row r="547458" spans="21:21" ht="15" customHeight="1">
      <c r="U547458" s="119"/>
    </row>
    <row r="547459" spans="21:21" ht="15" customHeight="1">
      <c r="U547459" s="119"/>
    </row>
    <row r="547460" spans="21:21" ht="15" customHeight="1">
      <c r="U547460" s="119"/>
    </row>
    <row r="547461" spans="21:21" ht="15" customHeight="1">
      <c r="U547461" s="119"/>
    </row>
    <row r="547462" spans="21:21" ht="15" customHeight="1">
      <c r="U547462" s="119"/>
    </row>
    <row r="547463" spans="21:21" ht="15" customHeight="1">
      <c r="U547463" s="119"/>
    </row>
    <row r="547464" spans="21:21" ht="15" customHeight="1">
      <c r="U547464" s="119"/>
    </row>
    <row r="547465" spans="21:21" ht="15" customHeight="1">
      <c r="U547465" s="119"/>
    </row>
    <row r="547466" spans="21:21" ht="15" customHeight="1">
      <c r="U547466" s="119"/>
    </row>
    <row r="547467" spans="21:21" ht="15" customHeight="1">
      <c r="U547467" s="119"/>
    </row>
    <row r="547468" spans="21:21" ht="15" customHeight="1">
      <c r="U547468" s="119"/>
    </row>
    <row r="547469" spans="21:21" ht="15" customHeight="1">
      <c r="U547469" s="119"/>
    </row>
    <row r="547470" spans="21:21" ht="15" customHeight="1">
      <c r="U547470" s="119"/>
    </row>
    <row r="547471" spans="21:21" ht="15" customHeight="1">
      <c r="U547471" s="119"/>
    </row>
    <row r="547472" spans="21:21" ht="15" customHeight="1">
      <c r="U547472" s="119"/>
    </row>
    <row r="547473" spans="21:21" ht="15" customHeight="1">
      <c r="U547473" s="119"/>
    </row>
    <row r="547474" spans="21:21" ht="15" customHeight="1">
      <c r="U547474" s="119"/>
    </row>
    <row r="547475" spans="21:21" ht="15" customHeight="1">
      <c r="U547475" s="119"/>
    </row>
    <row r="547476" spans="21:21" ht="15" customHeight="1">
      <c r="U547476" s="119"/>
    </row>
    <row r="547477" spans="21:21" ht="15" customHeight="1">
      <c r="U547477" s="119"/>
    </row>
    <row r="547478" spans="21:21" ht="15" customHeight="1">
      <c r="U547478" s="119"/>
    </row>
    <row r="547479" spans="21:21" ht="15" customHeight="1">
      <c r="U547479" s="119"/>
    </row>
    <row r="547480" spans="21:21" ht="15" customHeight="1">
      <c r="U547480" s="119"/>
    </row>
    <row r="547481" spans="21:21" ht="15" customHeight="1">
      <c r="U547481" s="119"/>
    </row>
    <row r="547482" spans="21:21" ht="15" customHeight="1">
      <c r="U547482" s="119"/>
    </row>
    <row r="547483" spans="21:21" ht="15" customHeight="1">
      <c r="U547483" s="119"/>
    </row>
    <row r="547484" spans="21:21" ht="15" customHeight="1">
      <c r="U547484" s="119"/>
    </row>
    <row r="547485" spans="21:21" ht="15" customHeight="1">
      <c r="U547485" s="119"/>
    </row>
    <row r="547486" spans="21:21" ht="15" customHeight="1">
      <c r="U547486" s="119"/>
    </row>
    <row r="547487" spans="21:21" ht="15" customHeight="1">
      <c r="U547487" s="119"/>
    </row>
    <row r="547488" spans="21:21" ht="15" customHeight="1">
      <c r="U547488" s="119"/>
    </row>
    <row r="547489" spans="21:21" ht="15" customHeight="1">
      <c r="U547489" s="119"/>
    </row>
    <row r="547490" spans="21:21" ht="15" customHeight="1">
      <c r="U547490" s="119"/>
    </row>
    <row r="547491" spans="21:21" ht="15" customHeight="1">
      <c r="U547491" s="119"/>
    </row>
    <row r="547492" spans="21:21" ht="15" customHeight="1">
      <c r="U547492" s="119"/>
    </row>
    <row r="547493" spans="21:21" ht="15" customHeight="1">
      <c r="U547493" s="119"/>
    </row>
    <row r="547494" spans="21:21" ht="15" customHeight="1">
      <c r="U547494" s="119"/>
    </row>
    <row r="547495" spans="21:21" ht="15" customHeight="1">
      <c r="U547495" s="119"/>
    </row>
    <row r="547496" spans="21:21" ht="15" customHeight="1">
      <c r="U547496" s="119"/>
    </row>
    <row r="547497" spans="21:21" ht="15" customHeight="1">
      <c r="U547497" s="119"/>
    </row>
    <row r="547498" spans="21:21" ht="15" customHeight="1">
      <c r="U547498" s="119"/>
    </row>
    <row r="547499" spans="21:21" ht="15" customHeight="1">
      <c r="U547499" s="119"/>
    </row>
    <row r="547500" spans="21:21" ht="15" customHeight="1">
      <c r="U547500" s="119"/>
    </row>
    <row r="547501" spans="21:21" ht="15" customHeight="1">
      <c r="U547501" s="119"/>
    </row>
    <row r="547502" spans="21:21" ht="15" customHeight="1">
      <c r="U547502" s="119"/>
    </row>
    <row r="547503" spans="21:21" ht="15" customHeight="1">
      <c r="U547503" s="119"/>
    </row>
    <row r="547504" spans="21:21" ht="15" customHeight="1">
      <c r="U547504" s="119"/>
    </row>
    <row r="547505" spans="21:21" ht="15" customHeight="1">
      <c r="U547505" s="119"/>
    </row>
    <row r="547506" spans="21:21" ht="15" customHeight="1">
      <c r="U547506" s="119"/>
    </row>
    <row r="547507" spans="21:21" ht="15" customHeight="1">
      <c r="U547507" s="119"/>
    </row>
    <row r="547508" spans="21:21" ht="15" customHeight="1">
      <c r="U547508" s="119"/>
    </row>
    <row r="547509" spans="21:21" ht="15" customHeight="1">
      <c r="U547509" s="119"/>
    </row>
    <row r="547510" spans="21:21" ht="15" customHeight="1">
      <c r="U547510" s="119"/>
    </row>
    <row r="547511" spans="21:21" ht="15" customHeight="1">
      <c r="U547511" s="119"/>
    </row>
    <row r="547512" spans="21:21" ht="15" customHeight="1">
      <c r="U547512" s="119"/>
    </row>
    <row r="547513" spans="21:21" ht="15" customHeight="1">
      <c r="U547513" s="119"/>
    </row>
    <row r="547514" spans="21:21" ht="15" customHeight="1">
      <c r="U547514" s="119"/>
    </row>
    <row r="547515" spans="21:21" ht="15" customHeight="1">
      <c r="U547515" s="119"/>
    </row>
    <row r="547516" spans="21:21" ht="15" customHeight="1">
      <c r="U547516" s="119"/>
    </row>
    <row r="547517" spans="21:21" ht="15" customHeight="1">
      <c r="U547517" s="119"/>
    </row>
    <row r="547518" spans="21:21" ht="15" customHeight="1">
      <c r="U547518" s="119"/>
    </row>
    <row r="547519" spans="21:21" ht="15" customHeight="1">
      <c r="U547519" s="119"/>
    </row>
    <row r="547520" spans="21:21" ht="15" customHeight="1">
      <c r="U547520" s="119"/>
    </row>
    <row r="547521" spans="21:21" ht="15" customHeight="1">
      <c r="U547521" s="119"/>
    </row>
    <row r="547522" spans="21:21" ht="15" customHeight="1">
      <c r="U547522" s="119"/>
    </row>
    <row r="547523" spans="21:21" ht="15" customHeight="1">
      <c r="U547523" s="119"/>
    </row>
    <row r="547524" spans="21:21" ht="15" customHeight="1">
      <c r="U547524" s="119"/>
    </row>
    <row r="547525" spans="21:21" ht="15" customHeight="1">
      <c r="U547525" s="119"/>
    </row>
    <row r="547526" spans="21:21" ht="15" customHeight="1">
      <c r="U547526" s="119"/>
    </row>
    <row r="547527" spans="21:21" ht="15" customHeight="1">
      <c r="U547527" s="119"/>
    </row>
    <row r="547528" spans="21:21" ht="15" customHeight="1">
      <c r="U547528" s="119"/>
    </row>
    <row r="547529" spans="21:21" ht="15" customHeight="1">
      <c r="U547529" s="119"/>
    </row>
    <row r="547530" spans="21:21" ht="15" customHeight="1">
      <c r="U547530" s="119"/>
    </row>
    <row r="547531" spans="21:21" ht="15" customHeight="1">
      <c r="U547531" s="119"/>
    </row>
    <row r="547532" spans="21:21" ht="15" customHeight="1">
      <c r="U547532" s="119"/>
    </row>
    <row r="547533" spans="21:21" ht="15" customHeight="1">
      <c r="U547533" s="119"/>
    </row>
    <row r="547534" spans="21:21" ht="15" customHeight="1">
      <c r="U547534" s="119"/>
    </row>
    <row r="547535" spans="21:21" ht="15" customHeight="1">
      <c r="U547535" s="119"/>
    </row>
    <row r="547536" spans="21:21" ht="15" customHeight="1">
      <c r="U547536" s="119"/>
    </row>
    <row r="547537" spans="21:21" ht="15" customHeight="1">
      <c r="U547537" s="119"/>
    </row>
    <row r="547538" spans="21:21" ht="15" customHeight="1">
      <c r="U547538" s="119"/>
    </row>
    <row r="547539" spans="21:21" ht="15" customHeight="1">
      <c r="U547539" s="119"/>
    </row>
    <row r="547540" spans="21:21" ht="15" customHeight="1">
      <c r="U547540" s="119"/>
    </row>
    <row r="547541" spans="21:21" ht="15" customHeight="1">
      <c r="U547541" s="119"/>
    </row>
    <row r="547542" spans="21:21" ht="15" customHeight="1">
      <c r="U547542" s="119"/>
    </row>
    <row r="547543" spans="21:21" ht="15" customHeight="1">
      <c r="U547543" s="119"/>
    </row>
    <row r="547544" spans="21:21" ht="15" customHeight="1">
      <c r="U547544" s="119"/>
    </row>
    <row r="547545" spans="21:21" ht="15" customHeight="1">
      <c r="U547545" s="119"/>
    </row>
    <row r="547546" spans="21:21" ht="15" customHeight="1">
      <c r="U547546" s="119"/>
    </row>
    <row r="547547" spans="21:21" ht="15" customHeight="1">
      <c r="U547547" s="119"/>
    </row>
    <row r="547548" spans="21:21" ht="15" customHeight="1">
      <c r="U547548" s="119"/>
    </row>
    <row r="547549" spans="21:21" ht="15" customHeight="1">
      <c r="U547549" s="119"/>
    </row>
    <row r="547550" spans="21:21" ht="15" customHeight="1">
      <c r="U547550" s="119"/>
    </row>
    <row r="547551" spans="21:21" ht="15" customHeight="1">
      <c r="U547551" s="119"/>
    </row>
    <row r="547552" spans="21:21" ht="15" customHeight="1">
      <c r="U547552" s="119"/>
    </row>
    <row r="547553" spans="21:21" ht="15" customHeight="1">
      <c r="U547553" s="119"/>
    </row>
    <row r="547554" spans="21:21" ht="15" customHeight="1">
      <c r="U547554" s="119"/>
    </row>
    <row r="547555" spans="21:21" ht="15" customHeight="1">
      <c r="U547555" s="119"/>
    </row>
    <row r="547556" spans="21:21" ht="15" customHeight="1">
      <c r="U547556" s="119"/>
    </row>
    <row r="547557" spans="21:21" ht="15" customHeight="1">
      <c r="U547557" s="119"/>
    </row>
    <row r="547558" spans="21:21" ht="15" customHeight="1">
      <c r="U547558" s="119"/>
    </row>
    <row r="547559" spans="21:21" ht="15" customHeight="1">
      <c r="U547559" s="119"/>
    </row>
    <row r="547560" spans="21:21" ht="15" customHeight="1">
      <c r="U547560" s="119"/>
    </row>
    <row r="547561" spans="21:21" ht="15" customHeight="1">
      <c r="U547561" s="119"/>
    </row>
    <row r="547562" spans="21:21" ht="15" customHeight="1">
      <c r="U547562" s="119"/>
    </row>
    <row r="547563" spans="21:21" ht="15" customHeight="1">
      <c r="U547563" s="119"/>
    </row>
    <row r="547564" spans="21:21" ht="15" customHeight="1">
      <c r="U547564" s="119"/>
    </row>
    <row r="547565" spans="21:21" ht="15" customHeight="1">
      <c r="U547565" s="119"/>
    </row>
    <row r="547566" spans="21:21" ht="15" customHeight="1">
      <c r="U547566" s="119"/>
    </row>
    <row r="547567" spans="21:21" ht="15" customHeight="1">
      <c r="U547567" s="119"/>
    </row>
    <row r="547568" spans="21:21" ht="15" customHeight="1">
      <c r="U547568" s="119"/>
    </row>
    <row r="547569" spans="21:21" ht="15" customHeight="1">
      <c r="U547569" s="119"/>
    </row>
    <row r="547570" spans="21:21" ht="15" customHeight="1">
      <c r="U547570" s="119"/>
    </row>
    <row r="547571" spans="21:21" ht="15" customHeight="1">
      <c r="U547571" s="119"/>
    </row>
    <row r="547572" spans="21:21" ht="15" customHeight="1">
      <c r="U547572" s="119"/>
    </row>
    <row r="547573" spans="21:21" ht="15" customHeight="1">
      <c r="U547573" s="119"/>
    </row>
    <row r="547574" spans="21:21" ht="15" customHeight="1">
      <c r="U547574" s="119"/>
    </row>
    <row r="547575" spans="21:21" ht="15" customHeight="1">
      <c r="U547575" s="119"/>
    </row>
    <row r="547576" spans="21:21" ht="15" customHeight="1">
      <c r="U547576" s="119"/>
    </row>
    <row r="547577" spans="21:21" ht="15" customHeight="1">
      <c r="U547577" s="119"/>
    </row>
    <row r="547578" spans="21:21" ht="15" customHeight="1">
      <c r="U547578" s="119"/>
    </row>
    <row r="547579" spans="21:21" ht="15" customHeight="1">
      <c r="U547579" s="119"/>
    </row>
    <row r="547580" spans="21:21" ht="15" customHeight="1">
      <c r="U547580" s="119"/>
    </row>
    <row r="547581" spans="21:21" ht="15" customHeight="1">
      <c r="U547581" s="119"/>
    </row>
    <row r="547582" spans="21:21" ht="15" customHeight="1">
      <c r="U547582" s="119"/>
    </row>
    <row r="547583" spans="21:21" ht="15" customHeight="1">
      <c r="U547583" s="119"/>
    </row>
    <row r="547584" spans="21:21" ht="15" customHeight="1">
      <c r="U547584" s="119"/>
    </row>
    <row r="547585" spans="21:21" ht="15" customHeight="1">
      <c r="U547585" s="119"/>
    </row>
    <row r="547586" spans="21:21" ht="15" customHeight="1">
      <c r="U547586" s="119"/>
    </row>
    <row r="547587" spans="21:21" ht="15" customHeight="1">
      <c r="U547587" s="119"/>
    </row>
    <row r="547588" spans="21:21" ht="15" customHeight="1">
      <c r="U547588" s="119"/>
    </row>
    <row r="547589" spans="21:21" ht="15" customHeight="1">
      <c r="U547589" s="119"/>
    </row>
    <row r="547590" spans="21:21" ht="15" customHeight="1">
      <c r="U547590" s="119"/>
    </row>
    <row r="547591" spans="21:21" ht="15" customHeight="1">
      <c r="U547591" s="119"/>
    </row>
    <row r="547592" spans="21:21" ht="15" customHeight="1">
      <c r="U547592" s="119"/>
    </row>
    <row r="547593" spans="21:21" ht="15" customHeight="1">
      <c r="U547593" s="119"/>
    </row>
    <row r="547594" spans="21:21" ht="15" customHeight="1">
      <c r="U547594" s="119"/>
    </row>
    <row r="547595" spans="21:21" ht="15" customHeight="1">
      <c r="U547595" s="119"/>
    </row>
    <row r="547596" spans="21:21" ht="15" customHeight="1">
      <c r="U547596" s="119"/>
    </row>
    <row r="547597" spans="21:21" ht="15" customHeight="1">
      <c r="U547597" s="119"/>
    </row>
    <row r="547598" spans="21:21" ht="15" customHeight="1">
      <c r="U547598" s="119"/>
    </row>
    <row r="547599" spans="21:21" ht="15" customHeight="1">
      <c r="U547599" s="119"/>
    </row>
    <row r="547600" spans="21:21" ht="15" customHeight="1">
      <c r="U547600" s="119"/>
    </row>
    <row r="547601" spans="21:21" ht="15" customHeight="1">
      <c r="U547601" s="119"/>
    </row>
    <row r="547602" spans="21:21" ht="15" customHeight="1">
      <c r="U547602" s="119"/>
    </row>
    <row r="547603" spans="21:21" ht="15" customHeight="1">
      <c r="U547603" s="119"/>
    </row>
    <row r="547604" spans="21:21" ht="15" customHeight="1">
      <c r="U547604" s="119"/>
    </row>
    <row r="547605" spans="21:21" ht="15" customHeight="1">
      <c r="U547605" s="119"/>
    </row>
    <row r="547606" spans="21:21" ht="15" customHeight="1">
      <c r="U547606" s="119"/>
    </row>
    <row r="547607" spans="21:21" ht="15" customHeight="1">
      <c r="U547607" s="119"/>
    </row>
    <row r="547608" spans="21:21" ht="15" customHeight="1">
      <c r="U547608" s="119"/>
    </row>
    <row r="547609" spans="21:21" ht="15" customHeight="1">
      <c r="U547609" s="119"/>
    </row>
    <row r="547610" spans="21:21" ht="15" customHeight="1">
      <c r="U547610" s="119"/>
    </row>
    <row r="547611" spans="21:21" ht="15" customHeight="1">
      <c r="U547611" s="119"/>
    </row>
    <row r="547612" spans="21:21" ht="15" customHeight="1">
      <c r="U547612" s="119"/>
    </row>
    <row r="547613" spans="21:21" ht="15" customHeight="1">
      <c r="U547613" s="119"/>
    </row>
    <row r="547614" spans="21:21" ht="15" customHeight="1">
      <c r="U547614" s="119"/>
    </row>
    <row r="547615" spans="21:21" ht="15" customHeight="1">
      <c r="U547615" s="119"/>
    </row>
    <row r="547616" spans="21:21" ht="15" customHeight="1">
      <c r="U547616" s="119"/>
    </row>
    <row r="547617" spans="21:21" ht="15" customHeight="1">
      <c r="U547617" s="119"/>
    </row>
    <row r="547618" spans="21:21" ht="15" customHeight="1">
      <c r="U547618" s="119"/>
    </row>
    <row r="547619" spans="21:21" ht="15" customHeight="1">
      <c r="U547619" s="119"/>
    </row>
    <row r="547620" spans="21:21" ht="15" customHeight="1">
      <c r="U547620" s="119"/>
    </row>
    <row r="547621" spans="21:21" ht="15" customHeight="1">
      <c r="U547621" s="119"/>
    </row>
    <row r="547622" spans="21:21" ht="15" customHeight="1">
      <c r="U547622" s="119"/>
    </row>
    <row r="547623" spans="21:21" ht="15" customHeight="1">
      <c r="U547623" s="119"/>
    </row>
    <row r="547624" spans="21:21" ht="15" customHeight="1">
      <c r="U547624" s="119"/>
    </row>
    <row r="547625" spans="21:21" ht="15" customHeight="1">
      <c r="U547625" s="119"/>
    </row>
    <row r="547626" spans="21:21" ht="15" customHeight="1">
      <c r="U547626" s="119"/>
    </row>
    <row r="547627" spans="21:21" ht="15" customHeight="1">
      <c r="U547627" s="119"/>
    </row>
    <row r="547628" spans="21:21" ht="15" customHeight="1">
      <c r="U547628" s="119"/>
    </row>
    <row r="547629" spans="21:21" ht="15" customHeight="1">
      <c r="U547629" s="119"/>
    </row>
    <row r="547630" spans="21:21" ht="15" customHeight="1">
      <c r="U547630" s="119"/>
    </row>
    <row r="547631" spans="21:21" ht="15" customHeight="1">
      <c r="U547631" s="119"/>
    </row>
    <row r="547632" spans="21:21" ht="15" customHeight="1">
      <c r="U547632" s="119"/>
    </row>
    <row r="547633" spans="21:21" ht="15" customHeight="1">
      <c r="U547633" s="119"/>
    </row>
    <row r="547634" spans="21:21" ht="15" customHeight="1">
      <c r="U547634" s="119"/>
    </row>
    <row r="547635" spans="21:21" ht="15" customHeight="1">
      <c r="U547635" s="119"/>
    </row>
    <row r="547636" spans="21:21" ht="15" customHeight="1">
      <c r="U547636" s="119"/>
    </row>
    <row r="547637" spans="21:21" ht="15" customHeight="1">
      <c r="U547637" s="119"/>
    </row>
    <row r="547638" spans="21:21" ht="15" customHeight="1">
      <c r="U547638" s="119"/>
    </row>
    <row r="547639" spans="21:21" ht="15" customHeight="1">
      <c r="U547639" s="119"/>
    </row>
    <row r="547640" spans="21:21" ht="15" customHeight="1">
      <c r="U547640" s="119"/>
    </row>
    <row r="547641" spans="21:21" ht="15" customHeight="1">
      <c r="U547641" s="119"/>
    </row>
    <row r="547642" spans="21:21" ht="15" customHeight="1">
      <c r="U547642" s="119"/>
    </row>
    <row r="547643" spans="21:21" ht="15" customHeight="1">
      <c r="U547643" s="119"/>
    </row>
    <row r="547644" spans="21:21" ht="15" customHeight="1">
      <c r="U547644" s="119"/>
    </row>
    <row r="547645" spans="21:21" ht="15" customHeight="1">
      <c r="U547645" s="119"/>
    </row>
    <row r="547646" spans="21:21" ht="15" customHeight="1">
      <c r="U547646" s="119"/>
    </row>
    <row r="547647" spans="21:21" ht="15" customHeight="1">
      <c r="U547647" s="119"/>
    </row>
    <row r="547648" spans="21:21" ht="15" customHeight="1">
      <c r="U547648" s="119"/>
    </row>
    <row r="547649" spans="21:21" ht="15" customHeight="1">
      <c r="U547649" s="119"/>
    </row>
    <row r="547650" spans="21:21" ht="15" customHeight="1">
      <c r="U547650" s="119"/>
    </row>
    <row r="547651" spans="21:21" ht="15" customHeight="1">
      <c r="U547651" s="119"/>
    </row>
    <row r="547652" spans="21:21" ht="15" customHeight="1">
      <c r="U547652" s="119"/>
    </row>
    <row r="547653" spans="21:21" ht="15" customHeight="1">
      <c r="U547653" s="119"/>
    </row>
    <row r="547654" spans="21:21" ht="15" customHeight="1">
      <c r="U547654" s="119"/>
    </row>
    <row r="547655" spans="21:21" ht="15" customHeight="1">
      <c r="U547655" s="119"/>
    </row>
    <row r="547656" spans="21:21" ht="15" customHeight="1">
      <c r="U547656" s="119"/>
    </row>
    <row r="547657" spans="21:21" ht="15" customHeight="1">
      <c r="U547657" s="119"/>
    </row>
    <row r="547658" spans="21:21" ht="15" customHeight="1">
      <c r="U547658" s="119"/>
    </row>
    <row r="547659" spans="21:21" ht="15" customHeight="1">
      <c r="U547659" s="119"/>
    </row>
    <row r="547660" spans="21:21" ht="15" customHeight="1">
      <c r="U547660" s="119"/>
    </row>
    <row r="547661" spans="21:21" ht="15" customHeight="1">
      <c r="U547661" s="119"/>
    </row>
    <row r="547662" spans="21:21" ht="15" customHeight="1">
      <c r="U547662" s="119"/>
    </row>
    <row r="547663" spans="21:21" ht="15" customHeight="1">
      <c r="U547663" s="119"/>
    </row>
    <row r="547664" spans="21:21" ht="15" customHeight="1">
      <c r="U547664" s="119"/>
    </row>
    <row r="547665" spans="21:21" ht="15" customHeight="1">
      <c r="U547665" s="119"/>
    </row>
    <row r="547666" spans="21:21" ht="15" customHeight="1">
      <c r="U547666" s="119"/>
    </row>
    <row r="547667" spans="21:21" ht="15" customHeight="1">
      <c r="U547667" s="119"/>
    </row>
    <row r="547668" spans="21:21" ht="15" customHeight="1">
      <c r="U547668" s="119"/>
    </row>
    <row r="547669" spans="21:21" ht="15" customHeight="1">
      <c r="U547669" s="119"/>
    </row>
    <row r="547670" spans="21:21" ht="15" customHeight="1">
      <c r="U547670" s="119"/>
    </row>
    <row r="547671" spans="21:21" ht="15" customHeight="1">
      <c r="U547671" s="119"/>
    </row>
    <row r="547672" spans="21:21" ht="15" customHeight="1">
      <c r="U547672" s="119"/>
    </row>
    <row r="547673" spans="21:21" ht="15" customHeight="1">
      <c r="U547673" s="119"/>
    </row>
    <row r="547674" spans="21:21" ht="15" customHeight="1">
      <c r="U547674" s="119"/>
    </row>
    <row r="547675" spans="21:21" ht="15" customHeight="1">
      <c r="U547675" s="119"/>
    </row>
    <row r="547676" spans="21:21" ht="15" customHeight="1">
      <c r="U547676" s="119"/>
    </row>
    <row r="547677" spans="21:21" ht="15" customHeight="1">
      <c r="U547677" s="119"/>
    </row>
    <row r="547678" spans="21:21" ht="15" customHeight="1">
      <c r="U547678" s="119"/>
    </row>
    <row r="547679" spans="21:21" ht="15" customHeight="1">
      <c r="U547679" s="119"/>
    </row>
    <row r="547680" spans="21:21" ht="15" customHeight="1">
      <c r="U547680" s="119"/>
    </row>
    <row r="547681" spans="21:21" ht="15" customHeight="1">
      <c r="U547681" s="119"/>
    </row>
    <row r="547682" spans="21:21" ht="15" customHeight="1">
      <c r="U547682" s="119"/>
    </row>
    <row r="547683" spans="21:21" ht="15" customHeight="1">
      <c r="U547683" s="119"/>
    </row>
    <row r="547684" spans="21:21" ht="15" customHeight="1">
      <c r="U547684" s="119"/>
    </row>
    <row r="547685" spans="21:21" ht="15" customHeight="1">
      <c r="U547685" s="119"/>
    </row>
    <row r="547686" spans="21:21" ht="15" customHeight="1">
      <c r="U547686" s="119"/>
    </row>
    <row r="547687" spans="21:21" ht="15" customHeight="1">
      <c r="U547687" s="119"/>
    </row>
    <row r="547688" spans="21:21" ht="15" customHeight="1">
      <c r="U547688" s="119"/>
    </row>
    <row r="547689" spans="21:21" ht="15" customHeight="1">
      <c r="U547689" s="119"/>
    </row>
    <row r="547690" spans="21:21" ht="15" customHeight="1">
      <c r="U547690" s="119"/>
    </row>
    <row r="547691" spans="21:21" ht="15" customHeight="1">
      <c r="U547691" s="119"/>
    </row>
    <row r="547692" spans="21:21" ht="15" customHeight="1">
      <c r="U547692" s="119"/>
    </row>
    <row r="547693" spans="21:21" ht="15" customHeight="1">
      <c r="U547693" s="119"/>
    </row>
    <row r="547694" spans="21:21" ht="15" customHeight="1">
      <c r="U547694" s="119"/>
    </row>
    <row r="547695" spans="21:21" ht="15" customHeight="1">
      <c r="U547695" s="119"/>
    </row>
    <row r="547696" spans="21:21" ht="15" customHeight="1">
      <c r="U547696" s="119"/>
    </row>
    <row r="547697" spans="21:21" ht="15" customHeight="1">
      <c r="U547697" s="119"/>
    </row>
    <row r="547698" spans="21:21" ht="15" customHeight="1">
      <c r="U547698" s="119"/>
    </row>
    <row r="547699" spans="21:21" ht="15" customHeight="1">
      <c r="U547699" s="119"/>
    </row>
    <row r="547700" spans="21:21" ht="15" customHeight="1">
      <c r="U547700" s="119"/>
    </row>
    <row r="547701" spans="21:21" ht="15" customHeight="1">
      <c r="U547701" s="119"/>
    </row>
    <row r="547702" spans="21:21" ht="15" customHeight="1">
      <c r="U547702" s="119"/>
    </row>
    <row r="547703" spans="21:21" ht="15" customHeight="1">
      <c r="U547703" s="119"/>
    </row>
    <row r="547704" spans="21:21" ht="15" customHeight="1">
      <c r="U547704" s="119"/>
    </row>
    <row r="547705" spans="21:21" ht="15" customHeight="1">
      <c r="U547705" s="119"/>
    </row>
    <row r="547706" spans="21:21" ht="15" customHeight="1">
      <c r="U547706" s="119"/>
    </row>
    <row r="547707" spans="21:21" ht="15" customHeight="1">
      <c r="U547707" s="119"/>
    </row>
    <row r="547708" spans="21:21" ht="15" customHeight="1">
      <c r="U547708" s="119"/>
    </row>
    <row r="547709" spans="21:21" ht="15" customHeight="1">
      <c r="U547709" s="119"/>
    </row>
    <row r="547710" spans="21:21" ht="15" customHeight="1">
      <c r="U547710" s="119"/>
    </row>
    <row r="547711" spans="21:21" ht="15" customHeight="1">
      <c r="U547711" s="119"/>
    </row>
    <row r="547712" spans="21:21" ht="15" customHeight="1">
      <c r="U547712" s="119"/>
    </row>
    <row r="547713" spans="21:21" ht="15" customHeight="1">
      <c r="U547713" s="119"/>
    </row>
    <row r="547714" spans="21:21" ht="15" customHeight="1">
      <c r="U547714" s="119"/>
    </row>
    <row r="547715" spans="21:21" ht="15" customHeight="1">
      <c r="U547715" s="119"/>
    </row>
    <row r="547716" spans="21:21" ht="15" customHeight="1">
      <c r="U547716" s="119"/>
    </row>
    <row r="547717" spans="21:21" ht="15" customHeight="1">
      <c r="U547717" s="119"/>
    </row>
    <row r="547718" spans="21:21" ht="15" customHeight="1">
      <c r="U547718" s="119"/>
    </row>
    <row r="547719" spans="21:21" ht="15" customHeight="1">
      <c r="U547719" s="119"/>
    </row>
    <row r="547720" spans="21:21" ht="15" customHeight="1">
      <c r="U547720" s="119"/>
    </row>
    <row r="547721" spans="21:21" ht="15" customHeight="1">
      <c r="U547721" s="119"/>
    </row>
    <row r="547722" spans="21:21" ht="15" customHeight="1">
      <c r="U547722" s="119"/>
    </row>
    <row r="547723" spans="21:21" ht="15" customHeight="1">
      <c r="U547723" s="119"/>
    </row>
    <row r="547724" spans="21:21" ht="15" customHeight="1">
      <c r="U547724" s="119"/>
    </row>
    <row r="547725" spans="21:21" ht="15" customHeight="1">
      <c r="U547725" s="119"/>
    </row>
    <row r="547726" spans="21:21" ht="15" customHeight="1">
      <c r="U547726" s="119"/>
    </row>
    <row r="547727" spans="21:21" ht="15" customHeight="1">
      <c r="U547727" s="119"/>
    </row>
    <row r="547728" spans="21:21" ht="15" customHeight="1">
      <c r="U547728" s="119"/>
    </row>
    <row r="547729" spans="21:21" ht="15" customHeight="1">
      <c r="U547729" s="119"/>
    </row>
    <row r="547730" spans="21:21" ht="15" customHeight="1">
      <c r="U547730" s="119"/>
    </row>
    <row r="547731" spans="21:21" ht="15" customHeight="1">
      <c r="U547731" s="119"/>
    </row>
    <row r="547732" spans="21:21" ht="15" customHeight="1">
      <c r="U547732" s="119"/>
    </row>
    <row r="547733" spans="21:21" ht="15" customHeight="1">
      <c r="U547733" s="119"/>
    </row>
    <row r="547734" spans="21:21" ht="15" customHeight="1">
      <c r="U547734" s="119"/>
    </row>
    <row r="547735" spans="21:21" ht="15" customHeight="1">
      <c r="U547735" s="119"/>
    </row>
    <row r="547736" spans="21:21" ht="15" customHeight="1">
      <c r="U547736" s="119"/>
    </row>
    <row r="547737" spans="21:21" ht="15" customHeight="1">
      <c r="U547737" s="119"/>
    </row>
    <row r="547738" spans="21:21" ht="15" customHeight="1">
      <c r="U547738" s="119"/>
    </row>
    <row r="547739" spans="21:21" ht="15" customHeight="1">
      <c r="U547739" s="119"/>
    </row>
    <row r="547740" spans="21:21" ht="15" customHeight="1">
      <c r="U547740" s="119"/>
    </row>
    <row r="547741" spans="21:21" ht="15" customHeight="1">
      <c r="U547741" s="119"/>
    </row>
    <row r="547742" spans="21:21" ht="15" customHeight="1">
      <c r="U547742" s="119"/>
    </row>
    <row r="547743" spans="21:21" ht="15" customHeight="1">
      <c r="U547743" s="119"/>
    </row>
    <row r="547744" spans="21:21" ht="15" customHeight="1">
      <c r="U547744" s="119"/>
    </row>
    <row r="547745" spans="21:21" ht="15" customHeight="1">
      <c r="U547745" s="119"/>
    </row>
    <row r="547746" spans="21:21" ht="15" customHeight="1">
      <c r="U547746" s="119"/>
    </row>
    <row r="547747" spans="21:21" ht="15" customHeight="1">
      <c r="U547747" s="119"/>
    </row>
    <row r="547748" spans="21:21" ht="15" customHeight="1">
      <c r="U547748" s="119"/>
    </row>
    <row r="547749" spans="21:21" ht="15" customHeight="1">
      <c r="U547749" s="119"/>
    </row>
    <row r="547750" spans="21:21" ht="15" customHeight="1">
      <c r="U547750" s="119"/>
    </row>
    <row r="547751" spans="21:21" ht="15" customHeight="1">
      <c r="U547751" s="119"/>
    </row>
    <row r="547752" spans="21:21" ht="15" customHeight="1">
      <c r="U547752" s="119"/>
    </row>
    <row r="547753" spans="21:21" ht="15" customHeight="1">
      <c r="U547753" s="119"/>
    </row>
    <row r="547754" spans="21:21" ht="15" customHeight="1">
      <c r="U547754" s="119"/>
    </row>
    <row r="547755" spans="21:21" ht="15" customHeight="1">
      <c r="U547755" s="119"/>
    </row>
    <row r="547756" spans="21:21" ht="15" customHeight="1">
      <c r="U547756" s="119"/>
    </row>
    <row r="547757" spans="21:21" ht="15" customHeight="1">
      <c r="U547757" s="119"/>
    </row>
    <row r="547758" spans="21:21" ht="15" customHeight="1">
      <c r="U547758" s="119"/>
    </row>
    <row r="547759" spans="21:21" ht="15" customHeight="1">
      <c r="U547759" s="119"/>
    </row>
    <row r="547760" spans="21:21" ht="15" customHeight="1">
      <c r="U547760" s="119"/>
    </row>
    <row r="547761" spans="21:21" ht="15" customHeight="1">
      <c r="U547761" s="119"/>
    </row>
    <row r="547762" spans="21:21" ht="15" customHeight="1">
      <c r="U547762" s="119"/>
    </row>
    <row r="547763" spans="21:21" ht="15" customHeight="1">
      <c r="U547763" s="119"/>
    </row>
    <row r="547764" spans="21:21" ht="15" customHeight="1">
      <c r="U547764" s="119"/>
    </row>
    <row r="547765" spans="21:21" ht="15" customHeight="1">
      <c r="U547765" s="119"/>
    </row>
    <row r="547766" spans="21:21" ht="15" customHeight="1">
      <c r="U547766" s="119"/>
    </row>
    <row r="547767" spans="21:21" ht="15" customHeight="1">
      <c r="U547767" s="119"/>
    </row>
    <row r="547768" spans="21:21" ht="15" customHeight="1">
      <c r="U547768" s="119"/>
    </row>
    <row r="547769" spans="21:21" ht="15" customHeight="1">
      <c r="U547769" s="119"/>
    </row>
    <row r="547770" spans="21:21" ht="15" customHeight="1">
      <c r="U547770" s="119"/>
    </row>
    <row r="547771" spans="21:21" ht="15" customHeight="1">
      <c r="U547771" s="119"/>
    </row>
    <row r="547772" spans="21:21" ht="15" customHeight="1">
      <c r="U547772" s="119"/>
    </row>
    <row r="547773" spans="21:21" ht="15" customHeight="1">
      <c r="U547773" s="119"/>
    </row>
    <row r="547774" spans="21:21" ht="15" customHeight="1">
      <c r="U547774" s="119"/>
    </row>
    <row r="547775" spans="21:21" ht="15" customHeight="1">
      <c r="U547775" s="119"/>
    </row>
    <row r="547776" spans="21:21" ht="15" customHeight="1">
      <c r="U547776" s="119"/>
    </row>
    <row r="547777" spans="21:21" ht="15" customHeight="1">
      <c r="U547777" s="119"/>
    </row>
    <row r="547778" spans="21:21" ht="15" customHeight="1">
      <c r="U547778" s="119"/>
    </row>
    <row r="547779" spans="21:21" ht="15" customHeight="1">
      <c r="U547779" s="119"/>
    </row>
    <row r="547780" spans="21:21" ht="15" customHeight="1">
      <c r="U547780" s="119"/>
    </row>
    <row r="547781" spans="21:21" ht="15" customHeight="1">
      <c r="U547781" s="119"/>
    </row>
    <row r="547782" spans="21:21" ht="15" customHeight="1">
      <c r="U547782" s="119"/>
    </row>
    <row r="547783" spans="21:21" ht="15" customHeight="1">
      <c r="U547783" s="119"/>
    </row>
    <row r="547784" spans="21:21" ht="15" customHeight="1">
      <c r="U547784" s="119"/>
    </row>
    <row r="547785" spans="21:21" ht="15" customHeight="1">
      <c r="U547785" s="119"/>
    </row>
    <row r="547786" spans="21:21" ht="15" customHeight="1">
      <c r="U547786" s="119"/>
    </row>
    <row r="547787" spans="21:21" ht="15" customHeight="1">
      <c r="U547787" s="119"/>
    </row>
    <row r="547788" spans="21:21" ht="15" customHeight="1">
      <c r="U547788" s="119"/>
    </row>
    <row r="547789" spans="21:21" ht="15" customHeight="1">
      <c r="U547789" s="119"/>
    </row>
    <row r="547790" spans="21:21" ht="15" customHeight="1">
      <c r="U547790" s="119"/>
    </row>
    <row r="547791" spans="21:21" ht="15" customHeight="1">
      <c r="U547791" s="119"/>
    </row>
    <row r="547792" spans="21:21" ht="15" customHeight="1">
      <c r="U547792" s="119"/>
    </row>
    <row r="547793" spans="21:21" ht="15" customHeight="1">
      <c r="U547793" s="119"/>
    </row>
    <row r="547794" spans="21:21" ht="15" customHeight="1">
      <c r="U547794" s="119"/>
    </row>
    <row r="547795" spans="21:21" ht="15" customHeight="1">
      <c r="U547795" s="119"/>
    </row>
    <row r="547796" spans="21:21" ht="15" customHeight="1">
      <c r="U547796" s="119"/>
    </row>
    <row r="547797" spans="21:21" ht="15" customHeight="1">
      <c r="U547797" s="119"/>
    </row>
    <row r="547798" spans="21:21" ht="15" customHeight="1">
      <c r="U547798" s="119"/>
    </row>
    <row r="547799" spans="21:21" ht="15" customHeight="1">
      <c r="U547799" s="119"/>
    </row>
    <row r="547800" spans="21:21" ht="15" customHeight="1">
      <c r="U547800" s="119"/>
    </row>
    <row r="547801" spans="21:21" ht="15" customHeight="1">
      <c r="U547801" s="119"/>
    </row>
    <row r="547802" spans="21:21" ht="15" customHeight="1">
      <c r="U547802" s="119"/>
    </row>
    <row r="547803" spans="21:21" ht="15" customHeight="1">
      <c r="U547803" s="119"/>
    </row>
    <row r="547804" spans="21:21" ht="15" customHeight="1">
      <c r="U547804" s="119"/>
    </row>
    <row r="547805" spans="21:21" ht="15" customHeight="1">
      <c r="U547805" s="119"/>
    </row>
    <row r="547806" spans="21:21" ht="15" customHeight="1">
      <c r="U547806" s="119"/>
    </row>
    <row r="547807" spans="21:21" ht="15" customHeight="1">
      <c r="U547807" s="119"/>
    </row>
    <row r="547808" spans="21:21" ht="15" customHeight="1">
      <c r="U547808" s="119"/>
    </row>
    <row r="547809" spans="21:21" ht="15" customHeight="1">
      <c r="U547809" s="119"/>
    </row>
    <row r="547810" spans="21:21" ht="15" customHeight="1">
      <c r="U547810" s="119"/>
    </row>
    <row r="547811" spans="21:21" ht="15" customHeight="1">
      <c r="U547811" s="119"/>
    </row>
    <row r="547812" spans="21:21" ht="15" customHeight="1">
      <c r="U547812" s="119"/>
    </row>
    <row r="547813" spans="21:21" ht="15" customHeight="1">
      <c r="U547813" s="119"/>
    </row>
    <row r="547814" spans="21:21" ht="15" customHeight="1">
      <c r="U547814" s="119"/>
    </row>
    <row r="547815" spans="21:21" ht="15" customHeight="1">
      <c r="U547815" s="119"/>
    </row>
    <row r="547816" spans="21:21" ht="15" customHeight="1">
      <c r="U547816" s="119"/>
    </row>
    <row r="547817" spans="21:21" ht="15" customHeight="1">
      <c r="U547817" s="119"/>
    </row>
    <row r="547818" spans="21:21" ht="15" customHeight="1">
      <c r="U547818" s="119"/>
    </row>
    <row r="547819" spans="21:21" ht="15" customHeight="1">
      <c r="U547819" s="119"/>
    </row>
    <row r="547820" spans="21:21" ht="15" customHeight="1">
      <c r="U547820" s="119"/>
    </row>
    <row r="547821" spans="21:21" ht="15" customHeight="1">
      <c r="U547821" s="119"/>
    </row>
    <row r="547822" spans="21:21" ht="15" customHeight="1">
      <c r="U547822" s="119"/>
    </row>
    <row r="547823" spans="21:21" ht="15" customHeight="1">
      <c r="U547823" s="119"/>
    </row>
    <row r="547824" spans="21:21" ht="15" customHeight="1">
      <c r="U547824" s="119"/>
    </row>
    <row r="547825" spans="21:21" ht="15" customHeight="1">
      <c r="U547825" s="119"/>
    </row>
    <row r="547826" spans="21:21" ht="15" customHeight="1">
      <c r="U547826" s="119"/>
    </row>
    <row r="547827" spans="21:21" ht="15" customHeight="1">
      <c r="U547827" s="119"/>
    </row>
    <row r="547828" spans="21:21" ht="15" customHeight="1">
      <c r="U547828" s="119"/>
    </row>
    <row r="547829" spans="21:21" ht="15" customHeight="1">
      <c r="U547829" s="119"/>
    </row>
    <row r="547830" spans="21:21" ht="15" customHeight="1">
      <c r="U547830" s="119"/>
    </row>
    <row r="547831" spans="21:21" ht="15" customHeight="1">
      <c r="U547831" s="119"/>
    </row>
    <row r="547832" spans="21:21" ht="15" customHeight="1">
      <c r="U547832" s="119"/>
    </row>
    <row r="547833" spans="21:21" ht="15" customHeight="1">
      <c r="U547833" s="119"/>
    </row>
    <row r="547834" spans="21:21" ht="15" customHeight="1">
      <c r="U547834" s="119"/>
    </row>
    <row r="547835" spans="21:21" ht="15" customHeight="1">
      <c r="U547835" s="119"/>
    </row>
    <row r="547836" spans="21:21" ht="15" customHeight="1">
      <c r="U547836" s="119"/>
    </row>
    <row r="547837" spans="21:21" ht="15" customHeight="1">
      <c r="U547837" s="119"/>
    </row>
    <row r="547838" spans="21:21" ht="15" customHeight="1">
      <c r="U547838" s="119"/>
    </row>
    <row r="547839" spans="21:21" ht="15" customHeight="1">
      <c r="U547839" s="119"/>
    </row>
    <row r="547840" spans="21:21" ht="15" customHeight="1">
      <c r="U547840" s="119"/>
    </row>
    <row r="547841" spans="21:21" ht="15" customHeight="1">
      <c r="U547841" s="119"/>
    </row>
    <row r="547842" spans="21:21" ht="15" customHeight="1">
      <c r="U547842" s="119"/>
    </row>
    <row r="547843" spans="21:21" ht="15" customHeight="1">
      <c r="U547843" s="119"/>
    </row>
    <row r="547844" spans="21:21" ht="15" customHeight="1">
      <c r="U547844" s="119"/>
    </row>
    <row r="547845" spans="21:21" ht="15" customHeight="1">
      <c r="U547845" s="119"/>
    </row>
    <row r="547846" spans="21:21" ht="15" customHeight="1">
      <c r="U547846" s="119"/>
    </row>
    <row r="547847" spans="21:21" ht="15" customHeight="1">
      <c r="U547847" s="119"/>
    </row>
    <row r="547848" spans="21:21" ht="15" customHeight="1">
      <c r="U547848" s="119"/>
    </row>
    <row r="547849" spans="21:21" ht="15" customHeight="1">
      <c r="U547849" s="119"/>
    </row>
    <row r="547850" spans="21:21" ht="15" customHeight="1">
      <c r="U547850" s="119"/>
    </row>
    <row r="547851" spans="21:21" ht="15" customHeight="1">
      <c r="U547851" s="119"/>
    </row>
    <row r="547852" spans="21:21" ht="15" customHeight="1">
      <c r="U547852" s="119"/>
    </row>
    <row r="547853" spans="21:21" ht="15" customHeight="1">
      <c r="U547853" s="119"/>
    </row>
    <row r="547854" spans="21:21" ht="15" customHeight="1">
      <c r="U547854" s="119"/>
    </row>
    <row r="547855" spans="21:21" ht="15" customHeight="1">
      <c r="U547855" s="119"/>
    </row>
    <row r="547856" spans="21:21" ht="15" customHeight="1">
      <c r="U547856" s="119"/>
    </row>
    <row r="547857" spans="21:21" ht="15" customHeight="1">
      <c r="U547857" s="119"/>
    </row>
    <row r="547858" spans="21:21" ht="15" customHeight="1">
      <c r="U547858" s="119"/>
    </row>
    <row r="547859" spans="21:21" ht="15" customHeight="1">
      <c r="U547859" s="119"/>
    </row>
    <row r="547860" spans="21:21" ht="15" customHeight="1">
      <c r="U547860" s="119"/>
    </row>
    <row r="547861" spans="21:21" ht="15" customHeight="1">
      <c r="U547861" s="119"/>
    </row>
    <row r="547862" spans="21:21" ht="15" customHeight="1">
      <c r="U547862" s="119"/>
    </row>
    <row r="547863" spans="21:21" ht="15" customHeight="1">
      <c r="U547863" s="119"/>
    </row>
    <row r="547864" spans="21:21" ht="15" customHeight="1">
      <c r="U547864" s="119"/>
    </row>
    <row r="547865" spans="21:21" ht="15" customHeight="1">
      <c r="U547865" s="119"/>
    </row>
    <row r="547866" spans="21:21" ht="15" customHeight="1">
      <c r="U547866" s="119"/>
    </row>
    <row r="547867" spans="21:21" ht="15" customHeight="1">
      <c r="U547867" s="119"/>
    </row>
    <row r="547868" spans="21:21" ht="15" customHeight="1">
      <c r="U547868" s="119"/>
    </row>
    <row r="547869" spans="21:21" ht="15" customHeight="1">
      <c r="U547869" s="119"/>
    </row>
    <row r="547870" spans="21:21" ht="15" customHeight="1">
      <c r="U547870" s="119"/>
    </row>
    <row r="547871" spans="21:21" ht="15" customHeight="1">
      <c r="U547871" s="119"/>
    </row>
    <row r="547872" spans="21:21" ht="15" customHeight="1">
      <c r="U547872" s="119"/>
    </row>
    <row r="547873" spans="21:21" ht="15" customHeight="1">
      <c r="U547873" s="119"/>
    </row>
    <row r="547874" spans="21:21" ht="15" customHeight="1">
      <c r="U547874" s="119"/>
    </row>
    <row r="547875" spans="21:21" ht="15" customHeight="1">
      <c r="U547875" s="119"/>
    </row>
    <row r="547876" spans="21:21" ht="15" customHeight="1">
      <c r="U547876" s="119"/>
    </row>
    <row r="547877" spans="21:21" ht="15" customHeight="1">
      <c r="U547877" s="119"/>
    </row>
    <row r="547878" spans="21:21" ht="15" customHeight="1">
      <c r="U547878" s="119"/>
    </row>
    <row r="547879" spans="21:21" ht="15" customHeight="1">
      <c r="U547879" s="119"/>
    </row>
    <row r="547880" spans="21:21" ht="15" customHeight="1">
      <c r="U547880" s="119"/>
    </row>
    <row r="547881" spans="21:21" ht="15" customHeight="1">
      <c r="U547881" s="119"/>
    </row>
    <row r="547882" spans="21:21" ht="15" customHeight="1">
      <c r="U547882" s="119"/>
    </row>
    <row r="547883" spans="21:21" ht="15" customHeight="1">
      <c r="U547883" s="119"/>
    </row>
    <row r="547884" spans="21:21" ht="15" customHeight="1">
      <c r="U547884" s="119"/>
    </row>
    <row r="547885" spans="21:21" ht="15" customHeight="1">
      <c r="U547885" s="119"/>
    </row>
    <row r="547886" spans="21:21" ht="15" customHeight="1">
      <c r="U547886" s="119"/>
    </row>
    <row r="547887" spans="21:21" ht="15" customHeight="1">
      <c r="U547887" s="119"/>
    </row>
    <row r="547888" spans="21:21" ht="15" customHeight="1">
      <c r="U547888" s="119"/>
    </row>
    <row r="547889" spans="21:21" ht="15" customHeight="1">
      <c r="U547889" s="119"/>
    </row>
    <row r="547890" spans="21:21" ht="15" customHeight="1">
      <c r="U547890" s="119"/>
    </row>
    <row r="547891" spans="21:21" ht="15" customHeight="1">
      <c r="U547891" s="119"/>
    </row>
    <row r="547892" spans="21:21" ht="15" customHeight="1">
      <c r="U547892" s="119"/>
    </row>
    <row r="547893" spans="21:21" ht="15" customHeight="1">
      <c r="U547893" s="119"/>
    </row>
    <row r="547894" spans="21:21" ht="15" customHeight="1">
      <c r="U547894" s="119"/>
    </row>
    <row r="547895" spans="21:21" ht="15" customHeight="1">
      <c r="U547895" s="119"/>
    </row>
    <row r="547896" spans="21:21" ht="15" customHeight="1">
      <c r="U547896" s="119"/>
    </row>
    <row r="547897" spans="21:21" ht="15" customHeight="1">
      <c r="U547897" s="119"/>
    </row>
    <row r="547898" spans="21:21" ht="15" customHeight="1">
      <c r="U547898" s="119"/>
    </row>
    <row r="547899" spans="21:21" ht="15" customHeight="1">
      <c r="U547899" s="119"/>
    </row>
    <row r="547900" spans="21:21" ht="15" customHeight="1">
      <c r="U547900" s="119"/>
    </row>
    <row r="547901" spans="21:21" ht="15" customHeight="1">
      <c r="U547901" s="119"/>
    </row>
    <row r="547902" spans="21:21" ht="15" customHeight="1">
      <c r="U547902" s="119"/>
    </row>
    <row r="547903" spans="21:21" ht="15" customHeight="1">
      <c r="U547903" s="119"/>
    </row>
    <row r="547904" spans="21:21" ht="15" customHeight="1">
      <c r="U547904" s="119"/>
    </row>
    <row r="547905" spans="21:21" ht="15" customHeight="1">
      <c r="U547905" s="119"/>
    </row>
    <row r="547906" spans="21:21" ht="15" customHeight="1">
      <c r="U547906" s="119"/>
    </row>
    <row r="547907" spans="21:21" ht="15" customHeight="1">
      <c r="U547907" s="119"/>
    </row>
    <row r="547908" spans="21:21" ht="15" customHeight="1">
      <c r="U547908" s="119"/>
    </row>
    <row r="547909" spans="21:21" ht="15" customHeight="1">
      <c r="U547909" s="119"/>
    </row>
    <row r="547910" spans="21:21" ht="15" customHeight="1">
      <c r="U547910" s="119"/>
    </row>
    <row r="547911" spans="21:21" ht="15" customHeight="1">
      <c r="U547911" s="119"/>
    </row>
    <row r="547912" spans="21:21" ht="15" customHeight="1">
      <c r="U547912" s="119"/>
    </row>
    <row r="547913" spans="21:21" ht="15" customHeight="1">
      <c r="U547913" s="119"/>
    </row>
    <row r="547914" spans="21:21" ht="15" customHeight="1">
      <c r="U547914" s="119"/>
    </row>
    <row r="547915" spans="21:21" ht="15" customHeight="1">
      <c r="U547915" s="119"/>
    </row>
    <row r="547916" spans="21:21" ht="15" customHeight="1">
      <c r="U547916" s="119"/>
    </row>
    <row r="547917" spans="21:21" ht="15" customHeight="1">
      <c r="U547917" s="119"/>
    </row>
    <row r="547918" spans="21:21" ht="15" customHeight="1">
      <c r="U547918" s="119"/>
    </row>
    <row r="547919" spans="21:21" ht="15" customHeight="1">
      <c r="U547919" s="119"/>
    </row>
    <row r="547920" spans="21:21" ht="15" customHeight="1">
      <c r="U547920" s="119"/>
    </row>
    <row r="547921" spans="21:21" ht="15" customHeight="1">
      <c r="U547921" s="119"/>
    </row>
    <row r="547922" spans="21:21" ht="15" customHeight="1">
      <c r="U547922" s="119"/>
    </row>
    <row r="547923" spans="21:21" ht="15" customHeight="1">
      <c r="U547923" s="119"/>
    </row>
    <row r="547924" spans="21:21" ht="15" customHeight="1">
      <c r="U547924" s="119"/>
    </row>
    <row r="547925" spans="21:21" ht="15" customHeight="1">
      <c r="U547925" s="119"/>
    </row>
    <row r="547926" spans="21:21" ht="15" customHeight="1">
      <c r="U547926" s="119"/>
    </row>
    <row r="547927" spans="21:21" ht="15" customHeight="1">
      <c r="U547927" s="119"/>
    </row>
    <row r="547928" spans="21:21" ht="15" customHeight="1">
      <c r="U547928" s="119"/>
    </row>
    <row r="547929" spans="21:21" ht="15" customHeight="1">
      <c r="U547929" s="119"/>
    </row>
    <row r="547930" spans="21:21" ht="15" customHeight="1">
      <c r="U547930" s="119"/>
    </row>
    <row r="547931" spans="21:21" ht="15" customHeight="1">
      <c r="U547931" s="119"/>
    </row>
    <row r="547932" spans="21:21" ht="15" customHeight="1">
      <c r="U547932" s="119"/>
    </row>
    <row r="547933" spans="21:21" ht="15" customHeight="1">
      <c r="U547933" s="119"/>
    </row>
    <row r="547934" spans="21:21" ht="15" customHeight="1">
      <c r="U547934" s="119"/>
    </row>
    <row r="547935" spans="21:21" ht="15" customHeight="1">
      <c r="U547935" s="119"/>
    </row>
    <row r="547936" spans="21:21" ht="15" customHeight="1">
      <c r="U547936" s="119"/>
    </row>
    <row r="547937" spans="21:21" ht="15" customHeight="1">
      <c r="U547937" s="119"/>
    </row>
    <row r="547938" spans="21:21" ht="15" customHeight="1">
      <c r="U547938" s="119"/>
    </row>
    <row r="547939" spans="21:21" ht="15" customHeight="1">
      <c r="U547939" s="119"/>
    </row>
    <row r="547940" spans="21:21" ht="15" customHeight="1">
      <c r="U547940" s="119"/>
    </row>
    <row r="547941" spans="21:21" ht="15" customHeight="1">
      <c r="U547941" s="119"/>
    </row>
    <row r="547942" spans="21:21" ht="15" customHeight="1">
      <c r="U547942" s="119"/>
    </row>
    <row r="547943" spans="21:21" ht="15" customHeight="1">
      <c r="U547943" s="119"/>
    </row>
    <row r="547944" spans="21:21" ht="15" customHeight="1">
      <c r="U547944" s="119"/>
    </row>
    <row r="547945" spans="21:21" ht="15" customHeight="1">
      <c r="U547945" s="119"/>
    </row>
    <row r="547946" spans="21:21" ht="15" customHeight="1">
      <c r="U547946" s="119"/>
    </row>
    <row r="547947" spans="21:21" ht="15" customHeight="1">
      <c r="U547947" s="119"/>
    </row>
    <row r="547948" spans="21:21" ht="15" customHeight="1">
      <c r="U547948" s="119"/>
    </row>
    <row r="547949" spans="21:21" ht="15" customHeight="1">
      <c r="U547949" s="119"/>
    </row>
    <row r="547950" spans="21:21" ht="15" customHeight="1">
      <c r="U547950" s="119"/>
    </row>
    <row r="547951" spans="21:21" ht="15" customHeight="1">
      <c r="U547951" s="119"/>
    </row>
    <row r="547952" spans="21:21" ht="15" customHeight="1">
      <c r="U547952" s="119"/>
    </row>
    <row r="547953" spans="21:21" ht="15" customHeight="1">
      <c r="U547953" s="119"/>
    </row>
    <row r="547954" spans="21:21" ht="15" customHeight="1">
      <c r="U547954" s="119"/>
    </row>
    <row r="547955" spans="21:21" ht="15" customHeight="1">
      <c r="U547955" s="119"/>
    </row>
    <row r="547956" spans="21:21" ht="15" customHeight="1">
      <c r="U547956" s="119"/>
    </row>
    <row r="547957" spans="21:21" ht="15" customHeight="1">
      <c r="U547957" s="119"/>
    </row>
    <row r="547958" spans="21:21" ht="15" customHeight="1">
      <c r="U547958" s="119"/>
    </row>
    <row r="547959" spans="21:21" ht="15" customHeight="1">
      <c r="U547959" s="119"/>
    </row>
    <row r="547960" spans="21:21" ht="15" customHeight="1">
      <c r="U547960" s="119"/>
    </row>
    <row r="547961" spans="21:21" ht="15" customHeight="1">
      <c r="U547961" s="119"/>
    </row>
    <row r="547962" spans="21:21" ht="15" customHeight="1">
      <c r="U547962" s="119"/>
    </row>
    <row r="547963" spans="21:21" ht="15" customHeight="1">
      <c r="U547963" s="119"/>
    </row>
    <row r="547964" spans="21:21" ht="15" customHeight="1">
      <c r="U547964" s="119"/>
    </row>
    <row r="547965" spans="21:21" ht="15" customHeight="1">
      <c r="U547965" s="119"/>
    </row>
    <row r="547966" spans="21:21" ht="15" customHeight="1">
      <c r="U547966" s="119"/>
    </row>
    <row r="547967" spans="21:21" ht="15" customHeight="1">
      <c r="U547967" s="119"/>
    </row>
    <row r="547968" spans="21:21" ht="15" customHeight="1">
      <c r="U547968" s="119"/>
    </row>
    <row r="547969" spans="21:21" ht="15" customHeight="1">
      <c r="U547969" s="119"/>
    </row>
    <row r="547970" spans="21:21" ht="15" customHeight="1">
      <c r="U547970" s="119"/>
    </row>
    <row r="547971" spans="21:21" ht="15" customHeight="1">
      <c r="U547971" s="119"/>
    </row>
    <row r="547972" spans="21:21" ht="15" customHeight="1">
      <c r="U547972" s="119"/>
    </row>
    <row r="547973" spans="21:21" ht="15" customHeight="1">
      <c r="U547973" s="119"/>
    </row>
    <row r="547974" spans="21:21" ht="15" customHeight="1">
      <c r="U547974" s="119"/>
    </row>
    <row r="547975" spans="21:21" ht="15" customHeight="1">
      <c r="U547975" s="119"/>
    </row>
    <row r="547976" spans="21:21" ht="15" customHeight="1">
      <c r="U547976" s="119"/>
    </row>
    <row r="547977" spans="21:21" ht="15" customHeight="1">
      <c r="U547977" s="119"/>
    </row>
    <row r="547978" spans="21:21" ht="15" customHeight="1">
      <c r="U547978" s="119"/>
    </row>
    <row r="547979" spans="21:21" ht="15" customHeight="1">
      <c r="U547979" s="119"/>
    </row>
    <row r="547980" spans="21:21" ht="15" customHeight="1">
      <c r="U547980" s="119"/>
    </row>
    <row r="547981" spans="21:21" ht="15" customHeight="1">
      <c r="U547981" s="119"/>
    </row>
    <row r="547982" spans="21:21" ht="15" customHeight="1">
      <c r="U547982" s="119"/>
    </row>
    <row r="547983" spans="21:21" ht="15" customHeight="1">
      <c r="U547983" s="119"/>
    </row>
    <row r="547984" spans="21:21" ht="15" customHeight="1">
      <c r="U547984" s="119"/>
    </row>
    <row r="547985" spans="21:21" ht="15" customHeight="1">
      <c r="U547985" s="119"/>
    </row>
    <row r="547986" spans="21:21" ht="15" customHeight="1">
      <c r="U547986" s="119"/>
    </row>
    <row r="547987" spans="21:21" ht="15" customHeight="1">
      <c r="U547987" s="119"/>
    </row>
    <row r="547988" spans="21:21" ht="15" customHeight="1">
      <c r="U547988" s="119"/>
    </row>
    <row r="547989" spans="21:21" ht="15" customHeight="1">
      <c r="U547989" s="119"/>
    </row>
    <row r="547990" spans="21:21" ht="15" customHeight="1">
      <c r="U547990" s="119"/>
    </row>
    <row r="547991" spans="21:21" ht="15" customHeight="1">
      <c r="U547991" s="119"/>
    </row>
    <row r="547992" spans="21:21" ht="15" customHeight="1">
      <c r="U547992" s="119"/>
    </row>
    <row r="547993" spans="21:21" ht="15" customHeight="1">
      <c r="U547993" s="119"/>
    </row>
    <row r="547994" spans="21:21" ht="15" customHeight="1">
      <c r="U547994" s="119"/>
    </row>
    <row r="547995" spans="21:21" ht="15" customHeight="1">
      <c r="U547995" s="119"/>
    </row>
    <row r="547996" spans="21:21" ht="15" customHeight="1">
      <c r="U547996" s="119"/>
    </row>
    <row r="547997" spans="21:21" ht="15" customHeight="1">
      <c r="U547997" s="119"/>
    </row>
    <row r="547998" spans="21:21" ht="15" customHeight="1">
      <c r="U547998" s="119"/>
    </row>
    <row r="547999" spans="21:21" ht="15" customHeight="1">
      <c r="U547999" s="119"/>
    </row>
    <row r="548000" spans="21:21" ht="15" customHeight="1">
      <c r="U548000" s="119"/>
    </row>
    <row r="548001" spans="21:21" ht="15" customHeight="1">
      <c r="U548001" s="119"/>
    </row>
    <row r="548002" spans="21:21" ht="15" customHeight="1">
      <c r="U548002" s="119"/>
    </row>
    <row r="548003" spans="21:21" ht="15" customHeight="1">
      <c r="U548003" s="119"/>
    </row>
    <row r="548004" spans="21:21" ht="15" customHeight="1">
      <c r="U548004" s="119"/>
    </row>
    <row r="548005" spans="21:21" ht="15" customHeight="1">
      <c r="U548005" s="119"/>
    </row>
    <row r="548006" spans="21:21" ht="15" customHeight="1">
      <c r="U548006" s="119"/>
    </row>
    <row r="548007" spans="21:21" ht="15" customHeight="1">
      <c r="U548007" s="119"/>
    </row>
    <row r="548008" spans="21:21" ht="15" customHeight="1">
      <c r="U548008" s="119"/>
    </row>
    <row r="548009" spans="21:21" ht="15" customHeight="1">
      <c r="U548009" s="119"/>
    </row>
    <row r="548010" spans="21:21" ht="15" customHeight="1">
      <c r="U548010" s="119"/>
    </row>
    <row r="548011" spans="21:21" ht="15" customHeight="1">
      <c r="U548011" s="119"/>
    </row>
    <row r="548012" spans="21:21" ht="15" customHeight="1">
      <c r="U548012" s="119"/>
    </row>
    <row r="548013" spans="21:21" ht="15" customHeight="1">
      <c r="U548013" s="119"/>
    </row>
    <row r="548014" spans="21:21" ht="15" customHeight="1">
      <c r="U548014" s="119"/>
    </row>
    <row r="548015" spans="21:21" ht="15" customHeight="1">
      <c r="U548015" s="119"/>
    </row>
    <row r="548016" spans="21:21" ht="15" customHeight="1">
      <c r="U548016" s="119"/>
    </row>
    <row r="548017" spans="21:21" ht="15" customHeight="1">
      <c r="U548017" s="119"/>
    </row>
    <row r="548018" spans="21:21" ht="15" customHeight="1">
      <c r="U548018" s="119"/>
    </row>
    <row r="548019" spans="21:21" ht="15" customHeight="1">
      <c r="U548019" s="119"/>
    </row>
    <row r="548020" spans="21:21" ht="15" customHeight="1">
      <c r="U548020" s="119"/>
    </row>
    <row r="548021" spans="21:21" ht="15" customHeight="1">
      <c r="U548021" s="119"/>
    </row>
    <row r="548022" spans="21:21" ht="15" customHeight="1">
      <c r="U548022" s="119"/>
    </row>
    <row r="548023" spans="21:21" ht="15" customHeight="1">
      <c r="U548023" s="119"/>
    </row>
    <row r="548024" spans="21:21" ht="15" customHeight="1">
      <c r="U548024" s="119"/>
    </row>
    <row r="548025" spans="21:21" ht="15" customHeight="1">
      <c r="U548025" s="119"/>
    </row>
    <row r="548026" spans="21:21" ht="15" customHeight="1">
      <c r="U548026" s="119"/>
    </row>
    <row r="548027" spans="21:21" ht="15" customHeight="1">
      <c r="U548027" s="119"/>
    </row>
    <row r="548028" spans="21:21" ht="15" customHeight="1">
      <c r="U548028" s="119"/>
    </row>
    <row r="548029" spans="21:21" ht="15" customHeight="1">
      <c r="U548029" s="119"/>
    </row>
    <row r="548030" spans="21:21" ht="15" customHeight="1">
      <c r="U548030" s="119"/>
    </row>
    <row r="548031" spans="21:21" ht="15" customHeight="1">
      <c r="U548031" s="119"/>
    </row>
    <row r="548032" spans="21:21" ht="15" customHeight="1">
      <c r="U548032" s="119"/>
    </row>
    <row r="548033" spans="21:21" ht="15" customHeight="1">
      <c r="U548033" s="119"/>
    </row>
    <row r="548034" spans="21:21" ht="15" customHeight="1">
      <c r="U548034" s="119"/>
    </row>
    <row r="548035" spans="21:21" ht="15" customHeight="1">
      <c r="U548035" s="119"/>
    </row>
    <row r="548036" spans="21:21" ht="15" customHeight="1">
      <c r="U548036" s="119"/>
    </row>
    <row r="548037" spans="21:21" ht="15" customHeight="1">
      <c r="U548037" s="119"/>
    </row>
    <row r="548038" spans="21:21" ht="15" customHeight="1">
      <c r="U548038" s="119"/>
    </row>
    <row r="548039" spans="21:21" ht="15" customHeight="1">
      <c r="U548039" s="119"/>
    </row>
    <row r="548040" spans="21:21" ht="15" customHeight="1">
      <c r="U548040" s="119"/>
    </row>
    <row r="548041" spans="21:21" ht="15" customHeight="1">
      <c r="U548041" s="119"/>
    </row>
    <row r="548042" spans="21:21" ht="15" customHeight="1">
      <c r="U548042" s="119"/>
    </row>
    <row r="548043" spans="21:21" ht="15" customHeight="1">
      <c r="U548043" s="119"/>
    </row>
    <row r="548044" spans="21:21" ht="15" customHeight="1">
      <c r="U548044" s="119"/>
    </row>
    <row r="548045" spans="21:21" ht="15" customHeight="1">
      <c r="U548045" s="119"/>
    </row>
    <row r="548046" spans="21:21" ht="15" customHeight="1">
      <c r="U548046" s="119"/>
    </row>
    <row r="548047" spans="21:21" ht="15" customHeight="1">
      <c r="U548047" s="119"/>
    </row>
    <row r="548048" spans="21:21" ht="15" customHeight="1">
      <c r="U548048" s="119"/>
    </row>
    <row r="548049" spans="21:21" ht="15" customHeight="1">
      <c r="U548049" s="119"/>
    </row>
    <row r="548050" spans="21:21" ht="15" customHeight="1">
      <c r="U548050" s="119"/>
    </row>
    <row r="548051" spans="21:21" ht="15" customHeight="1">
      <c r="U548051" s="119"/>
    </row>
    <row r="548052" spans="21:21" ht="15" customHeight="1">
      <c r="U548052" s="119"/>
    </row>
    <row r="548053" spans="21:21" ht="15" customHeight="1">
      <c r="U548053" s="119"/>
    </row>
    <row r="548054" spans="21:21" ht="15" customHeight="1">
      <c r="U548054" s="119"/>
    </row>
    <row r="548055" spans="21:21" ht="15" customHeight="1">
      <c r="U548055" s="119"/>
    </row>
    <row r="548056" spans="21:21" ht="15" customHeight="1">
      <c r="U548056" s="119"/>
    </row>
    <row r="548057" spans="21:21" ht="15" customHeight="1">
      <c r="U548057" s="119"/>
    </row>
    <row r="548058" spans="21:21" ht="15" customHeight="1">
      <c r="U548058" s="119"/>
    </row>
    <row r="548059" spans="21:21" ht="15" customHeight="1">
      <c r="U548059" s="119"/>
    </row>
    <row r="548060" spans="21:21" ht="15" customHeight="1">
      <c r="U548060" s="119"/>
    </row>
    <row r="548061" spans="21:21" ht="15" customHeight="1">
      <c r="U548061" s="119"/>
    </row>
    <row r="548062" spans="21:21" ht="15" customHeight="1">
      <c r="U548062" s="119"/>
    </row>
    <row r="548063" spans="21:21" ht="15" customHeight="1">
      <c r="U548063" s="119"/>
    </row>
    <row r="548064" spans="21:21" ht="15" customHeight="1">
      <c r="U548064" s="119"/>
    </row>
    <row r="548065" spans="21:21" ht="15" customHeight="1">
      <c r="U548065" s="119"/>
    </row>
    <row r="548066" spans="21:21" ht="15" customHeight="1">
      <c r="U548066" s="119"/>
    </row>
    <row r="548067" spans="21:21" ht="15" customHeight="1">
      <c r="U548067" s="119"/>
    </row>
    <row r="548068" spans="21:21" ht="15" customHeight="1">
      <c r="U548068" s="119"/>
    </row>
    <row r="548069" spans="21:21" ht="15" customHeight="1">
      <c r="U548069" s="119"/>
    </row>
    <row r="548070" spans="21:21" ht="15" customHeight="1">
      <c r="U548070" s="119"/>
    </row>
    <row r="548071" spans="21:21" ht="15" customHeight="1">
      <c r="U548071" s="119"/>
    </row>
    <row r="548072" spans="21:21" ht="15" customHeight="1">
      <c r="U548072" s="119"/>
    </row>
    <row r="548073" spans="21:21" ht="15" customHeight="1">
      <c r="U548073" s="119"/>
    </row>
    <row r="548074" spans="21:21" ht="15" customHeight="1">
      <c r="U548074" s="119"/>
    </row>
    <row r="548075" spans="21:21" ht="15" customHeight="1">
      <c r="U548075" s="119"/>
    </row>
    <row r="548076" spans="21:21" ht="15" customHeight="1">
      <c r="U548076" s="119"/>
    </row>
    <row r="548077" spans="21:21" ht="15" customHeight="1">
      <c r="U548077" s="119"/>
    </row>
    <row r="548078" spans="21:21" ht="15" customHeight="1">
      <c r="U548078" s="119"/>
    </row>
    <row r="548079" spans="21:21" ht="15" customHeight="1">
      <c r="U548079" s="119"/>
    </row>
    <row r="548080" spans="21:21" ht="15" customHeight="1">
      <c r="U548080" s="119"/>
    </row>
    <row r="548081" spans="21:21" ht="15" customHeight="1">
      <c r="U548081" s="119"/>
    </row>
    <row r="548082" spans="21:21" ht="15" customHeight="1">
      <c r="U548082" s="119"/>
    </row>
    <row r="548083" spans="21:21" ht="15" customHeight="1">
      <c r="U548083" s="119"/>
    </row>
    <row r="548084" spans="21:21" ht="15" customHeight="1">
      <c r="U548084" s="119"/>
    </row>
    <row r="548085" spans="21:21" ht="15" customHeight="1">
      <c r="U548085" s="119"/>
    </row>
    <row r="548086" spans="21:21" ht="15" customHeight="1">
      <c r="U548086" s="119"/>
    </row>
    <row r="548087" spans="21:21" ht="15" customHeight="1">
      <c r="U548087" s="119"/>
    </row>
    <row r="548088" spans="21:21" ht="15" customHeight="1">
      <c r="U548088" s="119"/>
    </row>
    <row r="548089" spans="21:21" ht="15" customHeight="1">
      <c r="U548089" s="119"/>
    </row>
    <row r="548090" spans="21:21" ht="15" customHeight="1">
      <c r="U548090" s="119"/>
    </row>
    <row r="548091" spans="21:21" ht="15" customHeight="1">
      <c r="U548091" s="119"/>
    </row>
    <row r="548092" spans="21:21" ht="15" customHeight="1">
      <c r="U548092" s="119"/>
    </row>
    <row r="548093" spans="21:21" ht="15" customHeight="1">
      <c r="U548093" s="119"/>
    </row>
    <row r="548094" spans="21:21" ht="15" customHeight="1">
      <c r="U548094" s="119"/>
    </row>
    <row r="548095" spans="21:21" ht="15" customHeight="1">
      <c r="U548095" s="119"/>
    </row>
    <row r="548096" spans="21:21" ht="15" customHeight="1">
      <c r="U548096" s="119"/>
    </row>
    <row r="548097" spans="21:21" ht="15" customHeight="1">
      <c r="U548097" s="119"/>
    </row>
    <row r="548098" spans="21:21" ht="15" customHeight="1">
      <c r="U548098" s="119"/>
    </row>
    <row r="548099" spans="21:21" ht="15" customHeight="1">
      <c r="U548099" s="119"/>
    </row>
    <row r="548100" spans="21:21" ht="15" customHeight="1">
      <c r="U548100" s="119"/>
    </row>
    <row r="548101" spans="21:21" ht="15" customHeight="1">
      <c r="U548101" s="119"/>
    </row>
    <row r="548102" spans="21:21" ht="15" customHeight="1">
      <c r="U548102" s="119"/>
    </row>
    <row r="548103" spans="21:21" ht="15" customHeight="1">
      <c r="U548103" s="119"/>
    </row>
    <row r="548104" spans="21:21" ht="15" customHeight="1">
      <c r="U548104" s="119"/>
    </row>
    <row r="548105" spans="21:21" ht="15" customHeight="1">
      <c r="U548105" s="119"/>
    </row>
    <row r="548106" spans="21:21" ht="15" customHeight="1">
      <c r="U548106" s="119"/>
    </row>
    <row r="548107" spans="21:21" ht="15" customHeight="1">
      <c r="U548107" s="119"/>
    </row>
    <row r="548108" spans="21:21" ht="15" customHeight="1">
      <c r="U548108" s="119"/>
    </row>
    <row r="548109" spans="21:21" ht="15" customHeight="1">
      <c r="U548109" s="119"/>
    </row>
    <row r="548110" spans="21:21" ht="15" customHeight="1">
      <c r="U548110" s="119"/>
    </row>
    <row r="548111" spans="21:21" ht="15" customHeight="1">
      <c r="U548111" s="119"/>
    </row>
    <row r="548112" spans="21:21" ht="15" customHeight="1">
      <c r="U548112" s="119"/>
    </row>
    <row r="548113" spans="21:21" ht="15" customHeight="1">
      <c r="U548113" s="119"/>
    </row>
    <row r="548114" spans="21:21" ht="15" customHeight="1">
      <c r="U548114" s="119"/>
    </row>
    <row r="548115" spans="21:21" ht="15" customHeight="1">
      <c r="U548115" s="119"/>
    </row>
    <row r="548116" spans="21:21" ht="15" customHeight="1">
      <c r="U548116" s="119"/>
    </row>
    <row r="548117" spans="21:21" ht="15" customHeight="1">
      <c r="U548117" s="119"/>
    </row>
    <row r="548118" spans="21:21" ht="15" customHeight="1">
      <c r="U548118" s="119"/>
    </row>
    <row r="548119" spans="21:21" ht="15" customHeight="1">
      <c r="U548119" s="119"/>
    </row>
    <row r="548120" spans="21:21" ht="15" customHeight="1">
      <c r="U548120" s="119"/>
    </row>
    <row r="548121" spans="21:21" ht="15" customHeight="1">
      <c r="U548121" s="119"/>
    </row>
    <row r="548122" spans="21:21" ht="15" customHeight="1">
      <c r="U548122" s="119"/>
    </row>
    <row r="548123" spans="21:21" ht="15" customHeight="1">
      <c r="U548123" s="119"/>
    </row>
    <row r="548124" spans="21:21" ht="15" customHeight="1">
      <c r="U548124" s="119"/>
    </row>
    <row r="548125" spans="21:21" ht="15" customHeight="1">
      <c r="U548125" s="119"/>
    </row>
    <row r="548126" spans="21:21" ht="15" customHeight="1">
      <c r="U548126" s="119"/>
    </row>
    <row r="548127" spans="21:21" ht="15" customHeight="1">
      <c r="U548127" s="119"/>
    </row>
    <row r="548128" spans="21:21" ht="15" customHeight="1">
      <c r="U548128" s="119"/>
    </row>
    <row r="548129" spans="21:21" ht="15" customHeight="1">
      <c r="U548129" s="119"/>
    </row>
    <row r="548130" spans="21:21" ht="15" customHeight="1">
      <c r="U548130" s="119"/>
    </row>
    <row r="548131" spans="21:21" ht="15" customHeight="1">
      <c r="U548131" s="119"/>
    </row>
    <row r="548132" spans="21:21" ht="15" customHeight="1">
      <c r="U548132" s="119"/>
    </row>
    <row r="548133" spans="21:21" ht="15" customHeight="1">
      <c r="U548133" s="119"/>
    </row>
    <row r="548134" spans="21:21" ht="15" customHeight="1">
      <c r="U548134" s="119"/>
    </row>
    <row r="548135" spans="21:21" ht="15" customHeight="1">
      <c r="U548135" s="119"/>
    </row>
    <row r="548136" spans="21:21" ht="15" customHeight="1">
      <c r="U548136" s="119"/>
    </row>
    <row r="548137" spans="21:21" ht="15" customHeight="1">
      <c r="U548137" s="119"/>
    </row>
    <row r="548138" spans="21:21" ht="15" customHeight="1">
      <c r="U548138" s="119"/>
    </row>
    <row r="548139" spans="21:21" ht="15" customHeight="1">
      <c r="U548139" s="119"/>
    </row>
    <row r="548140" spans="21:21" ht="15" customHeight="1">
      <c r="U548140" s="119"/>
    </row>
    <row r="548141" spans="21:21" ht="15" customHeight="1">
      <c r="U548141" s="119"/>
    </row>
    <row r="548142" spans="21:21" ht="15" customHeight="1">
      <c r="U548142" s="119"/>
    </row>
    <row r="548143" spans="21:21" ht="15" customHeight="1">
      <c r="U548143" s="119"/>
    </row>
    <row r="548144" spans="21:21" ht="15" customHeight="1">
      <c r="U548144" s="119"/>
    </row>
    <row r="548145" spans="21:21" ht="15" customHeight="1">
      <c r="U548145" s="119"/>
    </row>
    <row r="548146" spans="21:21" ht="15" customHeight="1">
      <c r="U548146" s="119"/>
    </row>
    <row r="548147" spans="21:21" ht="15" customHeight="1">
      <c r="U548147" s="119"/>
    </row>
    <row r="548148" spans="21:21" ht="15" customHeight="1">
      <c r="U548148" s="119"/>
    </row>
    <row r="548149" spans="21:21" ht="15" customHeight="1">
      <c r="U548149" s="119"/>
    </row>
    <row r="548150" spans="21:21" ht="15" customHeight="1">
      <c r="U548150" s="119"/>
    </row>
    <row r="548151" spans="21:21" ht="15" customHeight="1">
      <c r="U548151" s="119"/>
    </row>
    <row r="548152" spans="21:21" ht="15" customHeight="1">
      <c r="U548152" s="119"/>
    </row>
    <row r="548153" spans="21:21" ht="15" customHeight="1">
      <c r="U548153" s="119"/>
    </row>
    <row r="548154" spans="21:21" ht="15" customHeight="1">
      <c r="U548154" s="119"/>
    </row>
    <row r="548155" spans="21:21" ht="15" customHeight="1">
      <c r="U548155" s="119"/>
    </row>
    <row r="548156" spans="21:21" ht="15" customHeight="1">
      <c r="U548156" s="119"/>
    </row>
    <row r="548157" spans="21:21" ht="15" customHeight="1">
      <c r="U548157" s="119"/>
    </row>
    <row r="548158" spans="21:21" ht="15" customHeight="1">
      <c r="U548158" s="119"/>
    </row>
    <row r="548159" spans="21:21" ht="15" customHeight="1">
      <c r="U548159" s="119"/>
    </row>
    <row r="548160" spans="21:21" ht="15" customHeight="1">
      <c r="U548160" s="119"/>
    </row>
    <row r="548161" spans="21:21" ht="15" customHeight="1">
      <c r="U548161" s="119"/>
    </row>
    <row r="548162" spans="21:21" ht="15" customHeight="1">
      <c r="U548162" s="119"/>
    </row>
    <row r="548163" spans="21:21" ht="15" customHeight="1">
      <c r="U548163" s="119"/>
    </row>
    <row r="548164" spans="21:21" ht="15" customHeight="1">
      <c r="U548164" s="119"/>
    </row>
    <row r="548165" spans="21:21" ht="15" customHeight="1">
      <c r="U548165" s="119"/>
    </row>
    <row r="548166" spans="21:21" ht="15" customHeight="1">
      <c r="U548166" s="119"/>
    </row>
    <row r="548167" spans="21:21" ht="15" customHeight="1">
      <c r="U548167" s="119"/>
    </row>
    <row r="548168" spans="21:21" ht="15" customHeight="1">
      <c r="U548168" s="119"/>
    </row>
    <row r="548169" spans="21:21" ht="15" customHeight="1">
      <c r="U548169" s="119"/>
    </row>
    <row r="548170" spans="21:21" ht="15" customHeight="1">
      <c r="U548170" s="119"/>
    </row>
    <row r="548171" spans="21:21" ht="15" customHeight="1">
      <c r="U548171" s="119"/>
    </row>
    <row r="548172" spans="21:21" ht="15" customHeight="1">
      <c r="U548172" s="119"/>
    </row>
    <row r="548173" spans="21:21" ht="15" customHeight="1">
      <c r="U548173" s="119"/>
    </row>
    <row r="548174" spans="21:21" ht="15" customHeight="1">
      <c r="U548174" s="119"/>
    </row>
    <row r="548175" spans="21:21" ht="15" customHeight="1">
      <c r="U548175" s="119"/>
    </row>
    <row r="548176" spans="21:21" ht="15" customHeight="1">
      <c r="U548176" s="119"/>
    </row>
    <row r="548177" spans="21:21" ht="15" customHeight="1">
      <c r="U548177" s="119"/>
    </row>
    <row r="548178" spans="21:21" ht="15" customHeight="1">
      <c r="U548178" s="119"/>
    </row>
    <row r="548179" spans="21:21" ht="15" customHeight="1">
      <c r="U548179" s="119"/>
    </row>
    <row r="548180" spans="21:21" ht="15" customHeight="1">
      <c r="U548180" s="119"/>
    </row>
    <row r="548181" spans="21:21" ht="15" customHeight="1">
      <c r="U548181" s="119"/>
    </row>
    <row r="548182" spans="21:21" ht="15" customHeight="1">
      <c r="U548182" s="119"/>
    </row>
    <row r="548183" spans="21:21" ht="15" customHeight="1">
      <c r="U548183" s="119"/>
    </row>
    <row r="548184" spans="21:21" ht="15" customHeight="1">
      <c r="U548184" s="119"/>
    </row>
    <row r="548185" spans="21:21" ht="15" customHeight="1">
      <c r="U548185" s="119"/>
    </row>
    <row r="548186" spans="21:21" ht="15" customHeight="1">
      <c r="U548186" s="119"/>
    </row>
    <row r="548187" spans="21:21" ht="15" customHeight="1">
      <c r="U548187" s="119"/>
    </row>
    <row r="548188" spans="21:21" ht="15" customHeight="1">
      <c r="U548188" s="119"/>
    </row>
    <row r="548189" spans="21:21" ht="15" customHeight="1">
      <c r="U548189" s="119"/>
    </row>
    <row r="548190" spans="21:21" ht="15" customHeight="1">
      <c r="U548190" s="119"/>
    </row>
    <row r="548191" spans="21:21" ht="15" customHeight="1">
      <c r="U548191" s="119"/>
    </row>
    <row r="548192" spans="21:21" ht="15" customHeight="1">
      <c r="U548192" s="119"/>
    </row>
    <row r="548193" spans="21:21" ht="15" customHeight="1">
      <c r="U548193" s="119"/>
    </row>
    <row r="548194" spans="21:21" ht="15" customHeight="1">
      <c r="U548194" s="119"/>
    </row>
    <row r="548195" spans="21:21" ht="15" customHeight="1">
      <c r="U548195" s="119"/>
    </row>
    <row r="548196" spans="21:21" ht="15" customHeight="1">
      <c r="U548196" s="119"/>
    </row>
    <row r="548197" spans="21:21" ht="15" customHeight="1">
      <c r="U548197" s="119"/>
    </row>
    <row r="548198" spans="21:21" ht="15" customHeight="1">
      <c r="U548198" s="119"/>
    </row>
    <row r="548199" spans="21:21" ht="15" customHeight="1">
      <c r="U548199" s="119"/>
    </row>
    <row r="548200" spans="21:21" ht="15" customHeight="1">
      <c r="U548200" s="119"/>
    </row>
    <row r="548201" spans="21:21" ht="15" customHeight="1">
      <c r="U548201" s="119"/>
    </row>
    <row r="548202" spans="21:21" ht="15" customHeight="1">
      <c r="U548202" s="119"/>
    </row>
    <row r="548203" spans="21:21" ht="15" customHeight="1">
      <c r="U548203" s="119"/>
    </row>
    <row r="548204" spans="21:21" ht="15" customHeight="1">
      <c r="U548204" s="119"/>
    </row>
    <row r="548205" spans="21:21" ht="15" customHeight="1">
      <c r="U548205" s="119"/>
    </row>
    <row r="548206" spans="21:21" ht="15" customHeight="1">
      <c r="U548206" s="119"/>
    </row>
    <row r="548207" spans="21:21" ht="15" customHeight="1">
      <c r="U548207" s="119"/>
    </row>
    <row r="548208" spans="21:21" ht="15" customHeight="1">
      <c r="U548208" s="119"/>
    </row>
    <row r="548209" spans="21:21" ht="15" customHeight="1">
      <c r="U548209" s="119"/>
    </row>
    <row r="548210" spans="21:21" ht="15" customHeight="1">
      <c r="U548210" s="119"/>
    </row>
    <row r="548211" spans="21:21" ht="15" customHeight="1">
      <c r="U548211" s="119"/>
    </row>
    <row r="548212" spans="21:21" ht="15" customHeight="1">
      <c r="U548212" s="119"/>
    </row>
    <row r="548213" spans="21:21" ht="15" customHeight="1">
      <c r="U548213" s="119"/>
    </row>
    <row r="548214" spans="21:21" ht="15" customHeight="1">
      <c r="U548214" s="119"/>
    </row>
    <row r="548215" spans="21:21" ht="15" customHeight="1">
      <c r="U548215" s="119"/>
    </row>
    <row r="548216" spans="21:21" ht="15" customHeight="1">
      <c r="U548216" s="119"/>
    </row>
    <row r="548217" spans="21:21" ht="15" customHeight="1">
      <c r="U548217" s="119"/>
    </row>
    <row r="548218" spans="21:21" ht="15" customHeight="1">
      <c r="U548218" s="119"/>
    </row>
    <row r="548219" spans="21:21" ht="15" customHeight="1">
      <c r="U548219" s="119"/>
    </row>
    <row r="548220" spans="21:21" ht="15" customHeight="1">
      <c r="U548220" s="119"/>
    </row>
    <row r="548221" spans="21:21" ht="15" customHeight="1">
      <c r="U548221" s="119"/>
    </row>
    <row r="548222" spans="21:21" ht="15" customHeight="1">
      <c r="U548222" s="119"/>
    </row>
    <row r="548223" spans="21:21" ht="15" customHeight="1">
      <c r="U548223" s="119"/>
    </row>
    <row r="548224" spans="21:21" ht="15" customHeight="1">
      <c r="U548224" s="119"/>
    </row>
    <row r="548225" spans="21:21" ht="15" customHeight="1">
      <c r="U548225" s="119"/>
    </row>
    <row r="548226" spans="21:21" ht="15" customHeight="1">
      <c r="U548226" s="119"/>
    </row>
    <row r="548227" spans="21:21" ht="15" customHeight="1">
      <c r="U548227" s="119"/>
    </row>
    <row r="548228" spans="21:21" ht="15" customHeight="1">
      <c r="U548228" s="119"/>
    </row>
    <row r="548229" spans="21:21" ht="15" customHeight="1">
      <c r="U548229" s="119"/>
    </row>
    <row r="548230" spans="21:21" ht="15" customHeight="1">
      <c r="U548230" s="119"/>
    </row>
    <row r="548231" spans="21:21" ht="15" customHeight="1">
      <c r="U548231" s="119"/>
    </row>
    <row r="548232" spans="21:21" ht="15" customHeight="1">
      <c r="U548232" s="119"/>
    </row>
    <row r="548233" spans="21:21" ht="15" customHeight="1">
      <c r="U548233" s="119"/>
    </row>
    <row r="548234" spans="21:21" ht="15" customHeight="1">
      <c r="U548234" s="119"/>
    </row>
    <row r="548235" spans="21:21" ht="15" customHeight="1">
      <c r="U548235" s="119"/>
    </row>
    <row r="548236" spans="21:21" ht="15" customHeight="1">
      <c r="U548236" s="119"/>
    </row>
    <row r="548237" spans="21:21" ht="15" customHeight="1">
      <c r="U548237" s="119"/>
    </row>
    <row r="548238" spans="21:21" ht="15" customHeight="1">
      <c r="U548238" s="119"/>
    </row>
    <row r="548239" spans="21:21" ht="15" customHeight="1">
      <c r="U548239" s="119"/>
    </row>
    <row r="548240" spans="21:21" ht="15" customHeight="1">
      <c r="U548240" s="119"/>
    </row>
    <row r="548241" spans="21:21" ht="15" customHeight="1">
      <c r="U548241" s="119"/>
    </row>
    <row r="548242" spans="21:21" ht="15" customHeight="1">
      <c r="U548242" s="119"/>
    </row>
    <row r="548243" spans="21:21" ht="15" customHeight="1">
      <c r="U548243" s="119"/>
    </row>
    <row r="548244" spans="21:21" ht="15" customHeight="1">
      <c r="U548244" s="119"/>
    </row>
    <row r="548245" spans="21:21" ht="15" customHeight="1">
      <c r="U548245" s="119"/>
    </row>
    <row r="548246" spans="21:21" ht="15" customHeight="1">
      <c r="U548246" s="119"/>
    </row>
    <row r="548247" spans="21:21" ht="15" customHeight="1">
      <c r="U548247" s="119"/>
    </row>
    <row r="548248" spans="21:21" ht="15" customHeight="1">
      <c r="U548248" s="119"/>
    </row>
    <row r="548249" spans="21:21" ht="15" customHeight="1">
      <c r="U548249" s="119"/>
    </row>
    <row r="548250" spans="21:21" ht="15" customHeight="1">
      <c r="U548250" s="119"/>
    </row>
    <row r="548251" spans="21:21" ht="15" customHeight="1">
      <c r="U548251" s="119"/>
    </row>
    <row r="548252" spans="21:21" ht="15" customHeight="1">
      <c r="U548252" s="119"/>
    </row>
    <row r="548253" spans="21:21" ht="15" customHeight="1">
      <c r="U548253" s="119"/>
    </row>
    <row r="548254" spans="21:21" ht="15" customHeight="1">
      <c r="U548254" s="119"/>
    </row>
    <row r="548255" spans="21:21" ht="15" customHeight="1">
      <c r="U548255" s="119"/>
    </row>
    <row r="548256" spans="21:21" ht="15" customHeight="1">
      <c r="U548256" s="119"/>
    </row>
    <row r="548257" spans="21:21" ht="15" customHeight="1">
      <c r="U548257" s="119"/>
    </row>
    <row r="548258" spans="21:21" ht="15" customHeight="1">
      <c r="U548258" s="119"/>
    </row>
    <row r="548259" spans="21:21" ht="15" customHeight="1">
      <c r="U548259" s="119"/>
    </row>
    <row r="548260" spans="21:21" ht="15" customHeight="1">
      <c r="U548260" s="119"/>
    </row>
    <row r="548261" spans="21:21" ht="15" customHeight="1">
      <c r="U548261" s="119"/>
    </row>
    <row r="548262" spans="21:21" ht="15" customHeight="1">
      <c r="U548262" s="119"/>
    </row>
    <row r="548263" spans="21:21" ht="15" customHeight="1">
      <c r="U548263" s="119"/>
    </row>
    <row r="548264" spans="21:21" ht="15" customHeight="1">
      <c r="U548264" s="119"/>
    </row>
    <row r="548265" spans="21:21" ht="15" customHeight="1">
      <c r="U548265" s="119"/>
    </row>
    <row r="548266" spans="21:21" ht="15" customHeight="1">
      <c r="U548266" s="119"/>
    </row>
    <row r="548267" spans="21:21" ht="15" customHeight="1">
      <c r="U548267" s="119"/>
    </row>
    <row r="548268" spans="21:21" ht="15" customHeight="1">
      <c r="U548268" s="119"/>
    </row>
    <row r="548269" spans="21:21" ht="15" customHeight="1">
      <c r="U548269" s="119"/>
    </row>
    <row r="548270" spans="21:21" ht="15" customHeight="1">
      <c r="U548270" s="119"/>
    </row>
    <row r="548271" spans="21:21" ht="15" customHeight="1">
      <c r="U548271" s="119"/>
    </row>
    <row r="548272" spans="21:21" ht="15" customHeight="1">
      <c r="U548272" s="119"/>
    </row>
    <row r="548273" spans="21:21" ht="15" customHeight="1">
      <c r="U548273" s="119"/>
    </row>
    <row r="548274" spans="21:21" ht="15" customHeight="1">
      <c r="U548274" s="119"/>
    </row>
    <row r="548275" spans="21:21" ht="15" customHeight="1">
      <c r="U548275" s="119"/>
    </row>
    <row r="548276" spans="21:21" ht="15" customHeight="1">
      <c r="U548276" s="119"/>
    </row>
    <row r="548277" spans="21:21" ht="15" customHeight="1">
      <c r="U548277" s="119"/>
    </row>
    <row r="548278" spans="21:21" ht="15" customHeight="1">
      <c r="U548278" s="119"/>
    </row>
    <row r="548279" spans="21:21" ht="15" customHeight="1">
      <c r="U548279" s="119"/>
    </row>
    <row r="548280" spans="21:21" ht="15" customHeight="1">
      <c r="U548280" s="119"/>
    </row>
    <row r="548281" spans="21:21" ht="15" customHeight="1">
      <c r="U548281" s="119"/>
    </row>
    <row r="548282" spans="21:21" ht="15" customHeight="1">
      <c r="U548282" s="119"/>
    </row>
    <row r="548283" spans="21:21" ht="15" customHeight="1">
      <c r="U548283" s="119"/>
    </row>
    <row r="548284" spans="21:21" ht="15" customHeight="1">
      <c r="U548284" s="119"/>
    </row>
    <row r="548285" spans="21:21" ht="15" customHeight="1">
      <c r="U548285" s="119"/>
    </row>
    <row r="548286" spans="21:21" ht="15" customHeight="1">
      <c r="U548286" s="119"/>
    </row>
    <row r="548287" spans="21:21" ht="15" customHeight="1">
      <c r="U548287" s="119"/>
    </row>
    <row r="548288" spans="21:21" ht="15" customHeight="1">
      <c r="U548288" s="119"/>
    </row>
    <row r="548289" spans="21:21" ht="15" customHeight="1">
      <c r="U548289" s="119"/>
    </row>
    <row r="548290" spans="21:21" ht="15" customHeight="1">
      <c r="U548290" s="119"/>
    </row>
    <row r="548291" spans="21:21" ht="15" customHeight="1">
      <c r="U548291" s="119"/>
    </row>
    <row r="548292" spans="21:21" ht="15" customHeight="1">
      <c r="U548292" s="119"/>
    </row>
    <row r="548293" spans="21:21" ht="15" customHeight="1">
      <c r="U548293" s="119"/>
    </row>
    <row r="548294" spans="21:21" ht="15" customHeight="1">
      <c r="U548294" s="119"/>
    </row>
    <row r="548295" spans="21:21" ht="15" customHeight="1">
      <c r="U548295" s="119"/>
    </row>
    <row r="548296" spans="21:21" ht="15" customHeight="1">
      <c r="U548296" s="119"/>
    </row>
    <row r="548297" spans="21:21" ht="15" customHeight="1">
      <c r="U548297" s="119"/>
    </row>
    <row r="548298" spans="21:21" ht="15" customHeight="1">
      <c r="U548298" s="119"/>
    </row>
    <row r="548299" spans="21:21" ht="15" customHeight="1">
      <c r="U548299" s="119"/>
    </row>
    <row r="548300" spans="21:21" ht="15" customHeight="1">
      <c r="U548300" s="119"/>
    </row>
    <row r="548301" spans="21:21" ht="15" customHeight="1">
      <c r="U548301" s="119"/>
    </row>
    <row r="548302" spans="21:21" ht="15" customHeight="1">
      <c r="U548302" s="119"/>
    </row>
    <row r="548303" spans="21:21" ht="15" customHeight="1">
      <c r="U548303" s="119"/>
    </row>
    <row r="548304" spans="21:21" ht="15" customHeight="1">
      <c r="U548304" s="119"/>
    </row>
    <row r="548305" spans="21:21" ht="15" customHeight="1">
      <c r="U548305" s="119"/>
    </row>
    <row r="548306" spans="21:21" ht="15" customHeight="1">
      <c r="U548306" s="119"/>
    </row>
    <row r="548307" spans="21:21" ht="15" customHeight="1">
      <c r="U548307" s="119"/>
    </row>
    <row r="548308" spans="21:21" ht="15" customHeight="1">
      <c r="U548308" s="119"/>
    </row>
    <row r="548309" spans="21:21" ht="15" customHeight="1">
      <c r="U548309" s="119"/>
    </row>
    <row r="548310" spans="21:21" ht="15" customHeight="1">
      <c r="U548310" s="119"/>
    </row>
    <row r="548311" spans="21:21" ht="15" customHeight="1">
      <c r="U548311" s="119"/>
    </row>
    <row r="548312" spans="21:21" ht="15" customHeight="1">
      <c r="U548312" s="119"/>
    </row>
    <row r="548313" spans="21:21" ht="15" customHeight="1">
      <c r="U548313" s="119"/>
    </row>
    <row r="548314" spans="21:21" ht="15" customHeight="1">
      <c r="U548314" s="119"/>
    </row>
    <row r="548315" spans="21:21" ht="15" customHeight="1">
      <c r="U548315" s="119"/>
    </row>
    <row r="548316" spans="21:21" ht="15" customHeight="1">
      <c r="U548316" s="119"/>
    </row>
    <row r="548317" spans="21:21" ht="15" customHeight="1">
      <c r="U548317" s="119"/>
    </row>
    <row r="548318" spans="21:21" ht="15" customHeight="1">
      <c r="U548318" s="119"/>
    </row>
    <row r="548319" spans="21:21" ht="15" customHeight="1">
      <c r="U548319" s="119"/>
    </row>
    <row r="548320" spans="21:21" ht="15" customHeight="1">
      <c r="U548320" s="119"/>
    </row>
    <row r="548321" spans="21:21" ht="15" customHeight="1">
      <c r="U548321" s="119"/>
    </row>
    <row r="548322" spans="21:21" ht="15" customHeight="1">
      <c r="U548322" s="119"/>
    </row>
    <row r="548323" spans="21:21" ht="15" customHeight="1">
      <c r="U548323" s="119"/>
    </row>
    <row r="548324" spans="21:21" ht="15" customHeight="1">
      <c r="U548324" s="119"/>
    </row>
    <row r="548325" spans="21:21" ht="15" customHeight="1">
      <c r="U548325" s="119"/>
    </row>
    <row r="548326" spans="21:21" ht="15" customHeight="1">
      <c r="U548326" s="119"/>
    </row>
    <row r="548327" spans="21:21" ht="15" customHeight="1">
      <c r="U548327" s="119"/>
    </row>
    <row r="548328" spans="21:21" ht="15" customHeight="1">
      <c r="U548328" s="119"/>
    </row>
    <row r="548329" spans="21:21" ht="15" customHeight="1">
      <c r="U548329" s="119"/>
    </row>
    <row r="548330" spans="21:21" ht="15" customHeight="1">
      <c r="U548330" s="119"/>
    </row>
    <row r="548331" spans="21:21" ht="15" customHeight="1">
      <c r="U548331" s="119"/>
    </row>
    <row r="548332" spans="21:21" ht="15" customHeight="1">
      <c r="U548332" s="119"/>
    </row>
    <row r="548333" spans="21:21" ht="15" customHeight="1">
      <c r="U548333" s="119"/>
    </row>
    <row r="548334" spans="21:21" ht="15" customHeight="1">
      <c r="U548334" s="119"/>
    </row>
    <row r="548335" spans="21:21" ht="15" customHeight="1">
      <c r="U548335" s="119"/>
    </row>
    <row r="548336" spans="21:21" ht="15" customHeight="1">
      <c r="U548336" s="119"/>
    </row>
    <row r="548337" spans="21:21" ht="15" customHeight="1">
      <c r="U548337" s="119"/>
    </row>
    <row r="548338" spans="21:21" ht="15" customHeight="1">
      <c r="U548338" s="119"/>
    </row>
    <row r="548339" spans="21:21" ht="15" customHeight="1">
      <c r="U548339" s="119"/>
    </row>
    <row r="548340" spans="21:21" ht="15" customHeight="1">
      <c r="U548340" s="119"/>
    </row>
    <row r="548341" spans="21:21" ht="15" customHeight="1">
      <c r="U548341" s="119"/>
    </row>
    <row r="548342" spans="21:21" ht="15" customHeight="1">
      <c r="U548342" s="119"/>
    </row>
    <row r="548343" spans="21:21" ht="15" customHeight="1">
      <c r="U548343" s="119"/>
    </row>
    <row r="548344" spans="21:21" ht="15" customHeight="1">
      <c r="U548344" s="119"/>
    </row>
    <row r="548345" spans="21:21" ht="15" customHeight="1">
      <c r="U548345" s="119"/>
    </row>
    <row r="548346" spans="21:21" ht="15" customHeight="1">
      <c r="U548346" s="119"/>
    </row>
    <row r="548347" spans="21:21" ht="15" customHeight="1">
      <c r="U548347" s="119"/>
    </row>
    <row r="548348" spans="21:21" ht="15" customHeight="1">
      <c r="U548348" s="119"/>
    </row>
    <row r="548349" spans="21:21" ht="15" customHeight="1">
      <c r="U548349" s="119"/>
    </row>
    <row r="548350" spans="21:21" ht="15" customHeight="1">
      <c r="U548350" s="119"/>
    </row>
    <row r="548351" spans="21:21" ht="15" customHeight="1">
      <c r="U548351" s="119"/>
    </row>
    <row r="548352" spans="21:21" ht="15" customHeight="1">
      <c r="U548352" s="119"/>
    </row>
    <row r="548353" spans="21:21" ht="15" customHeight="1">
      <c r="U548353" s="119"/>
    </row>
    <row r="548354" spans="21:21" ht="15" customHeight="1">
      <c r="U548354" s="119"/>
    </row>
    <row r="548355" spans="21:21" ht="15" customHeight="1">
      <c r="U548355" s="119"/>
    </row>
    <row r="548356" spans="21:21" ht="15" customHeight="1">
      <c r="U548356" s="119"/>
    </row>
    <row r="548357" spans="21:21" ht="15" customHeight="1">
      <c r="U548357" s="119"/>
    </row>
    <row r="548358" spans="21:21" ht="15" customHeight="1">
      <c r="U548358" s="119"/>
    </row>
    <row r="548359" spans="21:21" ht="15" customHeight="1">
      <c r="U548359" s="119"/>
    </row>
    <row r="548360" spans="21:21" ht="15" customHeight="1">
      <c r="U548360" s="119"/>
    </row>
    <row r="548361" spans="21:21" ht="15" customHeight="1">
      <c r="U548361" s="119"/>
    </row>
    <row r="548362" spans="21:21" ht="15" customHeight="1">
      <c r="U548362" s="119"/>
    </row>
    <row r="548363" spans="21:21" ht="15" customHeight="1">
      <c r="U548363" s="119"/>
    </row>
    <row r="548364" spans="21:21" ht="15" customHeight="1">
      <c r="U548364" s="119"/>
    </row>
    <row r="548365" spans="21:21" ht="15" customHeight="1">
      <c r="U548365" s="119"/>
    </row>
    <row r="548366" spans="21:21" ht="15" customHeight="1">
      <c r="U548366" s="119"/>
    </row>
    <row r="548367" spans="21:21" ht="15" customHeight="1">
      <c r="U548367" s="119"/>
    </row>
    <row r="548368" spans="21:21" ht="15" customHeight="1">
      <c r="U548368" s="119"/>
    </row>
    <row r="548369" spans="21:21" ht="15" customHeight="1">
      <c r="U548369" s="119"/>
    </row>
    <row r="548370" spans="21:21" ht="15" customHeight="1">
      <c r="U548370" s="119"/>
    </row>
    <row r="548371" spans="21:21" ht="15" customHeight="1">
      <c r="U548371" s="119"/>
    </row>
    <row r="548372" spans="21:21" ht="15" customHeight="1">
      <c r="U548372" s="119"/>
    </row>
    <row r="548373" spans="21:21" ht="15" customHeight="1">
      <c r="U548373" s="119"/>
    </row>
    <row r="548374" spans="21:21" ht="15" customHeight="1">
      <c r="U548374" s="119"/>
    </row>
    <row r="548375" spans="21:21" ht="15" customHeight="1">
      <c r="U548375" s="119"/>
    </row>
    <row r="548376" spans="21:21" ht="15" customHeight="1">
      <c r="U548376" s="119"/>
    </row>
    <row r="548377" spans="21:21" ht="15" customHeight="1">
      <c r="U548377" s="119"/>
    </row>
    <row r="548378" spans="21:21" ht="15" customHeight="1">
      <c r="U548378" s="119"/>
    </row>
    <row r="548379" spans="21:21" ht="15" customHeight="1">
      <c r="U548379" s="119"/>
    </row>
    <row r="548380" spans="21:21" ht="15" customHeight="1">
      <c r="U548380" s="119"/>
    </row>
    <row r="548381" spans="21:21" ht="15" customHeight="1">
      <c r="U548381" s="119"/>
    </row>
    <row r="548382" spans="21:21" ht="15" customHeight="1">
      <c r="U548382" s="119"/>
    </row>
    <row r="548383" spans="21:21" ht="15" customHeight="1">
      <c r="U548383" s="119"/>
    </row>
    <row r="548384" spans="21:21" ht="15" customHeight="1">
      <c r="U548384" s="119"/>
    </row>
    <row r="548385" spans="21:21" ht="15" customHeight="1">
      <c r="U548385" s="119"/>
    </row>
    <row r="548386" spans="21:21" ht="15" customHeight="1">
      <c r="U548386" s="119"/>
    </row>
    <row r="548387" spans="21:21" ht="15" customHeight="1">
      <c r="U548387" s="119"/>
    </row>
    <row r="548388" spans="21:21" ht="15" customHeight="1">
      <c r="U548388" s="119"/>
    </row>
    <row r="548389" spans="21:21" ht="15" customHeight="1">
      <c r="U548389" s="119"/>
    </row>
    <row r="548390" spans="21:21" ht="15" customHeight="1">
      <c r="U548390" s="119"/>
    </row>
    <row r="548391" spans="21:21" ht="15" customHeight="1">
      <c r="U548391" s="119"/>
    </row>
    <row r="548392" spans="21:21" ht="15" customHeight="1">
      <c r="U548392" s="119"/>
    </row>
    <row r="548393" spans="21:21" ht="15" customHeight="1">
      <c r="U548393" s="119"/>
    </row>
    <row r="548394" spans="21:21" ht="15" customHeight="1">
      <c r="U548394" s="119"/>
    </row>
    <row r="548395" spans="21:21" ht="15" customHeight="1">
      <c r="U548395" s="119"/>
    </row>
    <row r="548396" spans="21:21" ht="15" customHeight="1">
      <c r="U548396" s="119"/>
    </row>
    <row r="548397" spans="21:21" ht="15" customHeight="1">
      <c r="U548397" s="119"/>
    </row>
    <row r="548398" spans="21:21" ht="15" customHeight="1">
      <c r="U548398" s="119"/>
    </row>
    <row r="548399" spans="21:21" ht="15" customHeight="1">
      <c r="U548399" s="119"/>
    </row>
    <row r="548400" spans="21:21" ht="15" customHeight="1">
      <c r="U548400" s="119"/>
    </row>
    <row r="548401" spans="21:21" ht="15" customHeight="1">
      <c r="U548401" s="119"/>
    </row>
    <row r="548402" spans="21:21" ht="15" customHeight="1">
      <c r="U548402" s="119"/>
    </row>
    <row r="548403" spans="21:21" ht="15" customHeight="1">
      <c r="U548403" s="119"/>
    </row>
    <row r="548404" spans="21:21" ht="15" customHeight="1">
      <c r="U548404" s="119"/>
    </row>
    <row r="548405" spans="21:21" ht="15" customHeight="1">
      <c r="U548405" s="119"/>
    </row>
    <row r="548406" spans="21:21" ht="15" customHeight="1">
      <c r="U548406" s="119"/>
    </row>
    <row r="548407" spans="21:21" ht="15" customHeight="1">
      <c r="U548407" s="119"/>
    </row>
    <row r="548408" spans="21:21" ht="15" customHeight="1">
      <c r="U548408" s="119"/>
    </row>
    <row r="548409" spans="21:21" ht="15" customHeight="1">
      <c r="U548409" s="119"/>
    </row>
    <row r="548410" spans="21:21" ht="15" customHeight="1">
      <c r="U548410" s="119"/>
    </row>
    <row r="548411" spans="21:21" ht="15" customHeight="1">
      <c r="U548411" s="119"/>
    </row>
    <row r="548412" spans="21:21" ht="15" customHeight="1">
      <c r="U548412" s="119"/>
    </row>
    <row r="548413" spans="21:21" ht="15" customHeight="1">
      <c r="U548413" s="119"/>
    </row>
    <row r="548414" spans="21:21" ht="15" customHeight="1">
      <c r="U548414" s="119"/>
    </row>
    <row r="548415" spans="21:21" ht="15" customHeight="1">
      <c r="U548415" s="119"/>
    </row>
    <row r="548416" spans="21:21" ht="15" customHeight="1">
      <c r="U548416" s="119"/>
    </row>
    <row r="548417" spans="21:21" ht="15" customHeight="1">
      <c r="U548417" s="119"/>
    </row>
    <row r="548418" spans="21:21" ht="15" customHeight="1">
      <c r="U548418" s="119"/>
    </row>
    <row r="548419" spans="21:21" ht="15" customHeight="1">
      <c r="U548419" s="119"/>
    </row>
    <row r="548420" spans="21:21" ht="15" customHeight="1">
      <c r="U548420" s="119"/>
    </row>
    <row r="548421" spans="21:21" ht="15" customHeight="1">
      <c r="U548421" s="119"/>
    </row>
    <row r="548422" spans="21:21" ht="15" customHeight="1">
      <c r="U548422" s="119"/>
    </row>
    <row r="548423" spans="21:21" ht="15" customHeight="1">
      <c r="U548423" s="119"/>
    </row>
    <row r="548424" spans="21:21" ht="15" customHeight="1">
      <c r="U548424" s="119"/>
    </row>
    <row r="548425" spans="21:21" ht="15" customHeight="1">
      <c r="U548425" s="119"/>
    </row>
    <row r="548426" spans="21:21" ht="15" customHeight="1">
      <c r="U548426" s="119"/>
    </row>
    <row r="548427" spans="21:21" ht="15" customHeight="1">
      <c r="U548427" s="119"/>
    </row>
    <row r="548428" spans="21:21" ht="15" customHeight="1">
      <c r="U548428" s="119"/>
    </row>
    <row r="548429" spans="21:21" ht="15" customHeight="1">
      <c r="U548429" s="119"/>
    </row>
    <row r="548430" spans="21:21" ht="15" customHeight="1">
      <c r="U548430" s="119"/>
    </row>
    <row r="548431" spans="21:21" ht="15" customHeight="1">
      <c r="U548431" s="119"/>
    </row>
    <row r="548432" spans="21:21" ht="15" customHeight="1">
      <c r="U548432" s="119"/>
    </row>
    <row r="548433" spans="21:21" ht="15" customHeight="1">
      <c r="U548433" s="119"/>
    </row>
    <row r="548434" spans="21:21" ht="15" customHeight="1">
      <c r="U548434" s="119"/>
    </row>
    <row r="548435" spans="21:21" ht="15" customHeight="1">
      <c r="U548435" s="119"/>
    </row>
    <row r="548436" spans="21:21" ht="15" customHeight="1">
      <c r="U548436" s="119"/>
    </row>
    <row r="548437" spans="21:21" ht="15" customHeight="1">
      <c r="U548437" s="119"/>
    </row>
    <row r="548438" spans="21:21" ht="15" customHeight="1">
      <c r="U548438" s="119"/>
    </row>
    <row r="548439" spans="21:21" ht="15" customHeight="1">
      <c r="U548439" s="119"/>
    </row>
    <row r="548440" spans="21:21" ht="15" customHeight="1">
      <c r="U548440" s="119"/>
    </row>
    <row r="548441" spans="21:21" ht="15" customHeight="1">
      <c r="U548441" s="119"/>
    </row>
    <row r="548442" spans="21:21" ht="15" customHeight="1">
      <c r="U548442" s="119"/>
    </row>
    <row r="548443" spans="21:21" ht="15" customHeight="1">
      <c r="U548443" s="119"/>
    </row>
    <row r="548444" spans="21:21" ht="15" customHeight="1">
      <c r="U548444" s="119"/>
    </row>
    <row r="548445" spans="21:21" ht="15" customHeight="1">
      <c r="U548445" s="119"/>
    </row>
    <row r="548446" spans="21:21" ht="15" customHeight="1">
      <c r="U548446" s="119"/>
    </row>
    <row r="548447" spans="21:21" ht="15" customHeight="1">
      <c r="U548447" s="119"/>
    </row>
    <row r="548448" spans="21:21" ht="15" customHeight="1">
      <c r="U548448" s="119"/>
    </row>
    <row r="548449" spans="21:21" ht="15" customHeight="1">
      <c r="U548449" s="119"/>
    </row>
    <row r="548450" spans="21:21" ht="15" customHeight="1">
      <c r="U548450" s="119"/>
    </row>
    <row r="548451" spans="21:21" ht="15" customHeight="1">
      <c r="U548451" s="119"/>
    </row>
    <row r="548452" spans="21:21" ht="15" customHeight="1">
      <c r="U548452" s="119"/>
    </row>
    <row r="548453" spans="21:21" ht="15" customHeight="1">
      <c r="U548453" s="119"/>
    </row>
    <row r="548454" spans="21:21" ht="15" customHeight="1">
      <c r="U548454" s="119"/>
    </row>
    <row r="548455" spans="21:21" ht="15" customHeight="1">
      <c r="U548455" s="119"/>
    </row>
    <row r="548456" spans="21:21" ht="15" customHeight="1">
      <c r="U548456" s="119"/>
    </row>
    <row r="548457" spans="21:21" ht="15" customHeight="1">
      <c r="U548457" s="119"/>
    </row>
    <row r="548458" spans="21:21" ht="15" customHeight="1">
      <c r="U548458" s="119"/>
    </row>
    <row r="548459" spans="21:21" ht="15" customHeight="1">
      <c r="U548459" s="119"/>
    </row>
    <row r="548460" spans="21:21" ht="15" customHeight="1">
      <c r="U548460" s="119"/>
    </row>
    <row r="548461" spans="21:21" ht="15" customHeight="1">
      <c r="U548461" s="119"/>
    </row>
    <row r="548462" spans="21:21" ht="15" customHeight="1">
      <c r="U548462" s="119"/>
    </row>
    <row r="548463" spans="21:21" ht="15" customHeight="1">
      <c r="U548463" s="119"/>
    </row>
    <row r="548464" spans="21:21" ht="15" customHeight="1">
      <c r="U548464" s="119"/>
    </row>
    <row r="548465" spans="21:21" ht="15" customHeight="1">
      <c r="U548465" s="119"/>
    </row>
    <row r="548466" spans="21:21" ht="15" customHeight="1">
      <c r="U548466" s="119"/>
    </row>
    <row r="548467" spans="21:21" ht="15" customHeight="1">
      <c r="U548467" s="119"/>
    </row>
    <row r="548468" spans="21:21" ht="15" customHeight="1">
      <c r="U548468" s="119"/>
    </row>
    <row r="548469" spans="21:21" ht="15" customHeight="1">
      <c r="U548469" s="119"/>
    </row>
    <row r="548470" spans="21:21" ht="15" customHeight="1">
      <c r="U548470" s="119"/>
    </row>
    <row r="548471" spans="21:21" ht="15" customHeight="1">
      <c r="U548471" s="119"/>
    </row>
    <row r="548472" spans="21:21" ht="15" customHeight="1">
      <c r="U548472" s="119"/>
    </row>
    <row r="548473" spans="21:21" ht="15" customHeight="1">
      <c r="U548473" s="119"/>
    </row>
    <row r="548474" spans="21:21" ht="15" customHeight="1">
      <c r="U548474" s="119"/>
    </row>
    <row r="548475" spans="21:21" ht="15" customHeight="1">
      <c r="U548475" s="119"/>
    </row>
    <row r="548476" spans="21:21" ht="15" customHeight="1">
      <c r="U548476" s="119"/>
    </row>
    <row r="548477" spans="21:21" ht="15" customHeight="1">
      <c r="U548477" s="119"/>
    </row>
    <row r="548478" spans="21:21" ht="15" customHeight="1">
      <c r="U548478" s="119"/>
    </row>
    <row r="548479" spans="21:21" ht="15" customHeight="1">
      <c r="U548479" s="119"/>
    </row>
    <row r="548480" spans="21:21" ht="15" customHeight="1">
      <c r="U548480" s="119"/>
    </row>
    <row r="548481" spans="21:21" ht="15" customHeight="1">
      <c r="U548481" s="119"/>
    </row>
    <row r="548482" spans="21:21" ht="15" customHeight="1">
      <c r="U548482" s="119"/>
    </row>
    <row r="548483" spans="21:21" ht="15" customHeight="1">
      <c r="U548483" s="119"/>
    </row>
    <row r="548484" spans="21:21" ht="15" customHeight="1">
      <c r="U548484" s="119"/>
    </row>
    <row r="548485" spans="21:21" ht="15" customHeight="1">
      <c r="U548485" s="119"/>
    </row>
    <row r="548486" spans="21:21" ht="15" customHeight="1">
      <c r="U548486" s="119"/>
    </row>
    <row r="548487" spans="21:21" ht="15" customHeight="1">
      <c r="U548487" s="119"/>
    </row>
    <row r="548488" spans="21:21" ht="15" customHeight="1">
      <c r="U548488" s="119"/>
    </row>
    <row r="548489" spans="21:21" ht="15" customHeight="1">
      <c r="U548489" s="119"/>
    </row>
    <row r="548490" spans="21:21" ht="15" customHeight="1">
      <c r="U548490" s="119"/>
    </row>
    <row r="548491" spans="21:21" ht="15" customHeight="1">
      <c r="U548491" s="119"/>
    </row>
    <row r="548492" spans="21:21" ht="15" customHeight="1">
      <c r="U548492" s="119"/>
    </row>
    <row r="548493" spans="21:21" ht="15" customHeight="1">
      <c r="U548493" s="119"/>
    </row>
    <row r="548494" spans="21:21" ht="15" customHeight="1">
      <c r="U548494" s="119"/>
    </row>
    <row r="548495" spans="21:21" ht="15" customHeight="1">
      <c r="U548495" s="119"/>
    </row>
    <row r="548496" spans="21:21" ht="15" customHeight="1">
      <c r="U548496" s="119"/>
    </row>
    <row r="548497" spans="21:21" ht="15" customHeight="1">
      <c r="U548497" s="119"/>
    </row>
    <row r="548498" spans="21:21" ht="15" customHeight="1">
      <c r="U548498" s="119"/>
    </row>
    <row r="548499" spans="21:21" ht="15" customHeight="1">
      <c r="U548499" s="119"/>
    </row>
    <row r="548500" spans="21:21" ht="15" customHeight="1">
      <c r="U548500" s="119"/>
    </row>
    <row r="548501" spans="21:21" ht="15" customHeight="1">
      <c r="U548501" s="119"/>
    </row>
    <row r="548502" spans="21:21" ht="15" customHeight="1">
      <c r="U548502" s="119"/>
    </row>
    <row r="548503" spans="21:21" ht="15" customHeight="1">
      <c r="U548503" s="119"/>
    </row>
    <row r="548504" spans="21:21" ht="15" customHeight="1">
      <c r="U548504" s="119"/>
    </row>
    <row r="548505" spans="21:21" ht="15" customHeight="1">
      <c r="U548505" s="119"/>
    </row>
    <row r="548506" spans="21:21" ht="15" customHeight="1">
      <c r="U548506" s="119"/>
    </row>
    <row r="548507" spans="21:21" ht="15" customHeight="1">
      <c r="U548507" s="119"/>
    </row>
    <row r="548508" spans="21:21" ht="15" customHeight="1">
      <c r="U548508" s="119"/>
    </row>
    <row r="548509" spans="21:21" ht="15" customHeight="1">
      <c r="U548509" s="119"/>
    </row>
    <row r="548510" spans="21:21" ht="15" customHeight="1">
      <c r="U548510" s="119"/>
    </row>
    <row r="548511" spans="21:21" ht="15" customHeight="1">
      <c r="U548511" s="119"/>
    </row>
    <row r="548512" spans="21:21" ht="15" customHeight="1">
      <c r="U548512" s="119"/>
    </row>
    <row r="548513" spans="21:21" ht="15" customHeight="1">
      <c r="U548513" s="119"/>
    </row>
    <row r="548514" spans="21:21" ht="15" customHeight="1">
      <c r="U548514" s="119"/>
    </row>
    <row r="548515" spans="21:21" ht="15" customHeight="1">
      <c r="U548515" s="119"/>
    </row>
    <row r="548516" spans="21:21" ht="15" customHeight="1">
      <c r="U548516" s="119"/>
    </row>
    <row r="548517" spans="21:21" ht="15" customHeight="1">
      <c r="U548517" s="119"/>
    </row>
    <row r="548518" spans="21:21" ht="15" customHeight="1">
      <c r="U548518" s="119"/>
    </row>
    <row r="548519" spans="21:21" ht="15" customHeight="1">
      <c r="U548519" s="119"/>
    </row>
    <row r="548520" spans="21:21" ht="15" customHeight="1">
      <c r="U548520" s="119"/>
    </row>
    <row r="548521" spans="21:21" ht="15" customHeight="1">
      <c r="U548521" s="119"/>
    </row>
    <row r="548522" spans="21:21" ht="15" customHeight="1">
      <c r="U548522" s="119"/>
    </row>
    <row r="548523" spans="21:21" ht="15" customHeight="1">
      <c r="U548523" s="119"/>
    </row>
    <row r="548524" spans="21:21" ht="15" customHeight="1">
      <c r="U548524" s="119"/>
    </row>
    <row r="548525" spans="21:21" ht="15" customHeight="1">
      <c r="U548525" s="119"/>
    </row>
    <row r="548526" spans="21:21" ht="15" customHeight="1">
      <c r="U548526" s="119"/>
    </row>
    <row r="548527" spans="21:21" ht="15" customHeight="1">
      <c r="U548527" s="119"/>
    </row>
    <row r="548528" spans="21:21" ht="15" customHeight="1">
      <c r="U548528" s="119"/>
    </row>
    <row r="548529" spans="21:21" ht="15" customHeight="1">
      <c r="U548529" s="119"/>
    </row>
    <row r="548530" spans="21:21" ht="15" customHeight="1">
      <c r="U548530" s="119"/>
    </row>
    <row r="548531" spans="21:21" ht="15" customHeight="1">
      <c r="U548531" s="119"/>
    </row>
    <row r="548532" spans="21:21" ht="15" customHeight="1">
      <c r="U548532" s="119"/>
    </row>
    <row r="548533" spans="21:21" ht="15" customHeight="1">
      <c r="U548533" s="119"/>
    </row>
    <row r="548534" spans="21:21" ht="15" customHeight="1">
      <c r="U548534" s="119"/>
    </row>
    <row r="548535" spans="21:21" ht="15" customHeight="1">
      <c r="U548535" s="119"/>
    </row>
    <row r="548536" spans="21:21" ht="15" customHeight="1">
      <c r="U548536" s="119"/>
    </row>
    <row r="548537" spans="21:21" ht="15" customHeight="1">
      <c r="U548537" s="119"/>
    </row>
    <row r="548538" spans="21:21" ht="15" customHeight="1">
      <c r="U548538" s="119"/>
    </row>
    <row r="548539" spans="21:21" ht="15" customHeight="1">
      <c r="U548539" s="119"/>
    </row>
    <row r="548540" spans="21:21" ht="15" customHeight="1">
      <c r="U548540" s="119"/>
    </row>
    <row r="548541" spans="21:21" ht="15" customHeight="1">
      <c r="U548541" s="119"/>
    </row>
    <row r="548542" spans="21:21" ht="15" customHeight="1">
      <c r="U548542" s="119"/>
    </row>
    <row r="548543" spans="21:21" ht="15" customHeight="1">
      <c r="U548543" s="119"/>
    </row>
    <row r="548544" spans="21:21" ht="15" customHeight="1">
      <c r="U548544" s="119"/>
    </row>
    <row r="548545" spans="21:21" ht="15" customHeight="1">
      <c r="U548545" s="119"/>
    </row>
    <row r="548546" spans="21:21" ht="15" customHeight="1">
      <c r="U548546" s="119"/>
    </row>
    <row r="548547" spans="21:21" ht="15" customHeight="1">
      <c r="U548547" s="119"/>
    </row>
    <row r="548548" spans="21:21" ht="15" customHeight="1">
      <c r="U548548" s="119"/>
    </row>
    <row r="548549" spans="21:21" ht="15" customHeight="1">
      <c r="U548549" s="119"/>
    </row>
    <row r="548550" spans="21:21" ht="15" customHeight="1">
      <c r="U548550" s="119"/>
    </row>
    <row r="548551" spans="21:21" ht="15" customHeight="1">
      <c r="U548551" s="119"/>
    </row>
    <row r="548552" spans="21:21" ht="15" customHeight="1">
      <c r="U548552" s="119"/>
    </row>
    <row r="548553" spans="21:21" ht="15" customHeight="1">
      <c r="U548553" s="119"/>
    </row>
    <row r="548554" spans="21:21" ht="15" customHeight="1">
      <c r="U548554" s="119"/>
    </row>
    <row r="548555" spans="21:21" ht="15" customHeight="1">
      <c r="U548555" s="119"/>
    </row>
    <row r="548556" spans="21:21" ht="15" customHeight="1">
      <c r="U548556" s="119"/>
    </row>
    <row r="548557" spans="21:21" ht="15" customHeight="1">
      <c r="U548557" s="119"/>
    </row>
    <row r="548558" spans="21:21" ht="15" customHeight="1">
      <c r="U548558" s="119"/>
    </row>
    <row r="548559" spans="21:21" ht="15" customHeight="1">
      <c r="U548559" s="119"/>
    </row>
    <row r="548560" spans="21:21" ht="15" customHeight="1">
      <c r="U548560" s="119"/>
    </row>
    <row r="548561" spans="21:21" ht="15" customHeight="1">
      <c r="U548561" s="119"/>
    </row>
    <row r="548562" spans="21:21" ht="15" customHeight="1">
      <c r="U548562" s="119"/>
    </row>
    <row r="548563" spans="21:21" ht="15" customHeight="1">
      <c r="U548563" s="119"/>
    </row>
    <row r="548564" spans="21:21" ht="15" customHeight="1">
      <c r="U548564" s="119"/>
    </row>
    <row r="548565" spans="21:21" ht="15" customHeight="1">
      <c r="U548565" s="119"/>
    </row>
    <row r="548566" spans="21:21" ht="15" customHeight="1">
      <c r="U548566" s="119"/>
    </row>
    <row r="548567" spans="21:21" ht="15" customHeight="1">
      <c r="U548567" s="119"/>
    </row>
    <row r="548568" spans="21:21" ht="15" customHeight="1">
      <c r="U548568" s="119"/>
    </row>
    <row r="548569" spans="21:21" ht="15" customHeight="1">
      <c r="U548569" s="119"/>
    </row>
    <row r="548570" spans="21:21" ht="15" customHeight="1">
      <c r="U548570" s="119"/>
    </row>
    <row r="548571" spans="21:21" ht="15" customHeight="1">
      <c r="U548571" s="119"/>
    </row>
    <row r="548572" spans="21:21" ht="15" customHeight="1">
      <c r="U548572" s="119"/>
    </row>
    <row r="548573" spans="21:21" ht="15" customHeight="1">
      <c r="U548573" s="119"/>
    </row>
    <row r="548574" spans="21:21" ht="15" customHeight="1">
      <c r="U548574" s="119"/>
    </row>
    <row r="548575" spans="21:21" ht="15" customHeight="1">
      <c r="U548575" s="119"/>
    </row>
    <row r="548576" spans="21:21" ht="15" customHeight="1">
      <c r="U548576" s="119"/>
    </row>
    <row r="548577" spans="21:21" ht="15" customHeight="1">
      <c r="U548577" s="119"/>
    </row>
    <row r="548578" spans="21:21" ht="15" customHeight="1">
      <c r="U548578" s="119"/>
    </row>
    <row r="548579" spans="21:21" ht="15" customHeight="1">
      <c r="U548579" s="119"/>
    </row>
    <row r="548580" spans="21:21" ht="15" customHeight="1">
      <c r="U548580" s="119"/>
    </row>
    <row r="548581" spans="21:21" ht="15" customHeight="1">
      <c r="U548581" s="119"/>
    </row>
    <row r="548582" spans="21:21" ht="15" customHeight="1">
      <c r="U548582" s="119"/>
    </row>
    <row r="548583" spans="21:21" ht="15" customHeight="1">
      <c r="U548583" s="119"/>
    </row>
    <row r="548584" spans="21:21" ht="15" customHeight="1">
      <c r="U548584" s="119"/>
    </row>
    <row r="548585" spans="21:21" ht="15" customHeight="1">
      <c r="U548585" s="119"/>
    </row>
    <row r="548586" spans="21:21" ht="15" customHeight="1">
      <c r="U548586" s="119"/>
    </row>
    <row r="548587" spans="21:21" ht="15" customHeight="1">
      <c r="U548587" s="119"/>
    </row>
    <row r="548588" spans="21:21" ht="15" customHeight="1">
      <c r="U548588" s="119"/>
    </row>
    <row r="548589" spans="21:21" ht="15" customHeight="1">
      <c r="U548589" s="119"/>
    </row>
    <row r="548590" spans="21:21" ht="15" customHeight="1">
      <c r="U548590" s="119"/>
    </row>
    <row r="548591" spans="21:21" ht="15" customHeight="1">
      <c r="U548591" s="119"/>
    </row>
    <row r="548592" spans="21:21" ht="15" customHeight="1">
      <c r="U548592" s="119"/>
    </row>
    <row r="548593" spans="21:21" ht="15" customHeight="1">
      <c r="U548593" s="119"/>
    </row>
    <row r="548594" spans="21:21" ht="15" customHeight="1">
      <c r="U548594" s="119"/>
    </row>
    <row r="548595" spans="21:21" ht="15" customHeight="1">
      <c r="U548595" s="119"/>
    </row>
    <row r="548596" spans="21:21" ht="15" customHeight="1">
      <c r="U548596" s="119"/>
    </row>
    <row r="548597" spans="21:21" ht="15" customHeight="1">
      <c r="U548597" s="119"/>
    </row>
    <row r="548598" spans="21:21" ht="15" customHeight="1">
      <c r="U548598" s="119"/>
    </row>
    <row r="548599" spans="21:21" ht="15" customHeight="1">
      <c r="U548599" s="119"/>
    </row>
    <row r="548600" spans="21:21" ht="15" customHeight="1">
      <c r="U548600" s="119"/>
    </row>
    <row r="548601" spans="21:21" ht="15" customHeight="1">
      <c r="U548601" s="119"/>
    </row>
    <row r="548602" spans="21:21" ht="15" customHeight="1">
      <c r="U548602" s="119"/>
    </row>
    <row r="548603" spans="21:21" ht="15" customHeight="1">
      <c r="U548603" s="119"/>
    </row>
    <row r="548604" spans="21:21" ht="15" customHeight="1">
      <c r="U548604" s="119"/>
    </row>
    <row r="548605" spans="21:21" ht="15" customHeight="1">
      <c r="U548605" s="119"/>
    </row>
    <row r="548606" spans="21:21" ht="15" customHeight="1">
      <c r="U548606" s="119"/>
    </row>
    <row r="548607" spans="21:21" ht="15" customHeight="1">
      <c r="U548607" s="119"/>
    </row>
    <row r="548608" spans="21:21" ht="15" customHeight="1">
      <c r="U548608" s="119"/>
    </row>
    <row r="548609" spans="21:21" ht="15" customHeight="1">
      <c r="U548609" s="119"/>
    </row>
    <row r="548610" spans="21:21" ht="15" customHeight="1">
      <c r="U548610" s="119"/>
    </row>
    <row r="548611" spans="21:21" ht="15" customHeight="1">
      <c r="U548611" s="119"/>
    </row>
    <row r="548612" spans="21:21" ht="15" customHeight="1">
      <c r="U548612" s="119"/>
    </row>
    <row r="548613" spans="21:21" ht="15" customHeight="1">
      <c r="U548613" s="119"/>
    </row>
    <row r="548614" spans="21:21" ht="15" customHeight="1">
      <c r="U548614" s="119"/>
    </row>
    <row r="548615" spans="21:21" ht="15" customHeight="1">
      <c r="U548615" s="119"/>
    </row>
    <row r="548616" spans="21:21" ht="15" customHeight="1">
      <c r="U548616" s="119"/>
    </row>
    <row r="548617" spans="21:21" ht="15" customHeight="1">
      <c r="U548617" s="119"/>
    </row>
    <row r="548618" spans="21:21" ht="15" customHeight="1">
      <c r="U548618" s="119"/>
    </row>
    <row r="548619" spans="21:21" ht="15" customHeight="1">
      <c r="U548619" s="119"/>
    </row>
    <row r="548620" spans="21:21" ht="15" customHeight="1">
      <c r="U548620" s="119"/>
    </row>
    <row r="548621" spans="21:21" ht="15" customHeight="1">
      <c r="U548621" s="119"/>
    </row>
    <row r="548622" spans="21:21" ht="15" customHeight="1">
      <c r="U548622" s="119"/>
    </row>
    <row r="548623" spans="21:21" ht="15" customHeight="1">
      <c r="U548623" s="119"/>
    </row>
    <row r="548624" spans="21:21" ht="15" customHeight="1">
      <c r="U548624" s="119"/>
    </row>
    <row r="548625" spans="21:21" ht="15" customHeight="1">
      <c r="U548625" s="119"/>
    </row>
    <row r="548626" spans="21:21" ht="15" customHeight="1">
      <c r="U548626" s="119"/>
    </row>
    <row r="548627" spans="21:21" ht="15" customHeight="1">
      <c r="U548627" s="119"/>
    </row>
    <row r="548628" spans="21:21" ht="15" customHeight="1">
      <c r="U548628" s="119"/>
    </row>
    <row r="548629" spans="21:21" ht="15" customHeight="1">
      <c r="U548629" s="119"/>
    </row>
    <row r="548630" spans="21:21" ht="15" customHeight="1">
      <c r="U548630" s="119"/>
    </row>
    <row r="548631" spans="21:21" ht="15" customHeight="1">
      <c r="U548631" s="119"/>
    </row>
    <row r="548632" spans="21:21" ht="15" customHeight="1">
      <c r="U548632" s="119"/>
    </row>
    <row r="548633" spans="21:21" ht="15" customHeight="1">
      <c r="U548633" s="119"/>
    </row>
    <row r="548634" spans="21:21" ht="15" customHeight="1">
      <c r="U548634" s="119"/>
    </row>
    <row r="548635" spans="21:21" ht="15" customHeight="1">
      <c r="U548635" s="119"/>
    </row>
    <row r="548636" spans="21:21" ht="15" customHeight="1">
      <c r="U548636" s="119"/>
    </row>
    <row r="548637" spans="21:21" ht="15" customHeight="1">
      <c r="U548637" s="119"/>
    </row>
    <row r="548638" spans="21:21" ht="15" customHeight="1">
      <c r="U548638" s="119"/>
    </row>
    <row r="548639" spans="21:21" ht="15" customHeight="1">
      <c r="U548639" s="119"/>
    </row>
    <row r="548640" spans="21:21" ht="15" customHeight="1">
      <c r="U548640" s="119"/>
    </row>
    <row r="548641" spans="21:21" ht="15" customHeight="1">
      <c r="U548641" s="119"/>
    </row>
    <row r="548642" spans="21:21" ht="15" customHeight="1">
      <c r="U548642" s="119"/>
    </row>
    <row r="548643" spans="21:21" ht="15" customHeight="1">
      <c r="U548643" s="119"/>
    </row>
    <row r="548644" spans="21:21" ht="15" customHeight="1">
      <c r="U548644" s="119"/>
    </row>
    <row r="548645" spans="21:21" ht="15" customHeight="1">
      <c r="U548645" s="119"/>
    </row>
    <row r="548646" spans="21:21" ht="15" customHeight="1">
      <c r="U548646" s="119"/>
    </row>
    <row r="548647" spans="21:21" ht="15" customHeight="1">
      <c r="U548647" s="119"/>
    </row>
    <row r="548648" spans="21:21" ht="15" customHeight="1">
      <c r="U548648" s="119"/>
    </row>
    <row r="548649" spans="21:21" ht="15" customHeight="1">
      <c r="U548649" s="119"/>
    </row>
    <row r="548650" spans="21:21" ht="15" customHeight="1">
      <c r="U548650" s="119"/>
    </row>
    <row r="548651" spans="21:21" ht="15" customHeight="1">
      <c r="U548651" s="119"/>
    </row>
    <row r="548652" spans="21:21" ht="15" customHeight="1">
      <c r="U548652" s="119"/>
    </row>
    <row r="548653" spans="21:21" ht="15" customHeight="1">
      <c r="U548653" s="119"/>
    </row>
    <row r="548654" spans="21:21" ht="15" customHeight="1">
      <c r="U548654" s="119"/>
    </row>
    <row r="548655" spans="21:21" ht="15" customHeight="1">
      <c r="U548655" s="119"/>
    </row>
    <row r="548656" spans="21:21" ht="15" customHeight="1">
      <c r="U548656" s="119"/>
    </row>
    <row r="548657" spans="21:21" ht="15" customHeight="1">
      <c r="U548657" s="119"/>
    </row>
    <row r="548658" spans="21:21" ht="15" customHeight="1">
      <c r="U548658" s="119"/>
    </row>
    <row r="548659" spans="21:21" ht="15" customHeight="1">
      <c r="U548659" s="119"/>
    </row>
    <row r="548660" spans="21:21" ht="15" customHeight="1">
      <c r="U548660" s="119"/>
    </row>
    <row r="548661" spans="21:21" ht="15" customHeight="1">
      <c r="U548661" s="119"/>
    </row>
    <row r="548662" spans="21:21" ht="15" customHeight="1">
      <c r="U548662" s="119"/>
    </row>
    <row r="548663" spans="21:21" ht="15" customHeight="1">
      <c r="U548663" s="119"/>
    </row>
    <row r="548664" spans="21:21" ht="15" customHeight="1">
      <c r="U548664" s="119"/>
    </row>
    <row r="548665" spans="21:21" ht="15" customHeight="1">
      <c r="U548665" s="119"/>
    </row>
    <row r="548666" spans="21:21" ht="15" customHeight="1">
      <c r="U548666" s="119"/>
    </row>
    <row r="548667" spans="21:21" ht="15" customHeight="1">
      <c r="U548667" s="119"/>
    </row>
    <row r="548668" spans="21:21" ht="15" customHeight="1">
      <c r="U548668" s="119"/>
    </row>
    <row r="548669" spans="21:21" ht="15" customHeight="1">
      <c r="U548669" s="119"/>
    </row>
    <row r="548670" spans="21:21" ht="15" customHeight="1">
      <c r="U548670" s="119"/>
    </row>
    <row r="548671" spans="21:21" ht="15" customHeight="1">
      <c r="U548671" s="119"/>
    </row>
    <row r="548672" spans="21:21" ht="15" customHeight="1">
      <c r="U548672" s="119"/>
    </row>
    <row r="548673" spans="21:21" ht="15" customHeight="1">
      <c r="U548673" s="119"/>
    </row>
    <row r="548674" spans="21:21" ht="15" customHeight="1">
      <c r="U548674" s="119"/>
    </row>
    <row r="548675" spans="21:21" ht="15" customHeight="1">
      <c r="U548675" s="119"/>
    </row>
    <row r="548676" spans="21:21" ht="15" customHeight="1">
      <c r="U548676" s="119"/>
    </row>
    <row r="548677" spans="21:21" ht="15" customHeight="1">
      <c r="U548677" s="119"/>
    </row>
    <row r="548678" spans="21:21" ht="15" customHeight="1">
      <c r="U548678" s="119"/>
    </row>
    <row r="548679" spans="21:21" ht="15" customHeight="1">
      <c r="U548679" s="119"/>
    </row>
    <row r="548680" spans="21:21" ht="15" customHeight="1">
      <c r="U548680" s="119"/>
    </row>
    <row r="548681" spans="21:21" ht="15" customHeight="1">
      <c r="U548681" s="119"/>
    </row>
    <row r="548682" spans="21:21" ht="15" customHeight="1">
      <c r="U548682" s="119"/>
    </row>
    <row r="548683" spans="21:21" ht="15" customHeight="1">
      <c r="U548683" s="119"/>
    </row>
    <row r="548684" spans="21:21" ht="15" customHeight="1">
      <c r="U548684" s="119"/>
    </row>
    <row r="548685" spans="21:21" ht="15" customHeight="1">
      <c r="U548685" s="119"/>
    </row>
    <row r="548686" spans="21:21" ht="15" customHeight="1">
      <c r="U548686" s="119"/>
    </row>
    <row r="548687" spans="21:21" ht="15" customHeight="1">
      <c r="U548687" s="119"/>
    </row>
    <row r="548688" spans="21:21" ht="15" customHeight="1">
      <c r="U548688" s="119"/>
    </row>
    <row r="548689" spans="21:21" ht="15" customHeight="1">
      <c r="U548689" s="119"/>
    </row>
    <row r="548690" spans="21:21" ht="15" customHeight="1">
      <c r="U548690" s="119"/>
    </row>
    <row r="548691" spans="21:21" ht="15" customHeight="1">
      <c r="U548691" s="119"/>
    </row>
    <row r="548692" spans="21:21" ht="15" customHeight="1">
      <c r="U548692" s="119"/>
    </row>
    <row r="548693" spans="21:21" ht="15" customHeight="1">
      <c r="U548693" s="119"/>
    </row>
    <row r="548694" spans="21:21" ht="15" customHeight="1">
      <c r="U548694" s="119"/>
    </row>
    <row r="548695" spans="21:21" ht="15" customHeight="1">
      <c r="U548695" s="119"/>
    </row>
    <row r="548696" spans="21:21" ht="15" customHeight="1">
      <c r="U548696" s="119"/>
    </row>
    <row r="548697" spans="21:21" ht="15" customHeight="1">
      <c r="U548697" s="119"/>
    </row>
    <row r="548698" spans="21:21" ht="15" customHeight="1">
      <c r="U548698" s="119"/>
    </row>
    <row r="548699" spans="21:21" ht="15" customHeight="1">
      <c r="U548699" s="119"/>
    </row>
    <row r="548700" spans="21:21" ht="15" customHeight="1">
      <c r="U548700" s="119"/>
    </row>
    <row r="548701" spans="21:21" ht="15" customHeight="1">
      <c r="U548701" s="119"/>
    </row>
    <row r="548702" spans="21:21" ht="15" customHeight="1">
      <c r="U548702" s="119"/>
    </row>
    <row r="548703" spans="21:21" ht="15" customHeight="1">
      <c r="U548703" s="119"/>
    </row>
    <row r="548704" spans="21:21" ht="15" customHeight="1">
      <c r="U548704" s="119"/>
    </row>
    <row r="548705" spans="21:21" ht="15" customHeight="1">
      <c r="U548705" s="119"/>
    </row>
    <row r="548706" spans="21:21" ht="15" customHeight="1">
      <c r="U548706" s="119"/>
    </row>
    <row r="548707" spans="21:21" ht="15" customHeight="1">
      <c r="U548707" s="119"/>
    </row>
    <row r="548708" spans="21:21" ht="15" customHeight="1">
      <c r="U548708" s="119"/>
    </row>
    <row r="548709" spans="21:21" ht="15" customHeight="1">
      <c r="U548709" s="119"/>
    </row>
    <row r="548710" spans="21:21" ht="15" customHeight="1">
      <c r="U548710" s="119"/>
    </row>
    <row r="548711" spans="21:21" ht="15" customHeight="1">
      <c r="U548711" s="119"/>
    </row>
    <row r="548712" spans="21:21" ht="15" customHeight="1">
      <c r="U548712" s="119"/>
    </row>
    <row r="548713" spans="21:21" ht="15" customHeight="1">
      <c r="U548713" s="119"/>
    </row>
    <row r="548714" spans="21:21" ht="15" customHeight="1">
      <c r="U548714" s="119"/>
    </row>
    <row r="548715" spans="21:21" ht="15" customHeight="1">
      <c r="U548715" s="119"/>
    </row>
    <row r="548716" spans="21:21" ht="15" customHeight="1">
      <c r="U548716" s="119"/>
    </row>
    <row r="548717" spans="21:21" ht="15" customHeight="1">
      <c r="U548717" s="119"/>
    </row>
    <row r="548718" spans="21:21" ht="15" customHeight="1">
      <c r="U548718" s="119"/>
    </row>
    <row r="548719" spans="21:21" ht="15" customHeight="1">
      <c r="U548719" s="119"/>
    </row>
    <row r="548720" spans="21:21" ht="15" customHeight="1">
      <c r="U548720" s="119"/>
    </row>
    <row r="548721" spans="21:21" ht="15" customHeight="1">
      <c r="U548721" s="119"/>
    </row>
    <row r="548722" spans="21:21" ht="15" customHeight="1">
      <c r="U548722" s="119"/>
    </row>
    <row r="548723" spans="21:21" ht="15" customHeight="1">
      <c r="U548723" s="119"/>
    </row>
    <row r="548724" spans="21:21" ht="15" customHeight="1">
      <c r="U548724" s="119"/>
    </row>
    <row r="548725" spans="21:21" ht="15" customHeight="1">
      <c r="U548725" s="119"/>
    </row>
    <row r="548726" spans="21:21" ht="15" customHeight="1">
      <c r="U548726" s="119"/>
    </row>
    <row r="548727" spans="21:21" ht="15" customHeight="1">
      <c r="U548727" s="119"/>
    </row>
    <row r="548728" spans="21:21" ht="15" customHeight="1">
      <c r="U548728" s="119"/>
    </row>
    <row r="548729" spans="21:21" ht="15" customHeight="1">
      <c r="U548729" s="119"/>
    </row>
    <row r="548730" spans="21:21" ht="15" customHeight="1">
      <c r="U548730" s="119"/>
    </row>
    <row r="548731" spans="21:21" ht="15" customHeight="1">
      <c r="U548731" s="119"/>
    </row>
    <row r="548732" spans="21:21" ht="15" customHeight="1">
      <c r="U548732" s="119"/>
    </row>
    <row r="548733" spans="21:21" ht="15" customHeight="1">
      <c r="U548733" s="119"/>
    </row>
    <row r="548734" spans="21:21" ht="15" customHeight="1">
      <c r="U548734" s="119"/>
    </row>
    <row r="548735" spans="21:21" ht="15" customHeight="1">
      <c r="U548735" s="119"/>
    </row>
    <row r="548736" spans="21:21" ht="15" customHeight="1">
      <c r="U548736" s="119"/>
    </row>
    <row r="548737" spans="21:21" ht="15" customHeight="1">
      <c r="U548737" s="119"/>
    </row>
    <row r="548738" spans="21:21" ht="15" customHeight="1">
      <c r="U548738" s="119"/>
    </row>
    <row r="548739" spans="21:21" ht="15" customHeight="1">
      <c r="U548739" s="119"/>
    </row>
    <row r="548740" spans="21:21" ht="15" customHeight="1">
      <c r="U548740" s="119"/>
    </row>
    <row r="548741" spans="21:21" ht="15" customHeight="1">
      <c r="U548741" s="119"/>
    </row>
    <row r="548742" spans="21:21" ht="15" customHeight="1">
      <c r="U548742" s="119"/>
    </row>
    <row r="548743" spans="21:21" ht="15" customHeight="1">
      <c r="U548743" s="119"/>
    </row>
    <row r="548744" spans="21:21" ht="15" customHeight="1">
      <c r="U548744" s="119"/>
    </row>
    <row r="548745" spans="21:21" ht="15" customHeight="1">
      <c r="U548745" s="119"/>
    </row>
    <row r="548746" spans="21:21" ht="15" customHeight="1">
      <c r="U548746" s="119"/>
    </row>
    <row r="548747" spans="21:21" ht="15" customHeight="1">
      <c r="U548747" s="119"/>
    </row>
    <row r="548748" spans="21:21" ht="15" customHeight="1">
      <c r="U548748" s="119"/>
    </row>
    <row r="548749" spans="21:21" ht="15" customHeight="1">
      <c r="U548749" s="119"/>
    </row>
    <row r="548750" spans="21:21" ht="15" customHeight="1">
      <c r="U548750" s="119"/>
    </row>
    <row r="548751" spans="21:21" ht="15" customHeight="1">
      <c r="U548751" s="119"/>
    </row>
    <row r="548752" spans="21:21" ht="15" customHeight="1">
      <c r="U548752" s="119"/>
    </row>
    <row r="548753" spans="21:21" ht="15" customHeight="1">
      <c r="U548753" s="119"/>
    </row>
    <row r="548754" spans="21:21" ht="15" customHeight="1">
      <c r="U548754" s="119"/>
    </row>
    <row r="548755" spans="21:21" ht="15" customHeight="1">
      <c r="U548755" s="119"/>
    </row>
    <row r="548756" spans="21:21" ht="15" customHeight="1">
      <c r="U548756" s="119"/>
    </row>
    <row r="548757" spans="21:21" ht="15" customHeight="1">
      <c r="U548757" s="119"/>
    </row>
    <row r="548758" spans="21:21" ht="15" customHeight="1">
      <c r="U548758" s="119"/>
    </row>
    <row r="548759" spans="21:21" ht="15" customHeight="1">
      <c r="U548759" s="119"/>
    </row>
    <row r="548760" spans="21:21" ht="15" customHeight="1">
      <c r="U548760" s="119"/>
    </row>
    <row r="548761" spans="21:21" ht="15" customHeight="1">
      <c r="U548761" s="119"/>
    </row>
    <row r="548762" spans="21:21" ht="15" customHeight="1">
      <c r="U548762" s="119"/>
    </row>
    <row r="548763" spans="21:21" ht="15" customHeight="1">
      <c r="U548763" s="119"/>
    </row>
    <row r="548764" spans="21:21" ht="15" customHeight="1">
      <c r="U548764" s="119"/>
    </row>
    <row r="548765" spans="21:21" ht="15" customHeight="1">
      <c r="U548765" s="119"/>
    </row>
    <row r="548766" spans="21:21" ht="15" customHeight="1">
      <c r="U548766" s="119"/>
    </row>
    <row r="548767" spans="21:21" ht="15" customHeight="1">
      <c r="U548767" s="119"/>
    </row>
    <row r="548768" spans="21:21" ht="15" customHeight="1">
      <c r="U548768" s="119"/>
    </row>
    <row r="548769" spans="21:21" ht="15" customHeight="1">
      <c r="U548769" s="119"/>
    </row>
    <row r="548770" spans="21:21" ht="15" customHeight="1">
      <c r="U548770" s="119"/>
    </row>
    <row r="548771" spans="21:21" ht="15" customHeight="1">
      <c r="U548771" s="119"/>
    </row>
    <row r="548772" spans="21:21" ht="15" customHeight="1">
      <c r="U548772" s="119"/>
    </row>
    <row r="548773" spans="21:21" ht="15" customHeight="1">
      <c r="U548773" s="119"/>
    </row>
    <row r="548774" spans="21:21" ht="15" customHeight="1">
      <c r="U548774" s="119"/>
    </row>
    <row r="548775" spans="21:21" ht="15" customHeight="1">
      <c r="U548775" s="119"/>
    </row>
    <row r="548776" spans="21:21" ht="15" customHeight="1">
      <c r="U548776" s="119"/>
    </row>
    <row r="548777" spans="21:21" ht="15" customHeight="1">
      <c r="U548777" s="119"/>
    </row>
    <row r="548778" spans="21:21" ht="15" customHeight="1">
      <c r="U548778" s="119"/>
    </row>
    <row r="548779" spans="21:21" ht="15" customHeight="1">
      <c r="U548779" s="119"/>
    </row>
    <row r="548780" spans="21:21" ht="15" customHeight="1">
      <c r="U548780" s="119"/>
    </row>
    <row r="548781" spans="21:21" ht="15" customHeight="1">
      <c r="U548781" s="119"/>
    </row>
    <row r="548782" spans="21:21" ht="15" customHeight="1">
      <c r="U548782" s="119"/>
    </row>
    <row r="548783" spans="21:21" ht="15" customHeight="1">
      <c r="U548783" s="119"/>
    </row>
    <row r="548784" spans="21:21" ht="15" customHeight="1">
      <c r="U548784" s="119"/>
    </row>
    <row r="548785" spans="21:21" ht="15" customHeight="1">
      <c r="U548785" s="119"/>
    </row>
    <row r="548786" spans="21:21" ht="15" customHeight="1">
      <c r="U548786" s="119"/>
    </row>
    <row r="548787" spans="21:21" ht="15" customHeight="1">
      <c r="U548787" s="119"/>
    </row>
    <row r="548788" spans="21:21" ht="15" customHeight="1">
      <c r="U548788" s="119"/>
    </row>
    <row r="548789" spans="21:21" ht="15" customHeight="1">
      <c r="U548789" s="119"/>
    </row>
    <row r="548790" spans="21:21" ht="15" customHeight="1">
      <c r="U548790" s="119"/>
    </row>
    <row r="548791" spans="21:21" ht="15" customHeight="1">
      <c r="U548791" s="119"/>
    </row>
    <row r="548792" spans="21:21" ht="15" customHeight="1">
      <c r="U548792" s="119"/>
    </row>
    <row r="548793" spans="21:21" ht="15" customHeight="1">
      <c r="U548793" s="119"/>
    </row>
    <row r="548794" spans="21:21" ht="15" customHeight="1">
      <c r="U548794" s="119"/>
    </row>
    <row r="548795" spans="21:21" ht="15" customHeight="1">
      <c r="U548795" s="119"/>
    </row>
    <row r="548796" spans="21:21" ht="15" customHeight="1">
      <c r="U548796" s="119"/>
    </row>
    <row r="548797" spans="21:21" ht="15" customHeight="1">
      <c r="U548797" s="119"/>
    </row>
    <row r="548798" spans="21:21" ht="15" customHeight="1">
      <c r="U548798" s="119"/>
    </row>
    <row r="548799" spans="21:21" ht="15" customHeight="1">
      <c r="U548799" s="119"/>
    </row>
    <row r="548800" spans="21:21" ht="15" customHeight="1">
      <c r="U548800" s="119"/>
    </row>
    <row r="548801" spans="21:21" ht="15" customHeight="1">
      <c r="U548801" s="119"/>
    </row>
    <row r="548802" spans="21:21" ht="15" customHeight="1">
      <c r="U548802" s="119"/>
    </row>
    <row r="548803" spans="21:21" ht="15" customHeight="1">
      <c r="U548803" s="119"/>
    </row>
    <row r="548804" spans="21:21" ht="15" customHeight="1">
      <c r="U548804" s="119"/>
    </row>
    <row r="548805" spans="21:21" ht="15" customHeight="1">
      <c r="U548805" s="119"/>
    </row>
    <row r="548806" spans="21:21" ht="15" customHeight="1">
      <c r="U548806" s="119"/>
    </row>
    <row r="548807" spans="21:21" ht="15" customHeight="1">
      <c r="U548807" s="119"/>
    </row>
    <row r="548808" spans="21:21" ht="15" customHeight="1">
      <c r="U548808" s="119"/>
    </row>
    <row r="548809" spans="21:21" ht="15" customHeight="1">
      <c r="U548809" s="119"/>
    </row>
    <row r="548810" spans="21:21" ht="15" customHeight="1">
      <c r="U548810" s="119"/>
    </row>
    <row r="548811" spans="21:21" ht="15" customHeight="1">
      <c r="U548811" s="119"/>
    </row>
    <row r="548812" spans="21:21" ht="15" customHeight="1">
      <c r="U548812" s="119"/>
    </row>
    <row r="548813" spans="21:21" ht="15" customHeight="1">
      <c r="U548813" s="119"/>
    </row>
    <row r="548814" spans="21:21" ht="15" customHeight="1">
      <c r="U548814" s="119"/>
    </row>
    <row r="548815" spans="21:21" ht="15" customHeight="1">
      <c r="U548815" s="119"/>
    </row>
    <row r="548816" spans="21:21" ht="15" customHeight="1">
      <c r="U548816" s="119"/>
    </row>
    <row r="548817" spans="21:21" ht="15" customHeight="1">
      <c r="U548817" s="119"/>
    </row>
    <row r="548818" spans="21:21" ht="15" customHeight="1">
      <c r="U548818" s="119"/>
    </row>
    <row r="548819" spans="21:21" ht="15" customHeight="1">
      <c r="U548819" s="119"/>
    </row>
    <row r="548820" spans="21:21" ht="15" customHeight="1">
      <c r="U548820" s="119"/>
    </row>
    <row r="548821" spans="21:21" ht="15" customHeight="1">
      <c r="U548821" s="119"/>
    </row>
    <row r="548822" spans="21:21" ht="15" customHeight="1">
      <c r="U548822" s="119"/>
    </row>
    <row r="548823" spans="21:21" ht="15" customHeight="1">
      <c r="U548823" s="119"/>
    </row>
    <row r="548824" spans="21:21" ht="15" customHeight="1">
      <c r="U548824" s="119"/>
    </row>
    <row r="548825" spans="21:21" ht="15" customHeight="1">
      <c r="U548825" s="119"/>
    </row>
    <row r="548826" spans="21:21" ht="15" customHeight="1">
      <c r="U548826" s="119"/>
    </row>
    <row r="548827" spans="21:21" ht="15" customHeight="1">
      <c r="U548827" s="119"/>
    </row>
    <row r="548828" spans="21:21" ht="15" customHeight="1">
      <c r="U548828" s="119"/>
    </row>
    <row r="548829" spans="21:21" ht="15" customHeight="1">
      <c r="U548829" s="119"/>
    </row>
    <row r="548830" spans="21:21" ht="15" customHeight="1">
      <c r="U548830" s="119"/>
    </row>
    <row r="548831" spans="21:21" ht="15" customHeight="1">
      <c r="U548831" s="119"/>
    </row>
    <row r="548832" spans="21:21" ht="15" customHeight="1">
      <c r="U548832" s="119"/>
    </row>
    <row r="548833" spans="21:21" ht="15" customHeight="1">
      <c r="U548833" s="119"/>
    </row>
    <row r="548834" spans="21:21" ht="15" customHeight="1">
      <c r="U548834" s="119"/>
    </row>
    <row r="548835" spans="21:21" ht="15" customHeight="1">
      <c r="U548835" s="119"/>
    </row>
    <row r="548836" spans="21:21" ht="15" customHeight="1">
      <c r="U548836" s="119"/>
    </row>
    <row r="548837" spans="21:21" ht="15" customHeight="1">
      <c r="U548837" s="119"/>
    </row>
    <row r="548838" spans="21:21" ht="15" customHeight="1">
      <c r="U548838" s="119"/>
    </row>
    <row r="548839" spans="21:21" ht="15" customHeight="1">
      <c r="U548839" s="119"/>
    </row>
    <row r="548840" spans="21:21" ht="15" customHeight="1">
      <c r="U548840" s="119"/>
    </row>
    <row r="548841" spans="21:21" ht="15" customHeight="1">
      <c r="U548841" s="119"/>
    </row>
    <row r="548842" spans="21:21" ht="15" customHeight="1">
      <c r="U548842" s="119"/>
    </row>
    <row r="548843" spans="21:21" ht="15" customHeight="1">
      <c r="U548843" s="119"/>
    </row>
    <row r="548844" spans="21:21" ht="15" customHeight="1">
      <c r="U548844" s="119"/>
    </row>
    <row r="548845" spans="21:21" ht="15" customHeight="1">
      <c r="U548845" s="119"/>
    </row>
    <row r="548846" spans="21:21" ht="15" customHeight="1">
      <c r="U548846" s="119"/>
    </row>
    <row r="548847" spans="21:21" ht="15" customHeight="1">
      <c r="U548847" s="119"/>
    </row>
    <row r="548848" spans="21:21" ht="15" customHeight="1">
      <c r="U548848" s="119"/>
    </row>
    <row r="548849" spans="21:21" ht="15" customHeight="1">
      <c r="U548849" s="119"/>
    </row>
    <row r="548850" spans="21:21" ht="15" customHeight="1">
      <c r="U548850" s="119"/>
    </row>
    <row r="548851" spans="21:21" ht="15" customHeight="1">
      <c r="U548851" s="119"/>
    </row>
    <row r="548852" spans="21:21" ht="15" customHeight="1">
      <c r="U548852" s="119"/>
    </row>
    <row r="548853" spans="21:21" ht="15" customHeight="1">
      <c r="U548853" s="119"/>
    </row>
    <row r="548854" spans="21:21" ht="15" customHeight="1">
      <c r="U548854" s="119"/>
    </row>
    <row r="548855" spans="21:21" ht="15" customHeight="1">
      <c r="U548855" s="119"/>
    </row>
    <row r="548856" spans="21:21" ht="15" customHeight="1">
      <c r="U548856" s="119"/>
    </row>
    <row r="548857" spans="21:21" ht="15" customHeight="1">
      <c r="U548857" s="119"/>
    </row>
    <row r="548858" spans="21:21" ht="15" customHeight="1">
      <c r="U548858" s="119"/>
    </row>
    <row r="548859" spans="21:21" ht="15" customHeight="1">
      <c r="U548859" s="119"/>
    </row>
    <row r="548860" spans="21:21" ht="15" customHeight="1">
      <c r="U548860" s="119"/>
    </row>
    <row r="548861" spans="21:21" ht="15" customHeight="1">
      <c r="U548861" s="119"/>
    </row>
    <row r="548862" spans="21:21" ht="15" customHeight="1">
      <c r="U548862" s="119"/>
    </row>
    <row r="548863" spans="21:21" ht="15" customHeight="1">
      <c r="U548863" s="119"/>
    </row>
    <row r="548864" spans="21:21" ht="15" customHeight="1">
      <c r="U548864" s="119"/>
    </row>
    <row r="548865" spans="21:21" ht="15" customHeight="1">
      <c r="U548865" s="119"/>
    </row>
    <row r="548866" spans="21:21" ht="15" customHeight="1">
      <c r="U548866" s="119"/>
    </row>
    <row r="548867" spans="21:21" ht="15" customHeight="1">
      <c r="U548867" s="119"/>
    </row>
    <row r="548868" spans="21:21" ht="15" customHeight="1">
      <c r="U548868" s="119"/>
    </row>
    <row r="548869" spans="21:21" ht="15" customHeight="1">
      <c r="U548869" s="119"/>
    </row>
    <row r="548870" spans="21:21" ht="15" customHeight="1">
      <c r="U548870" s="119"/>
    </row>
    <row r="548871" spans="21:21" ht="15" customHeight="1">
      <c r="U548871" s="119"/>
    </row>
    <row r="548872" spans="21:21" ht="15" customHeight="1">
      <c r="U548872" s="119"/>
    </row>
    <row r="548873" spans="21:21" ht="15" customHeight="1">
      <c r="U548873" s="119"/>
    </row>
    <row r="548874" spans="21:21" ht="15" customHeight="1">
      <c r="U548874" s="119"/>
    </row>
    <row r="548875" spans="21:21" ht="15" customHeight="1">
      <c r="U548875" s="119"/>
    </row>
    <row r="548876" spans="21:21" ht="15" customHeight="1">
      <c r="U548876" s="119"/>
    </row>
    <row r="548877" spans="21:21" ht="15" customHeight="1">
      <c r="U548877" s="119"/>
    </row>
    <row r="548878" spans="21:21" ht="15" customHeight="1">
      <c r="U548878" s="119"/>
    </row>
    <row r="548879" spans="21:21" ht="15" customHeight="1">
      <c r="U548879" s="119"/>
    </row>
    <row r="548880" spans="21:21" ht="15" customHeight="1">
      <c r="U548880" s="119"/>
    </row>
    <row r="548881" spans="21:21" ht="15" customHeight="1">
      <c r="U548881" s="119"/>
    </row>
    <row r="548882" spans="21:21" ht="15" customHeight="1">
      <c r="U548882" s="119"/>
    </row>
    <row r="548883" spans="21:21" ht="15" customHeight="1">
      <c r="U548883" s="119"/>
    </row>
    <row r="548884" spans="21:21" ht="15" customHeight="1">
      <c r="U548884" s="119"/>
    </row>
    <row r="548885" spans="21:21" ht="15" customHeight="1">
      <c r="U548885" s="119"/>
    </row>
    <row r="548886" spans="21:21" ht="15" customHeight="1">
      <c r="U548886" s="119"/>
    </row>
    <row r="548887" spans="21:21" ht="15" customHeight="1">
      <c r="U548887" s="119"/>
    </row>
    <row r="548888" spans="21:21" ht="15" customHeight="1">
      <c r="U548888" s="119"/>
    </row>
    <row r="548889" spans="21:21" ht="15" customHeight="1">
      <c r="U548889" s="119"/>
    </row>
    <row r="548890" spans="21:21" ht="15" customHeight="1">
      <c r="U548890" s="119"/>
    </row>
    <row r="548891" spans="21:21" ht="15" customHeight="1">
      <c r="U548891" s="119"/>
    </row>
    <row r="548892" spans="21:21" ht="15" customHeight="1">
      <c r="U548892" s="119"/>
    </row>
    <row r="548893" spans="21:21" ht="15" customHeight="1">
      <c r="U548893" s="119"/>
    </row>
    <row r="548894" spans="21:21" ht="15" customHeight="1">
      <c r="U548894" s="119"/>
    </row>
    <row r="548895" spans="21:21" ht="15" customHeight="1">
      <c r="U548895" s="119"/>
    </row>
    <row r="548896" spans="21:21" ht="15" customHeight="1">
      <c r="U548896" s="119"/>
    </row>
    <row r="548897" spans="21:21" ht="15" customHeight="1">
      <c r="U548897" s="119"/>
    </row>
    <row r="548898" spans="21:21" ht="15" customHeight="1">
      <c r="U548898" s="119"/>
    </row>
    <row r="548899" spans="21:21" ht="15" customHeight="1">
      <c r="U548899" s="119"/>
    </row>
    <row r="548900" spans="21:21" ht="15" customHeight="1">
      <c r="U548900" s="119"/>
    </row>
    <row r="548901" spans="21:21" ht="15" customHeight="1">
      <c r="U548901" s="119"/>
    </row>
    <row r="548902" spans="21:21" ht="15" customHeight="1">
      <c r="U548902" s="119"/>
    </row>
    <row r="548903" spans="21:21" ht="15" customHeight="1">
      <c r="U548903" s="119"/>
    </row>
    <row r="548904" spans="21:21" ht="15" customHeight="1">
      <c r="U548904" s="119"/>
    </row>
    <row r="548905" spans="21:21" ht="15" customHeight="1">
      <c r="U548905" s="119"/>
    </row>
    <row r="548906" spans="21:21" ht="15" customHeight="1">
      <c r="U548906" s="119"/>
    </row>
    <row r="548907" spans="21:21" ht="15" customHeight="1">
      <c r="U548907" s="119"/>
    </row>
    <row r="548908" spans="21:21" ht="15" customHeight="1">
      <c r="U548908" s="119"/>
    </row>
    <row r="548909" spans="21:21" ht="15" customHeight="1">
      <c r="U548909" s="119"/>
    </row>
    <row r="548910" spans="21:21" ht="15" customHeight="1">
      <c r="U548910" s="119"/>
    </row>
    <row r="548911" spans="21:21" ht="15" customHeight="1">
      <c r="U548911" s="119"/>
    </row>
    <row r="548912" spans="21:21" ht="15" customHeight="1">
      <c r="U548912" s="119"/>
    </row>
    <row r="548913" spans="21:21" ht="15" customHeight="1">
      <c r="U548913" s="119"/>
    </row>
    <row r="548914" spans="21:21" ht="15" customHeight="1">
      <c r="U548914" s="119"/>
    </row>
    <row r="548915" spans="21:21" ht="15" customHeight="1">
      <c r="U548915" s="119"/>
    </row>
    <row r="548916" spans="21:21" ht="15" customHeight="1">
      <c r="U548916" s="119"/>
    </row>
    <row r="548917" spans="21:21" ht="15" customHeight="1">
      <c r="U548917" s="119"/>
    </row>
    <row r="548918" spans="21:21" ht="15" customHeight="1">
      <c r="U548918" s="119"/>
    </row>
    <row r="548919" spans="21:21" ht="15" customHeight="1">
      <c r="U548919" s="119"/>
    </row>
    <row r="548920" spans="21:21" ht="15" customHeight="1">
      <c r="U548920" s="119"/>
    </row>
    <row r="548921" spans="21:21" ht="15" customHeight="1">
      <c r="U548921" s="119"/>
    </row>
    <row r="548922" spans="21:21" ht="15" customHeight="1">
      <c r="U548922" s="119"/>
    </row>
    <row r="548923" spans="21:21" ht="15" customHeight="1">
      <c r="U548923" s="119"/>
    </row>
    <row r="548924" spans="21:21" ht="15" customHeight="1">
      <c r="U548924" s="119"/>
    </row>
    <row r="548925" spans="21:21" ht="15" customHeight="1">
      <c r="U548925" s="119"/>
    </row>
    <row r="548926" spans="21:21" ht="15" customHeight="1">
      <c r="U548926" s="119"/>
    </row>
    <row r="548927" spans="21:21" ht="15" customHeight="1">
      <c r="U548927" s="119"/>
    </row>
    <row r="548928" spans="21:21" ht="15" customHeight="1">
      <c r="U548928" s="119"/>
    </row>
    <row r="548929" spans="21:21" ht="15" customHeight="1">
      <c r="U548929" s="119"/>
    </row>
    <row r="548930" spans="21:21" ht="15" customHeight="1">
      <c r="U548930" s="119"/>
    </row>
    <row r="548931" spans="21:21" ht="15" customHeight="1">
      <c r="U548931" s="119"/>
    </row>
    <row r="548932" spans="21:21" ht="15" customHeight="1">
      <c r="U548932" s="119"/>
    </row>
    <row r="548933" spans="21:21" ht="15" customHeight="1">
      <c r="U548933" s="119"/>
    </row>
    <row r="548934" spans="21:21" ht="15" customHeight="1">
      <c r="U548934" s="119"/>
    </row>
    <row r="548935" spans="21:21" ht="15" customHeight="1">
      <c r="U548935" s="119"/>
    </row>
    <row r="548936" spans="21:21" ht="15" customHeight="1">
      <c r="U548936" s="119"/>
    </row>
    <row r="548937" spans="21:21" ht="15" customHeight="1">
      <c r="U548937" s="119"/>
    </row>
    <row r="548938" spans="21:21" ht="15" customHeight="1">
      <c r="U548938" s="119"/>
    </row>
    <row r="548939" spans="21:21" ht="15" customHeight="1">
      <c r="U548939" s="119"/>
    </row>
    <row r="548940" spans="21:21" ht="15" customHeight="1">
      <c r="U548940" s="119"/>
    </row>
    <row r="548941" spans="21:21" ht="15" customHeight="1">
      <c r="U548941" s="119"/>
    </row>
    <row r="548942" spans="21:21" ht="15" customHeight="1">
      <c r="U548942" s="119"/>
    </row>
    <row r="548943" spans="21:21" ht="15" customHeight="1">
      <c r="U548943" s="119"/>
    </row>
    <row r="548944" spans="21:21" ht="15" customHeight="1">
      <c r="U548944" s="119"/>
    </row>
    <row r="548945" spans="21:21" ht="15" customHeight="1">
      <c r="U548945" s="119"/>
    </row>
    <row r="548946" spans="21:21" ht="15" customHeight="1">
      <c r="U548946" s="119"/>
    </row>
    <row r="548947" spans="21:21" ht="15" customHeight="1">
      <c r="U548947" s="119"/>
    </row>
    <row r="548948" spans="21:21" ht="15" customHeight="1">
      <c r="U548948" s="119"/>
    </row>
    <row r="548949" spans="21:21" ht="15" customHeight="1">
      <c r="U548949" s="119"/>
    </row>
    <row r="548950" spans="21:21" ht="15" customHeight="1">
      <c r="U548950" s="119"/>
    </row>
    <row r="548951" spans="21:21" ht="15" customHeight="1">
      <c r="U548951" s="119"/>
    </row>
    <row r="548952" spans="21:21" ht="15" customHeight="1">
      <c r="U548952" s="119"/>
    </row>
    <row r="548953" spans="21:21" ht="15" customHeight="1">
      <c r="U548953" s="119"/>
    </row>
    <row r="548954" spans="21:21" ht="15" customHeight="1">
      <c r="U548954" s="119"/>
    </row>
    <row r="548955" spans="21:21" ht="15" customHeight="1">
      <c r="U548955" s="119"/>
    </row>
    <row r="548956" spans="21:21" ht="15" customHeight="1">
      <c r="U548956" s="119"/>
    </row>
    <row r="548957" spans="21:21" ht="15" customHeight="1">
      <c r="U548957" s="119"/>
    </row>
    <row r="548958" spans="21:21" ht="15" customHeight="1">
      <c r="U548958" s="119"/>
    </row>
    <row r="548959" spans="21:21" ht="15" customHeight="1">
      <c r="U548959" s="119"/>
    </row>
    <row r="548960" spans="21:21" ht="15" customHeight="1">
      <c r="U548960" s="119"/>
    </row>
    <row r="548961" spans="21:21" ht="15" customHeight="1">
      <c r="U548961" s="119"/>
    </row>
    <row r="548962" spans="21:21" ht="15" customHeight="1">
      <c r="U548962" s="119"/>
    </row>
    <row r="548963" spans="21:21" ht="15" customHeight="1">
      <c r="U548963" s="119"/>
    </row>
    <row r="548964" spans="21:21" ht="15" customHeight="1">
      <c r="U548964" s="119"/>
    </row>
    <row r="548965" spans="21:21" ht="15" customHeight="1">
      <c r="U548965" s="119"/>
    </row>
    <row r="548966" spans="21:21" ht="15" customHeight="1">
      <c r="U548966" s="119"/>
    </row>
    <row r="548967" spans="21:21" ht="15" customHeight="1">
      <c r="U548967" s="119"/>
    </row>
    <row r="548968" spans="21:21" ht="15" customHeight="1">
      <c r="U548968" s="119"/>
    </row>
    <row r="548969" spans="21:21" ht="15" customHeight="1">
      <c r="U548969" s="119"/>
    </row>
    <row r="548970" spans="21:21" ht="15" customHeight="1">
      <c r="U548970" s="119"/>
    </row>
    <row r="548971" spans="21:21" ht="15" customHeight="1">
      <c r="U548971" s="119"/>
    </row>
    <row r="548972" spans="21:21" ht="15" customHeight="1">
      <c r="U548972" s="119"/>
    </row>
    <row r="548973" spans="21:21" ht="15" customHeight="1">
      <c r="U548973" s="119"/>
    </row>
    <row r="548974" spans="21:21" ht="15" customHeight="1">
      <c r="U548974" s="119"/>
    </row>
    <row r="548975" spans="21:21" ht="15" customHeight="1">
      <c r="U548975" s="119"/>
    </row>
    <row r="548976" spans="21:21" ht="15" customHeight="1">
      <c r="U548976" s="119"/>
    </row>
    <row r="548977" spans="21:21" ht="15" customHeight="1">
      <c r="U548977" s="119"/>
    </row>
    <row r="548978" spans="21:21" ht="15" customHeight="1">
      <c r="U548978" s="119"/>
    </row>
    <row r="548979" spans="21:21" ht="15" customHeight="1">
      <c r="U548979" s="119"/>
    </row>
    <row r="548980" spans="21:21" ht="15" customHeight="1">
      <c r="U548980" s="119"/>
    </row>
    <row r="548981" spans="21:21" ht="15" customHeight="1">
      <c r="U548981" s="119"/>
    </row>
    <row r="548982" spans="21:21" ht="15" customHeight="1">
      <c r="U548982" s="119"/>
    </row>
    <row r="548983" spans="21:21" ht="15" customHeight="1">
      <c r="U548983" s="119"/>
    </row>
    <row r="548984" spans="21:21" ht="15" customHeight="1">
      <c r="U548984" s="119"/>
    </row>
    <row r="548985" spans="21:21" ht="15" customHeight="1">
      <c r="U548985" s="119"/>
    </row>
    <row r="548986" spans="21:21" ht="15" customHeight="1">
      <c r="U548986" s="119"/>
    </row>
    <row r="548987" spans="21:21" ht="15" customHeight="1">
      <c r="U548987" s="119"/>
    </row>
    <row r="548988" spans="21:21" ht="15" customHeight="1">
      <c r="U548988" s="119"/>
    </row>
    <row r="548989" spans="21:21" ht="15" customHeight="1">
      <c r="U548989" s="119"/>
    </row>
    <row r="548990" spans="21:21" ht="15" customHeight="1">
      <c r="U548990" s="119"/>
    </row>
    <row r="548991" spans="21:21" ht="15" customHeight="1">
      <c r="U548991" s="119"/>
    </row>
    <row r="548992" spans="21:21" ht="15" customHeight="1">
      <c r="U548992" s="119"/>
    </row>
    <row r="548993" spans="21:21" ht="15" customHeight="1">
      <c r="U548993" s="119"/>
    </row>
    <row r="548994" spans="21:21" ht="15" customHeight="1">
      <c r="U548994" s="119"/>
    </row>
    <row r="548995" spans="21:21" ht="15" customHeight="1">
      <c r="U548995" s="119"/>
    </row>
    <row r="548996" spans="21:21" ht="15" customHeight="1">
      <c r="U548996" s="119"/>
    </row>
    <row r="548997" spans="21:21" ht="15" customHeight="1">
      <c r="U548997" s="119"/>
    </row>
    <row r="548998" spans="21:21" ht="15" customHeight="1">
      <c r="U548998" s="119"/>
    </row>
    <row r="548999" spans="21:21" ht="15" customHeight="1">
      <c r="U548999" s="119"/>
    </row>
    <row r="549000" spans="21:21" ht="15" customHeight="1">
      <c r="U549000" s="119"/>
    </row>
    <row r="549001" spans="21:21" ht="15" customHeight="1">
      <c r="U549001" s="119"/>
    </row>
    <row r="549002" spans="21:21" ht="15" customHeight="1">
      <c r="U549002" s="119"/>
    </row>
    <row r="549003" spans="21:21" ht="15" customHeight="1">
      <c r="U549003" s="119"/>
    </row>
    <row r="549004" spans="21:21" ht="15" customHeight="1">
      <c r="U549004" s="119"/>
    </row>
    <row r="549005" spans="21:21" ht="15" customHeight="1">
      <c r="U549005" s="119"/>
    </row>
    <row r="549006" spans="21:21" ht="15" customHeight="1">
      <c r="U549006" s="119"/>
    </row>
    <row r="549007" spans="21:21" ht="15" customHeight="1">
      <c r="U549007" s="119"/>
    </row>
    <row r="549008" spans="21:21" ht="15" customHeight="1">
      <c r="U549008" s="119"/>
    </row>
    <row r="549009" spans="21:21" ht="15" customHeight="1">
      <c r="U549009" s="119"/>
    </row>
    <row r="549010" spans="21:21" ht="15" customHeight="1">
      <c r="U549010" s="119"/>
    </row>
    <row r="549011" spans="21:21" ht="15" customHeight="1">
      <c r="U549011" s="119"/>
    </row>
    <row r="549012" spans="21:21" ht="15" customHeight="1">
      <c r="U549012" s="119"/>
    </row>
    <row r="549013" spans="21:21" ht="15" customHeight="1">
      <c r="U549013" s="119"/>
    </row>
    <row r="549014" spans="21:21" ht="15" customHeight="1">
      <c r="U549014" s="119"/>
    </row>
    <row r="549015" spans="21:21" ht="15" customHeight="1">
      <c r="U549015" s="119"/>
    </row>
    <row r="549016" spans="21:21" ht="15" customHeight="1">
      <c r="U549016" s="119"/>
    </row>
    <row r="549017" spans="21:21" ht="15" customHeight="1">
      <c r="U549017" s="119"/>
    </row>
    <row r="549018" spans="21:21" ht="15" customHeight="1">
      <c r="U549018" s="119"/>
    </row>
    <row r="549019" spans="21:21" ht="15" customHeight="1">
      <c r="U549019" s="119"/>
    </row>
    <row r="549020" spans="21:21" ht="15" customHeight="1">
      <c r="U549020" s="119"/>
    </row>
    <row r="549021" spans="21:21" ht="15" customHeight="1">
      <c r="U549021" s="119"/>
    </row>
    <row r="549022" spans="21:21" ht="15" customHeight="1">
      <c r="U549022" s="119"/>
    </row>
    <row r="549023" spans="21:21" ht="15" customHeight="1">
      <c r="U549023" s="119"/>
    </row>
    <row r="549024" spans="21:21" ht="15" customHeight="1">
      <c r="U549024" s="119"/>
    </row>
    <row r="549025" spans="21:21" ht="15" customHeight="1">
      <c r="U549025" s="119"/>
    </row>
    <row r="549026" spans="21:21" ht="15" customHeight="1">
      <c r="U549026" s="119"/>
    </row>
    <row r="549027" spans="21:21" ht="15" customHeight="1">
      <c r="U549027" s="119"/>
    </row>
    <row r="549028" spans="21:21" ht="15" customHeight="1">
      <c r="U549028" s="119"/>
    </row>
    <row r="549029" spans="21:21" ht="15" customHeight="1">
      <c r="U549029" s="119"/>
    </row>
    <row r="549030" spans="21:21" ht="15" customHeight="1">
      <c r="U549030" s="119"/>
    </row>
    <row r="549031" spans="21:21" ht="15" customHeight="1">
      <c r="U549031" s="119"/>
    </row>
    <row r="549032" spans="21:21" ht="15" customHeight="1">
      <c r="U549032" s="119"/>
    </row>
    <row r="549033" spans="21:21" ht="15" customHeight="1">
      <c r="U549033" s="119"/>
    </row>
    <row r="549034" spans="21:21" ht="15" customHeight="1">
      <c r="U549034" s="119"/>
    </row>
    <row r="549035" spans="21:21" ht="15" customHeight="1">
      <c r="U549035" s="119"/>
    </row>
    <row r="549036" spans="21:21" ht="15" customHeight="1">
      <c r="U549036" s="119"/>
    </row>
    <row r="549037" spans="21:21" ht="15" customHeight="1">
      <c r="U549037" s="119"/>
    </row>
    <row r="549038" spans="21:21" ht="15" customHeight="1">
      <c r="U549038" s="119"/>
    </row>
    <row r="549039" spans="21:21" ht="15" customHeight="1">
      <c r="U549039" s="119"/>
    </row>
    <row r="549040" spans="21:21" ht="15" customHeight="1">
      <c r="U549040" s="119"/>
    </row>
    <row r="549041" spans="21:21" ht="15" customHeight="1">
      <c r="U549041" s="119"/>
    </row>
    <row r="549042" spans="21:21" ht="15" customHeight="1">
      <c r="U549042" s="119"/>
    </row>
    <row r="549043" spans="21:21" ht="15" customHeight="1">
      <c r="U549043" s="119"/>
    </row>
    <row r="549044" spans="21:21" ht="15" customHeight="1">
      <c r="U549044" s="119"/>
    </row>
    <row r="549045" spans="21:21" ht="15" customHeight="1">
      <c r="U549045" s="119"/>
    </row>
    <row r="549046" spans="21:21" ht="15" customHeight="1">
      <c r="U549046" s="119"/>
    </row>
    <row r="549047" spans="21:21" ht="15" customHeight="1">
      <c r="U549047" s="119"/>
    </row>
    <row r="549048" spans="21:21" ht="15" customHeight="1">
      <c r="U549048" s="119"/>
    </row>
    <row r="549049" spans="21:21" ht="15" customHeight="1">
      <c r="U549049" s="119"/>
    </row>
    <row r="549050" spans="21:21" ht="15" customHeight="1">
      <c r="U549050" s="119"/>
    </row>
    <row r="549051" spans="21:21" ht="15" customHeight="1">
      <c r="U549051" s="119"/>
    </row>
    <row r="549052" spans="21:21" ht="15" customHeight="1">
      <c r="U549052" s="119"/>
    </row>
    <row r="549053" spans="21:21" ht="15" customHeight="1">
      <c r="U549053" s="119"/>
    </row>
    <row r="549054" spans="21:21" ht="15" customHeight="1">
      <c r="U549054" s="119"/>
    </row>
    <row r="549055" spans="21:21" ht="15" customHeight="1">
      <c r="U549055" s="119"/>
    </row>
    <row r="549056" spans="21:21" ht="15" customHeight="1">
      <c r="U549056" s="119"/>
    </row>
    <row r="549057" spans="21:21" ht="15" customHeight="1">
      <c r="U549057" s="119"/>
    </row>
    <row r="549058" spans="21:21" ht="15" customHeight="1">
      <c r="U549058" s="119"/>
    </row>
    <row r="549059" spans="21:21" ht="15" customHeight="1">
      <c r="U549059" s="119"/>
    </row>
    <row r="549060" spans="21:21" ht="15" customHeight="1">
      <c r="U549060" s="119"/>
    </row>
    <row r="549061" spans="21:21" ht="15" customHeight="1">
      <c r="U549061" s="119"/>
    </row>
    <row r="549062" spans="21:21" ht="15" customHeight="1">
      <c r="U549062" s="119"/>
    </row>
    <row r="549063" spans="21:21" ht="15" customHeight="1">
      <c r="U549063" s="119"/>
    </row>
    <row r="549064" spans="21:21" ht="15" customHeight="1">
      <c r="U549064" s="119"/>
    </row>
    <row r="549065" spans="21:21" ht="15" customHeight="1">
      <c r="U549065" s="119"/>
    </row>
    <row r="549066" spans="21:21" ht="15" customHeight="1">
      <c r="U549066" s="119"/>
    </row>
    <row r="549067" spans="21:21" ht="15" customHeight="1">
      <c r="U549067" s="119"/>
    </row>
    <row r="549068" spans="21:21" ht="15" customHeight="1">
      <c r="U549068" s="119"/>
    </row>
    <row r="549069" spans="21:21" ht="15" customHeight="1">
      <c r="U549069" s="119"/>
    </row>
    <row r="549070" spans="21:21" ht="15" customHeight="1">
      <c r="U549070" s="119"/>
    </row>
    <row r="549071" spans="21:21" ht="15" customHeight="1">
      <c r="U549071" s="119"/>
    </row>
    <row r="549072" spans="21:21" ht="15" customHeight="1">
      <c r="U549072" s="119"/>
    </row>
    <row r="549073" spans="21:21" ht="15" customHeight="1">
      <c r="U549073" s="119"/>
    </row>
    <row r="549074" spans="21:21" ht="15" customHeight="1">
      <c r="U549074" s="119"/>
    </row>
    <row r="549075" spans="21:21" ht="15" customHeight="1">
      <c r="U549075" s="119"/>
    </row>
    <row r="549076" spans="21:21" ht="15" customHeight="1">
      <c r="U549076" s="119"/>
    </row>
    <row r="549077" spans="21:21" ht="15" customHeight="1">
      <c r="U549077" s="119"/>
    </row>
    <row r="549078" spans="21:21" ht="15" customHeight="1">
      <c r="U549078" s="119"/>
    </row>
    <row r="549079" spans="21:21" ht="15" customHeight="1">
      <c r="U549079" s="119"/>
    </row>
    <row r="549080" spans="21:21" ht="15" customHeight="1">
      <c r="U549080" s="119"/>
    </row>
    <row r="549081" spans="21:21" ht="15" customHeight="1">
      <c r="U549081" s="119"/>
    </row>
    <row r="549082" spans="21:21" ht="15" customHeight="1">
      <c r="U549082" s="119"/>
    </row>
    <row r="549083" spans="21:21" ht="15" customHeight="1">
      <c r="U549083" s="119"/>
    </row>
    <row r="549084" spans="21:21" ht="15" customHeight="1">
      <c r="U549084" s="119"/>
    </row>
    <row r="549085" spans="21:21" ht="15" customHeight="1">
      <c r="U549085" s="119"/>
    </row>
    <row r="549086" spans="21:21" ht="15" customHeight="1">
      <c r="U549086" s="119"/>
    </row>
    <row r="549087" spans="21:21" ht="15" customHeight="1">
      <c r="U549087" s="119"/>
    </row>
    <row r="549088" spans="21:21" ht="15" customHeight="1">
      <c r="U549088" s="119"/>
    </row>
    <row r="549089" spans="21:21" ht="15" customHeight="1">
      <c r="U549089" s="119"/>
    </row>
    <row r="549090" spans="21:21" ht="15" customHeight="1">
      <c r="U549090" s="119"/>
    </row>
    <row r="549091" spans="21:21" ht="15" customHeight="1">
      <c r="U549091" s="119"/>
    </row>
    <row r="549092" spans="21:21" ht="15" customHeight="1">
      <c r="U549092" s="119"/>
    </row>
    <row r="549093" spans="21:21" ht="15" customHeight="1">
      <c r="U549093" s="119"/>
    </row>
    <row r="549094" spans="21:21" ht="15" customHeight="1">
      <c r="U549094" s="119"/>
    </row>
    <row r="549095" spans="21:21" ht="15" customHeight="1">
      <c r="U549095" s="119"/>
    </row>
    <row r="549096" spans="21:21" ht="15" customHeight="1">
      <c r="U549096" s="119"/>
    </row>
    <row r="549097" spans="21:21" ht="15" customHeight="1">
      <c r="U549097" s="119"/>
    </row>
    <row r="549098" spans="21:21" ht="15" customHeight="1">
      <c r="U549098" s="119"/>
    </row>
    <row r="549099" spans="21:21" ht="15" customHeight="1">
      <c r="U549099" s="119"/>
    </row>
    <row r="549100" spans="21:21" ht="15" customHeight="1">
      <c r="U549100" s="119"/>
    </row>
    <row r="549101" spans="21:21" ht="15" customHeight="1">
      <c r="U549101" s="119"/>
    </row>
    <row r="549102" spans="21:21" ht="15" customHeight="1">
      <c r="U549102" s="119"/>
    </row>
    <row r="549103" spans="21:21" ht="15" customHeight="1">
      <c r="U549103" s="119"/>
    </row>
    <row r="549104" spans="21:21" ht="15" customHeight="1">
      <c r="U549104" s="119"/>
    </row>
    <row r="549105" spans="21:21" ht="15" customHeight="1">
      <c r="U549105" s="119"/>
    </row>
    <row r="549106" spans="21:21" ht="15" customHeight="1">
      <c r="U549106" s="119"/>
    </row>
    <row r="549107" spans="21:21" ht="15" customHeight="1">
      <c r="U549107" s="119"/>
    </row>
    <row r="549108" spans="21:21" ht="15" customHeight="1">
      <c r="U549108" s="119"/>
    </row>
    <row r="549109" spans="21:21" ht="15" customHeight="1">
      <c r="U549109" s="119"/>
    </row>
    <row r="549110" spans="21:21" ht="15" customHeight="1">
      <c r="U549110" s="119"/>
    </row>
    <row r="549111" spans="21:21" ht="15" customHeight="1">
      <c r="U549111" s="119"/>
    </row>
    <row r="549112" spans="21:21" ht="15" customHeight="1">
      <c r="U549112" s="119"/>
    </row>
    <row r="549113" spans="21:21" ht="15" customHeight="1">
      <c r="U549113" s="119"/>
    </row>
    <row r="549114" spans="21:21" ht="15" customHeight="1">
      <c r="U549114" s="119"/>
    </row>
    <row r="549115" spans="21:21" ht="15" customHeight="1">
      <c r="U549115" s="119"/>
    </row>
    <row r="549116" spans="21:21" ht="15" customHeight="1">
      <c r="U549116" s="119"/>
    </row>
    <row r="549117" spans="21:21" ht="15" customHeight="1">
      <c r="U549117" s="119"/>
    </row>
    <row r="549118" spans="21:21" ht="15" customHeight="1">
      <c r="U549118" s="119"/>
    </row>
    <row r="549119" spans="21:21" ht="15" customHeight="1">
      <c r="U549119" s="119"/>
    </row>
    <row r="549120" spans="21:21" ht="15" customHeight="1">
      <c r="U549120" s="119"/>
    </row>
    <row r="549121" spans="21:21" ht="15" customHeight="1">
      <c r="U549121" s="119"/>
    </row>
    <row r="549122" spans="21:21" ht="15" customHeight="1">
      <c r="U549122" s="119"/>
    </row>
    <row r="549123" spans="21:21" ht="15" customHeight="1">
      <c r="U549123" s="119"/>
    </row>
    <row r="549124" spans="21:21" ht="15" customHeight="1">
      <c r="U549124" s="119"/>
    </row>
    <row r="549125" spans="21:21" ht="15" customHeight="1">
      <c r="U549125" s="119"/>
    </row>
    <row r="549126" spans="21:21" ht="15" customHeight="1">
      <c r="U549126" s="119"/>
    </row>
    <row r="549127" spans="21:21" ht="15" customHeight="1">
      <c r="U549127" s="119"/>
    </row>
    <row r="549128" spans="21:21" ht="15" customHeight="1">
      <c r="U549128" s="119"/>
    </row>
    <row r="549129" spans="21:21" ht="15" customHeight="1">
      <c r="U549129" s="119"/>
    </row>
    <row r="549130" spans="21:21" ht="15" customHeight="1">
      <c r="U549130" s="119"/>
    </row>
    <row r="549131" spans="21:21" ht="15" customHeight="1">
      <c r="U549131" s="119"/>
    </row>
    <row r="549132" spans="21:21" ht="15" customHeight="1">
      <c r="U549132" s="119"/>
    </row>
    <row r="549133" spans="21:21" ht="15" customHeight="1">
      <c r="U549133" s="119"/>
    </row>
    <row r="549134" spans="21:21" ht="15" customHeight="1">
      <c r="U549134" s="119"/>
    </row>
    <row r="549135" spans="21:21" ht="15" customHeight="1">
      <c r="U549135" s="119"/>
    </row>
    <row r="549136" spans="21:21" ht="15" customHeight="1">
      <c r="U549136" s="119"/>
    </row>
    <row r="549137" spans="21:21" ht="15" customHeight="1">
      <c r="U549137" s="119"/>
    </row>
    <row r="549138" spans="21:21" ht="15" customHeight="1">
      <c r="U549138" s="119"/>
    </row>
    <row r="549139" spans="21:21" ht="15" customHeight="1">
      <c r="U549139" s="119"/>
    </row>
    <row r="549140" spans="21:21" ht="15" customHeight="1">
      <c r="U549140" s="119"/>
    </row>
    <row r="549141" spans="21:21" ht="15" customHeight="1">
      <c r="U549141" s="119"/>
    </row>
    <row r="549142" spans="21:21" ht="15" customHeight="1">
      <c r="U549142" s="119"/>
    </row>
    <row r="549143" spans="21:21" ht="15" customHeight="1">
      <c r="U549143" s="119"/>
    </row>
    <row r="549144" spans="21:21" ht="15" customHeight="1">
      <c r="U549144" s="119"/>
    </row>
    <row r="549145" spans="21:21" ht="15" customHeight="1">
      <c r="U549145" s="119"/>
    </row>
    <row r="549146" spans="21:21" ht="15" customHeight="1">
      <c r="U549146" s="119"/>
    </row>
    <row r="549147" spans="21:21" ht="15" customHeight="1">
      <c r="U549147" s="119"/>
    </row>
    <row r="549148" spans="21:21" ht="15" customHeight="1">
      <c r="U549148" s="119"/>
    </row>
    <row r="549149" spans="21:21" ht="15" customHeight="1">
      <c r="U549149" s="119"/>
    </row>
    <row r="549150" spans="21:21" ht="15" customHeight="1">
      <c r="U549150" s="119"/>
    </row>
    <row r="549151" spans="21:21" ht="15" customHeight="1">
      <c r="U549151" s="119"/>
    </row>
    <row r="549152" spans="21:21" ht="15" customHeight="1">
      <c r="U549152" s="119"/>
    </row>
    <row r="549153" spans="21:21" ht="15" customHeight="1">
      <c r="U549153" s="119"/>
    </row>
    <row r="549154" spans="21:21" ht="15" customHeight="1">
      <c r="U549154" s="119"/>
    </row>
    <row r="549155" spans="21:21" ht="15" customHeight="1">
      <c r="U549155" s="119"/>
    </row>
    <row r="549156" spans="21:21" ht="15" customHeight="1">
      <c r="U549156" s="119"/>
    </row>
    <row r="549157" spans="21:21" ht="15" customHeight="1">
      <c r="U549157" s="119"/>
    </row>
    <row r="549158" spans="21:21" ht="15" customHeight="1">
      <c r="U549158" s="119"/>
    </row>
    <row r="549159" spans="21:21" ht="15" customHeight="1">
      <c r="U549159" s="119"/>
    </row>
    <row r="549160" spans="21:21" ht="15" customHeight="1">
      <c r="U549160" s="119"/>
    </row>
    <row r="549161" spans="21:21" ht="15" customHeight="1">
      <c r="U549161" s="119"/>
    </row>
    <row r="549162" spans="21:21" ht="15" customHeight="1">
      <c r="U549162" s="119"/>
    </row>
    <row r="549163" spans="21:21" ht="15" customHeight="1">
      <c r="U549163" s="119"/>
    </row>
    <row r="549164" spans="21:21" ht="15" customHeight="1">
      <c r="U549164" s="119"/>
    </row>
    <row r="549165" spans="21:21" ht="15" customHeight="1">
      <c r="U549165" s="119"/>
    </row>
    <row r="549166" spans="21:21" ht="15" customHeight="1">
      <c r="U549166" s="119"/>
    </row>
    <row r="549167" spans="21:21" ht="15" customHeight="1">
      <c r="U549167" s="119"/>
    </row>
    <row r="549168" spans="21:21" ht="15" customHeight="1">
      <c r="U549168" s="119"/>
    </row>
    <row r="549169" spans="21:21" ht="15" customHeight="1">
      <c r="U549169" s="119"/>
    </row>
    <row r="549170" spans="21:21" ht="15" customHeight="1">
      <c r="U549170" s="119"/>
    </row>
    <row r="549171" spans="21:21" ht="15" customHeight="1">
      <c r="U549171" s="119"/>
    </row>
    <row r="549172" spans="21:21" ht="15" customHeight="1">
      <c r="U549172" s="119"/>
    </row>
    <row r="549173" spans="21:21" ht="15" customHeight="1">
      <c r="U549173" s="119"/>
    </row>
    <row r="549174" spans="21:21" ht="15" customHeight="1">
      <c r="U549174" s="119"/>
    </row>
    <row r="549175" spans="21:21" ht="15" customHeight="1">
      <c r="U549175" s="119"/>
    </row>
    <row r="549176" spans="21:21" ht="15" customHeight="1">
      <c r="U549176" s="119"/>
    </row>
    <row r="549177" spans="21:21" ht="15" customHeight="1">
      <c r="U549177" s="119"/>
    </row>
    <row r="549178" spans="21:21" ht="15" customHeight="1">
      <c r="U549178" s="119"/>
    </row>
    <row r="549179" spans="21:21" ht="15" customHeight="1">
      <c r="U549179" s="119"/>
    </row>
    <row r="549180" spans="21:21" ht="15" customHeight="1">
      <c r="U549180" s="119"/>
    </row>
    <row r="549181" spans="21:21" ht="15" customHeight="1">
      <c r="U549181" s="119"/>
    </row>
    <row r="549182" spans="21:21" ht="15" customHeight="1">
      <c r="U549182" s="119"/>
    </row>
    <row r="549183" spans="21:21" ht="15" customHeight="1">
      <c r="U549183" s="119"/>
    </row>
    <row r="549184" spans="21:21" ht="15" customHeight="1">
      <c r="U549184" s="119"/>
    </row>
    <row r="549185" spans="21:21" ht="15" customHeight="1">
      <c r="U549185" s="119"/>
    </row>
    <row r="549186" spans="21:21" ht="15" customHeight="1">
      <c r="U549186" s="119"/>
    </row>
    <row r="549187" spans="21:21" ht="15" customHeight="1">
      <c r="U549187" s="119"/>
    </row>
    <row r="549188" spans="21:21" ht="15" customHeight="1">
      <c r="U549188" s="119"/>
    </row>
    <row r="549189" spans="21:21" ht="15" customHeight="1">
      <c r="U549189" s="119"/>
    </row>
    <row r="549190" spans="21:21" ht="15" customHeight="1">
      <c r="U549190" s="119"/>
    </row>
    <row r="549191" spans="21:21" ht="15" customHeight="1">
      <c r="U549191" s="119"/>
    </row>
    <row r="549192" spans="21:21" ht="15" customHeight="1">
      <c r="U549192" s="119"/>
    </row>
    <row r="549193" spans="21:21" ht="15" customHeight="1">
      <c r="U549193" s="119"/>
    </row>
    <row r="549194" spans="21:21" ht="15" customHeight="1">
      <c r="U549194" s="119"/>
    </row>
    <row r="549195" spans="21:21" ht="15" customHeight="1">
      <c r="U549195" s="119"/>
    </row>
    <row r="549196" spans="21:21" ht="15" customHeight="1">
      <c r="U549196" s="119"/>
    </row>
    <row r="549197" spans="21:21" ht="15" customHeight="1">
      <c r="U549197" s="119"/>
    </row>
    <row r="549198" spans="21:21" ht="15" customHeight="1">
      <c r="U549198" s="119"/>
    </row>
    <row r="549199" spans="21:21" ht="15" customHeight="1">
      <c r="U549199" s="119"/>
    </row>
    <row r="549200" spans="21:21" ht="15" customHeight="1">
      <c r="U549200" s="119"/>
    </row>
    <row r="549201" spans="21:21" ht="15" customHeight="1">
      <c r="U549201" s="119"/>
    </row>
    <row r="549202" spans="21:21" ht="15" customHeight="1">
      <c r="U549202" s="119"/>
    </row>
    <row r="549203" spans="21:21" ht="15" customHeight="1">
      <c r="U549203" s="119"/>
    </row>
    <row r="549204" spans="21:21" ht="15" customHeight="1">
      <c r="U549204" s="119"/>
    </row>
    <row r="549205" spans="21:21" ht="15" customHeight="1">
      <c r="U549205" s="119"/>
    </row>
    <row r="549206" spans="21:21" ht="15" customHeight="1">
      <c r="U549206" s="119"/>
    </row>
    <row r="549207" spans="21:21" ht="15" customHeight="1">
      <c r="U549207" s="119"/>
    </row>
    <row r="549208" spans="21:21" ht="15" customHeight="1">
      <c r="U549208" s="119"/>
    </row>
    <row r="549209" spans="21:21" ht="15" customHeight="1">
      <c r="U549209" s="119"/>
    </row>
    <row r="549210" spans="21:21" ht="15" customHeight="1">
      <c r="U549210" s="119"/>
    </row>
    <row r="549211" spans="21:21" ht="15" customHeight="1">
      <c r="U549211" s="119"/>
    </row>
    <row r="549212" spans="21:21" ht="15" customHeight="1">
      <c r="U549212" s="119"/>
    </row>
    <row r="549213" spans="21:21" ht="15" customHeight="1">
      <c r="U549213" s="119"/>
    </row>
    <row r="549214" spans="21:21" ht="15" customHeight="1">
      <c r="U549214" s="119"/>
    </row>
    <row r="549215" spans="21:21" ht="15" customHeight="1">
      <c r="U549215" s="119"/>
    </row>
    <row r="549216" spans="21:21" ht="15" customHeight="1">
      <c r="U549216" s="119"/>
    </row>
    <row r="549217" spans="21:21" ht="15" customHeight="1">
      <c r="U549217" s="119"/>
    </row>
    <row r="549218" spans="21:21" ht="15" customHeight="1">
      <c r="U549218" s="119"/>
    </row>
    <row r="549219" spans="21:21" ht="15" customHeight="1">
      <c r="U549219" s="119"/>
    </row>
    <row r="549220" spans="21:21" ht="15" customHeight="1">
      <c r="U549220" s="119"/>
    </row>
    <row r="549221" spans="21:21" ht="15" customHeight="1">
      <c r="U549221" s="119"/>
    </row>
    <row r="549222" spans="21:21" ht="15" customHeight="1">
      <c r="U549222" s="119"/>
    </row>
    <row r="549223" spans="21:21" ht="15" customHeight="1">
      <c r="U549223" s="119"/>
    </row>
    <row r="549224" spans="21:21" ht="15" customHeight="1">
      <c r="U549224" s="119"/>
    </row>
    <row r="549225" spans="21:21" ht="15" customHeight="1">
      <c r="U549225" s="119"/>
    </row>
    <row r="549226" spans="21:21" ht="15" customHeight="1">
      <c r="U549226" s="119"/>
    </row>
    <row r="549227" spans="21:21" ht="15" customHeight="1">
      <c r="U549227" s="119"/>
    </row>
    <row r="549228" spans="21:21" ht="15" customHeight="1">
      <c r="U549228" s="119"/>
    </row>
    <row r="549229" spans="21:21" ht="15" customHeight="1">
      <c r="U549229" s="119"/>
    </row>
    <row r="549230" spans="21:21" ht="15" customHeight="1">
      <c r="U549230" s="119"/>
    </row>
    <row r="549231" spans="21:21" ht="15" customHeight="1">
      <c r="U549231" s="119"/>
    </row>
    <row r="549232" spans="21:21" ht="15" customHeight="1">
      <c r="U549232" s="119"/>
    </row>
    <row r="549233" spans="21:21" ht="15" customHeight="1">
      <c r="U549233" s="119"/>
    </row>
    <row r="549234" spans="21:21" ht="15" customHeight="1">
      <c r="U549234" s="119"/>
    </row>
    <row r="549235" spans="21:21" ht="15" customHeight="1">
      <c r="U549235" s="119"/>
    </row>
    <row r="549236" spans="21:21" ht="15" customHeight="1">
      <c r="U549236" s="119"/>
    </row>
    <row r="549237" spans="21:21" ht="15" customHeight="1">
      <c r="U549237" s="119"/>
    </row>
    <row r="549238" spans="21:21" ht="15" customHeight="1">
      <c r="U549238" s="119"/>
    </row>
    <row r="549239" spans="21:21" ht="15" customHeight="1">
      <c r="U549239" s="119"/>
    </row>
    <row r="549240" spans="21:21" ht="15" customHeight="1">
      <c r="U549240" s="119"/>
    </row>
    <row r="549241" spans="21:21" ht="15" customHeight="1">
      <c r="U549241" s="119"/>
    </row>
    <row r="549242" spans="21:21" ht="15" customHeight="1">
      <c r="U549242" s="119"/>
    </row>
    <row r="549243" spans="21:21" ht="15" customHeight="1">
      <c r="U549243" s="119"/>
    </row>
    <row r="549244" spans="21:21" ht="15" customHeight="1">
      <c r="U549244" s="119"/>
    </row>
    <row r="549245" spans="21:21" ht="15" customHeight="1">
      <c r="U549245" s="119"/>
    </row>
    <row r="549246" spans="21:21" ht="15" customHeight="1">
      <c r="U549246" s="119"/>
    </row>
    <row r="549247" spans="21:21" ht="15" customHeight="1">
      <c r="U549247" s="119"/>
    </row>
    <row r="549248" spans="21:21" ht="15" customHeight="1">
      <c r="U549248" s="119"/>
    </row>
    <row r="549249" spans="21:21" ht="15" customHeight="1">
      <c r="U549249" s="119"/>
    </row>
    <row r="549250" spans="21:21" ht="15" customHeight="1">
      <c r="U549250" s="119"/>
    </row>
    <row r="549251" spans="21:21" ht="15" customHeight="1">
      <c r="U549251" s="119"/>
    </row>
    <row r="549252" spans="21:21" ht="15" customHeight="1">
      <c r="U549252" s="119"/>
    </row>
    <row r="549253" spans="21:21" ht="15" customHeight="1">
      <c r="U549253" s="119"/>
    </row>
    <row r="549254" spans="21:21" ht="15" customHeight="1">
      <c r="U549254" s="119"/>
    </row>
    <row r="549255" spans="21:21" ht="15" customHeight="1">
      <c r="U549255" s="119"/>
    </row>
    <row r="549256" spans="21:21" ht="15" customHeight="1">
      <c r="U549256" s="119"/>
    </row>
    <row r="549257" spans="21:21" ht="15" customHeight="1">
      <c r="U549257" s="119"/>
    </row>
    <row r="549258" spans="21:21" ht="15" customHeight="1">
      <c r="U549258" s="119"/>
    </row>
    <row r="549259" spans="21:21" ht="15" customHeight="1">
      <c r="U549259" s="119"/>
    </row>
    <row r="549260" spans="21:21" ht="15" customHeight="1">
      <c r="U549260" s="119"/>
    </row>
    <row r="549261" spans="21:21" ht="15" customHeight="1">
      <c r="U549261" s="119"/>
    </row>
    <row r="549262" spans="21:21" ht="15" customHeight="1">
      <c r="U549262" s="119"/>
    </row>
    <row r="549263" spans="21:21" ht="15" customHeight="1">
      <c r="U549263" s="119"/>
    </row>
    <row r="549264" spans="21:21" ht="15" customHeight="1">
      <c r="U549264" s="119"/>
    </row>
    <row r="549265" spans="21:21" ht="15" customHeight="1">
      <c r="U549265" s="119"/>
    </row>
    <row r="549266" spans="21:21" ht="15" customHeight="1">
      <c r="U549266" s="119"/>
    </row>
    <row r="549267" spans="21:21" ht="15" customHeight="1">
      <c r="U549267" s="119"/>
    </row>
    <row r="549268" spans="21:21" ht="15" customHeight="1">
      <c r="U549268" s="119"/>
    </row>
    <row r="549269" spans="21:21" ht="15" customHeight="1">
      <c r="U549269" s="119"/>
    </row>
    <row r="549270" spans="21:21" ht="15" customHeight="1">
      <c r="U549270" s="119"/>
    </row>
    <row r="549271" spans="21:21" ht="15" customHeight="1">
      <c r="U549271" s="119"/>
    </row>
    <row r="549272" spans="21:21" ht="15" customHeight="1">
      <c r="U549272" s="119"/>
    </row>
    <row r="549273" spans="21:21" ht="15" customHeight="1">
      <c r="U549273" s="119"/>
    </row>
    <row r="549274" spans="21:21" ht="15" customHeight="1">
      <c r="U549274" s="119"/>
    </row>
    <row r="549275" spans="21:21" ht="15" customHeight="1">
      <c r="U549275" s="119"/>
    </row>
    <row r="549276" spans="21:21" ht="15" customHeight="1">
      <c r="U549276" s="119"/>
    </row>
    <row r="549277" spans="21:21" ht="15" customHeight="1">
      <c r="U549277" s="119"/>
    </row>
    <row r="549278" spans="21:21" ht="15" customHeight="1">
      <c r="U549278" s="119"/>
    </row>
    <row r="549279" spans="21:21" ht="15" customHeight="1">
      <c r="U549279" s="119"/>
    </row>
    <row r="549280" spans="21:21" ht="15" customHeight="1">
      <c r="U549280" s="119"/>
    </row>
    <row r="549281" spans="21:21" ht="15" customHeight="1">
      <c r="U549281" s="119"/>
    </row>
    <row r="549282" spans="21:21" ht="15" customHeight="1">
      <c r="U549282" s="119"/>
    </row>
    <row r="549283" spans="21:21" ht="15" customHeight="1">
      <c r="U549283" s="119"/>
    </row>
    <row r="549284" spans="21:21" ht="15" customHeight="1">
      <c r="U549284" s="119"/>
    </row>
    <row r="549285" spans="21:21" ht="15" customHeight="1">
      <c r="U549285" s="119"/>
    </row>
    <row r="549286" spans="21:21" ht="15" customHeight="1">
      <c r="U549286" s="119"/>
    </row>
    <row r="549287" spans="21:21" ht="15" customHeight="1">
      <c r="U549287" s="119"/>
    </row>
    <row r="549288" spans="21:21" ht="15" customHeight="1">
      <c r="U549288" s="119"/>
    </row>
    <row r="549289" spans="21:21" ht="15" customHeight="1">
      <c r="U549289" s="119"/>
    </row>
    <row r="549290" spans="21:21" ht="15" customHeight="1">
      <c r="U549290" s="119"/>
    </row>
    <row r="549291" spans="21:21" ht="15" customHeight="1">
      <c r="U549291" s="119"/>
    </row>
    <row r="549292" spans="21:21" ht="15" customHeight="1">
      <c r="U549292" s="119"/>
    </row>
    <row r="549293" spans="21:21" ht="15" customHeight="1">
      <c r="U549293" s="119"/>
    </row>
    <row r="549294" spans="21:21" ht="15" customHeight="1">
      <c r="U549294" s="119"/>
    </row>
    <row r="549295" spans="21:21" ht="15" customHeight="1">
      <c r="U549295" s="119"/>
    </row>
    <row r="549296" spans="21:21" ht="15" customHeight="1">
      <c r="U549296" s="119"/>
    </row>
    <row r="549297" spans="21:21" ht="15" customHeight="1">
      <c r="U549297" s="119"/>
    </row>
    <row r="549298" spans="21:21" ht="15" customHeight="1">
      <c r="U549298" s="119"/>
    </row>
    <row r="549299" spans="21:21" ht="15" customHeight="1">
      <c r="U549299" s="119"/>
    </row>
    <row r="549300" spans="21:21" ht="15" customHeight="1">
      <c r="U549300" s="119"/>
    </row>
    <row r="549301" spans="21:21" ht="15" customHeight="1">
      <c r="U549301" s="119"/>
    </row>
    <row r="549302" spans="21:21" ht="15" customHeight="1">
      <c r="U549302" s="119"/>
    </row>
    <row r="549303" spans="21:21" ht="15" customHeight="1">
      <c r="U549303" s="119"/>
    </row>
    <row r="549304" spans="21:21" ht="15" customHeight="1">
      <c r="U549304" s="119"/>
    </row>
    <row r="549305" spans="21:21" ht="15" customHeight="1">
      <c r="U549305" s="119"/>
    </row>
    <row r="549306" spans="21:21" ht="15" customHeight="1">
      <c r="U549306" s="119"/>
    </row>
    <row r="549307" spans="21:21" ht="15" customHeight="1">
      <c r="U549307" s="119"/>
    </row>
    <row r="549308" spans="21:21" ht="15" customHeight="1">
      <c r="U549308" s="119"/>
    </row>
    <row r="549309" spans="21:21" ht="15" customHeight="1">
      <c r="U549309" s="119"/>
    </row>
    <row r="549310" spans="21:21" ht="15" customHeight="1">
      <c r="U549310" s="119"/>
    </row>
    <row r="549311" spans="21:21" ht="15" customHeight="1">
      <c r="U549311" s="119"/>
    </row>
    <row r="549312" spans="21:21" ht="15" customHeight="1">
      <c r="U549312" s="119"/>
    </row>
    <row r="549313" spans="21:21" ht="15" customHeight="1">
      <c r="U549313" s="119"/>
    </row>
    <row r="549314" spans="21:21" ht="15" customHeight="1">
      <c r="U549314" s="119"/>
    </row>
    <row r="549315" spans="21:21" ht="15" customHeight="1">
      <c r="U549315" s="119"/>
    </row>
    <row r="549316" spans="21:21" ht="15" customHeight="1">
      <c r="U549316" s="119"/>
    </row>
    <row r="549317" spans="21:21" ht="15" customHeight="1">
      <c r="U549317" s="119"/>
    </row>
    <row r="549318" spans="21:21" ht="15" customHeight="1">
      <c r="U549318" s="119"/>
    </row>
    <row r="549319" spans="21:21" ht="15" customHeight="1">
      <c r="U549319" s="119"/>
    </row>
    <row r="549320" spans="21:21" ht="15" customHeight="1">
      <c r="U549320" s="119"/>
    </row>
    <row r="549321" spans="21:21" ht="15" customHeight="1">
      <c r="U549321" s="119"/>
    </row>
    <row r="549322" spans="21:21" ht="15" customHeight="1">
      <c r="U549322" s="119"/>
    </row>
    <row r="549323" spans="21:21" ht="15" customHeight="1">
      <c r="U549323" s="119"/>
    </row>
    <row r="549324" spans="21:21" ht="15" customHeight="1">
      <c r="U549324" s="119"/>
    </row>
    <row r="549325" spans="21:21" ht="15" customHeight="1">
      <c r="U549325" s="119"/>
    </row>
    <row r="549326" spans="21:21" ht="15" customHeight="1">
      <c r="U549326" s="119"/>
    </row>
    <row r="549327" spans="21:21" ht="15" customHeight="1">
      <c r="U549327" s="119"/>
    </row>
    <row r="549328" spans="21:21" ht="15" customHeight="1">
      <c r="U549328" s="119"/>
    </row>
    <row r="549329" spans="21:21" ht="15" customHeight="1">
      <c r="U549329" s="119"/>
    </row>
    <row r="549330" spans="21:21" ht="15" customHeight="1">
      <c r="U549330" s="119"/>
    </row>
    <row r="549331" spans="21:21" ht="15" customHeight="1">
      <c r="U549331" s="119"/>
    </row>
    <row r="549332" spans="21:21" ht="15" customHeight="1">
      <c r="U549332" s="119"/>
    </row>
    <row r="549333" spans="21:21" ht="15" customHeight="1">
      <c r="U549333" s="119"/>
    </row>
    <row r="549334" spans="21:21" ht="15" customHeight="1">
      <c r="U549334" s="119"/>
    </row>
    <row r="549335" spans="21:21" ht="15" customHeight="1">
      <c r="U549335" s="119"/>
    </row>
    <row r="549336" spans="21:21" ht="15" customHeight="1">
      <c r="U549336" s="119"/>
    </row>
    <row r="549337" spans="21:21" ht="15" customHeight="1">
      <c r="U549337" s="119"/>
    </row>
    <row r="549338" spans="21:21" ht="15" customHeight="1">
      <c r="U549338" s="119"/>
    </row>
    <row r="549339" spans="21:21" ht="15" customHeight="1">
      <c r="U549339" s="119"/>
    </row>
    <row r="549340" spans="21:21" ht="15" customHeight="1">
      <c r="U549340" s="119"/>
    </row>
    <row r="549341" spans="21:21" ht="15" customHeight="1">
      <c r="U549341" s="119"/>
    </row>
    <row r="549342" spans="21:21" ht="15" customHeight="1">
      <c r="U549342" s="119"/>
    </row>
    <row r="549343" spans="21:21" ht="15" customHeight="1">
      <c r="U549343" s="119"/>
    </row>
    <row r="549344" spans="21:21" ht="15" customHeight="1">
      <c r="U549344" s="119"/>
    </row>
    <row r="549345" spans="21:21" ht="15" customHeight="1">
      <c r="U549345" s="119"/>
    </row>
    <row r="549346" spans="21:21" ht="15" customHeight="1">
      <c r="U549346" s="119"/>
    </row>
    <row r="549347" spans="21:21" ht="15" customHeight="1">
      <c r="U549347" s="119"/>
    </row>
    <row r="549348" spans="21:21" ht="15" customHeight="1">
      <c r="U549348" s="119"/>
    </row>
    <row r="549349" spans="21:21" ht="15" customHeight="1">
      <c r="U549349" s="119"/>
    </row>
    <row r="549350" spans="21:21" ht="15" customHeight="1">
      <c r="U549350" s="119"/>
    </row>
    <row r="549351" spans="21:21" ht="15" customHeight="1">
      <c r="U549351" s="119"/>
    </row>
    <row r="549352" spans="21:21" ht="15" customHeight="1">
      <c r="U549352" s="119"/>
    </row>
    <row r="549353" spans="21:21" ht="15" customHeight="1">
      <c r="U549353" s="119"/>
    </row>
    <row r="549354" spans="21:21" ht="15" customHeight="1">
      <c r="U549354" s="119"/>
    </row>
    <row r="549355" spans="21:21" ht="15" customHeight="1">
      <c r="U549355" s="119"/>
    </row>
    <row r="549356" spans="21:21" ht="15" customHeight="1">
      <c r="U549356" s="119"/>
    </row>
    <row r="549357" spans="21:21" ht="15" customHeight="1">
      <c r="U549357" s="119"/>
    </row>
    <row r="549358" spans="21:21" ht="15" customHeight="1">
      <c r="U549358" s="119"/>
    </row>
    <row r="549359" spans="21:21" ht="15" customHeight="1">
      <c r="U549359" s="119"/>
    </row>
    <row r="549360" spans="21:21" ht="15" customHeight="1">
      <c r="U549360" s="119"/>
    </row>
    <row r="549361" spans="21:21" ht="15" customHeight="1">
      <c r="U549361" s="119"/>
    </row>
    <row r="549362" spans="21:21" ht="15" customHeight="1">
      <c r="U549362" s="119"/>
    </row>
    <row r="549363" spans="21:21" ht="15" customHeight="1">
      <c r="U549363" s="119"/>
    </row>
    <row r="549364" spans="21:21" ht="15" customHeight="1">
      <c r="U549364" s="119"/>
    </row>
    <row r="549365" spans="21:21" ht="15" customHeight="1">
      <c r="U549365" s="119"/>
    </row>
    <row r="549366" spans="21:21" ht="15" customHeight="1">
      <c r="U549366" s="119"/>
    </row>
    <row r="549367" spans="21:21" ht="15" customHeight="1">
      <c r="U549367" s="119"/>
    </row>
    <row r="549368" spans="21:21" ht="15" customHeight="1">
      <c r="U549368" s="119"/>
    </row>
    <row r="549369" spans="21:21" ht="15" customHeight="1">
      <c r="U549369" s="119"/>
    </row>
    <row r="549370" spans="21:21" ht="15" customHeight="1">
      <c r="U549370" s="119"/>
    </row>
    <row r="549371" spans="21:21" ht="15" customHeight="1">
      <c r="U549371" s="119"/>
    </row>
    <row r="549372" spans="21:21" ht="15" customHeight="1">
      <c r="U549372" s="119"/>
    </row>
    <row r="549373" spans="21:21" ht="15" customHeight="1">
      <c r="U549373" s="119"/>
    </row>
    <row r="549374" spans="21:21" ht="15" customHeight="1">
      <c r="U549374" s="119"/>
    </row>
    <row r="549375" spans="21:21" ht="15" customHeight="1">
      <c r="U549375" s="119"/>
    </row>
    <row r="549376" spans="21:21" ht="15" customHeight="1">
      <c r="U549376" s="119"/>
    </row>
    <row r="549377" spans="21:21" ht="15" customHeight="1">
      <c r="U549377" s="119"/>
    </row>
    <row r="549378" spans="21:21" ht="15" customHeight="1">
      <c r="U549378" s="119"/>
    </row>
    <row r="549379" spans="21:21" ht="15" customHeight="1">
      <c r="U549379" s="119"/>
    </row>
    <row r="549380" spans="21:21" ht="15" customHeight="1">
      <c r="U549380" s="119"/>
    </row>
    <row r="549381" spans="21:21" ht="15" customHeight="1">
      <c r="U549381" s="119"/>
    </row>
    <row r="549382" spans="21:21" ht="15" customHeight="1">
      <c r="U549382" s="119"/>
    </row>
    <row r="549383" spans="21:21" ht="15" customHeight="1">
      <c r="U549383" s="119"/>
    </row>
    <row r="549384" spans="21:21" ht="15" customHeight="1">
      <c r="U549384" s="119"/>
    </row>
    <row r="549385" spans="21:21" ht="15" customHeight="1">
      <c r="U549385" s="119"/>
    </row>
    <row r="549386" spans="21:21" ht="15" customHeight="1">
      <c r="U549386" s="119"/>
    </row>
    <row r="549387" spans="21:21" ht="15" customHeight="1">
      <c r="U549387" s="119"/>
    </row>
    <row r="549388" spans="21:21" ht="15" customHeight="1">
      <c r="U549388" s="119"/>
    </row>
    <row r="549389" spans="21:21" ht="15" customHeight="1">
      <c r="U549389" s="119"/>
    </row>
    <row r="549390" spans="21:21" ht="15" customHeight="1">
      <c r="U549390" s="119"/>
    </row>
    <row r="549391" spans="21:21" ht="15" customHeight="1">
      <c r="U549391" s="119"/>
    </row>
    <row r="549392" spans="21:21" ht="15" customHeight="1">
      <c r="U549392" s="119"/>
    </row>
    <row r="549393" spans="21:21" ht="15" customHeight="1">
      <c r="U549393" s="119"/>
    </row>
    <row r="549394" spans="21:21" ht="15" customHeight="1">
      <c r="U549394" s="119"/>
    </row>
    <row r="549395" spans="21:21" ht="15" customHeight="1">
      <c r="U549395" s="119"/>
    </row>
    <row r="549396" spans="21:21" ht="15" customHeight="1">
      <c r="U549396" s="119"/>
    </row>
    <row r="549397" spans="21:21" ht="15" customHeight="1">
      <c r="U549397" s="119"/>
    </row>
    <row r="549398" spans="21:21" ht="15" customHeight="1">
      <c r="U549398" s="119"/>
    </row>
    <row r="549399" spans="21:21" ht="15" customHeight="1">
      <c r="U549399" s="119"/>
    </row>
    <row r="549400" spans="21:21" ht="15" customHeight="1">
      <c r="U549400" s="119"/>
    </row>
    <row r="549401" spans="21:21" ht="15" customHeight="1">
      <c r="U549401" s="119"/>
    </row>
    <row r="549402" spans="21:21" ht="15" customHeight="1">
      <c r="U549402" s="119"/>
    </row>
    <row r="549403" spans="21:21" ht="15" customHeight="1">
      <c r="U549403" s="119"/>
    </row>
    <row r="549404" spans="21:21" ht="15" customHeight="1">
      <c r="U549404" s="119"/>
    </row>
    <row r="549405" spans="21:21" ht="15" customHeight="1">
      <c r="U549405" s="119"/>
    </row>
    <row r="549406" spans="21:21" ht="15" customHeight="1">
      <c r="U549406" s="119"/>
    </row>
    <row r="549407" spans="21:21" ht="15" customHeight="1">
      <c r="U549407" s="119"/>
    </row>
    <row r="549408" spans="21:21" ht="15" customHeight="1">
      <c r="U549408" s="119"/>
    </row>
    <row r="549409" spans="21:21" ht="15" customHeight="1">
      <c r="U549409" s="119"/>
    </row>
    <row r="549410" spans="21:21" ht="15" customHeight="1">
      <c r="U549410" s="119"/>
    </row>
    <row r="549411" spans="21:21" ht="15" customHeight="1">
      <c r="U549411" s="119"/>
    </row>
    <row r="549412" spans="21:21" ht="15" customHeight="1">
      <c r="U549412" s="119"/>
    </row>
    <row r="549413" spans="21:21" ht="15" customHeight="1">
      <c r="U549413" s="119"/>
    </row>
    <row r="549414" spans="21:21" ht="15" customHeight="1">
      <c r="U549414" s="119"/>
    </row>
    <row r="549415" spans="21:21" ht="15" customHeight="1">
      <c r="U549415" s="119"/>
    </row>
    <row r="549416" spans="21:21" ht="15" customHeight="1">
      <c r="U549416" s="119"/>
    </row>
    <row r="549417" spans="21:21" ht="15" customHeight="1">
      <c r="U549417" s="119"/>
    </row>
    <row r="549418" spans="21:21" ht="15" customHeight="1">
      <c r="U549418" s="119"/>
    </row>
    <row r="549419" spans="21:21" ht="15" customHeight="1">
      <c r="U549419" s="119"/>
    </row>
    <row r="549420" spans="21:21" ht="15" customHeight="1">
      <c r="U549420" s="119"/>
    </row>
    <row r="549421" spans="21:21" ht="15" customHeight="1">
      <c r="U549421" s="119"/>
    </row>
    <row r="549422" spans="21:21" ht="15" customHeight="1">
      <c r="U549422" s="119"/>
    </row>
    <row r="549423" spans="21:21" ht="15" customHeight="1">
      <c r="U549423" s="119"/>
    </row>
    <row r="549424" spans="21:21" ht="15" customHeight="1">
      <c r="U549424" s="119"/>
    </row>
    <row r="549425" spans="21:21" ht="15" customHeight="1">
      <c r="U549425" s="119"/>
    </row>
    <row r="549426" spans="21:21" ht="15" customHeight="1">
      <c r="U549426" s="119"/>
    </row>
    <row r="549427" spans="21:21" ht="15" customHeight="1">
      <c r="U549427" s="119"/>
    </row>
    <row r="549428" spans="21:21" ht="15" customHeight="1">
      <c r="U549428" s="119"/>
    </row>
    <row r="549429" spans="21:21" ht="15" customHeight="1">
      <c r="U549429" s="119"/>
    </row>
    <row r="549430" spans="21:21" ht="15" customHeight="1">
      <c r="U549430" s="119"/>
    </row>
    <row r="549431" spans="21:21" ht="15" customHeight="1">
      <c r="U549431" s="119"/>
    </row>
    <row r="549432" spans="21:21" ht="15" customHeight="1">
      <c r="U549432" s="119"/>
    </row>
    <row r="549433" spans="21:21" ht="15" customHeight="1">
      <c r="U549433" s="119"/>
    </row>
    <row r="549434" spans="21:21" ht="15" customHeight="1">
      <c r="U549434" s="119"/>
    </row>
    <row r="549435" spans="21:21" ht="15" customHeight="1">
      <c r="U549435" s="119"/>
    </row>
    <row r="549436" spans="21:21" ht="15" customHeight="1">
      <c r="U549436" s="119"/>
    </row>
    <row r="549437" spans="21:21" ht="15" customHeight="1">
      <c r="U549437" s="119"/>
    </row>
    <row r="549438" spans="21:21" ht="15" customHeight="1">
      <c r="U549438" s="119"/>
    </row>
    <row r="549439" spans="21:21" ht="15" customHeight="1">
      <c r="U549439" s="119"/>
    </row>
    <row r="549440" spans="21:21" ht="15" customHeight="1">
      <c r="U549440" s="119"/>
    </row>
    <row r="549441" spans="21:21" ht="15" customHeight="1">
      <c r="U549441" s="119"/>
    </row>
    <row r="549442" spans="21:21" ht="15" customHeight="1">
      <c r="U549442" s="119"/>
    </row>
    <row r="549443" spans="21:21" ht="15" customHeight="1">
      <c r="U549443" s="119"/>
    </row>
    <row r="549444" spans="21:21" ht="15" customHeight="1">
      <c r="U549444" s="119"/>
    </row>
    <row r="549445" spans="21:21" ht="15" customHeight="1">
      <c r="U549445" s="119"/>
    </row>
    <row r="549446" spans="21:21" ht="15" customHeight="1">
      <c r="U549446" s="119"/>
    </row>
    <row r="549447" spans="21:21" ht="15" customHeight="1">
      <c r="U549447" s="119"/>
    </row>
    <row r="549448" spans="21:21" ht="15" customHeight="1">
      <c r="U549448" s="119"/>
    </row>
    <row r="549449" spans="21:21" ht="15" customHeight="1">
      <c r="U549449" s="119"/>
    </row>
    <row r="549450" spans="21:21" ht="15" customHeight="1">
      <c r="U549450" s="119"/>
    </row>
    <row r="549451" spans="21:21" ht="15" customHeight="1">
      <c r="U549451" s="119"/>
    </row>
    <row r="549452" spans="21:21" ht="15" customHeight="1">
      <c r="U549452" s="119"/>
    </row>
    <row r="549453" spans="21:21" ht="15" customHeight="1">
      <c r="U549453" s="119"/>
    </row>
    <row r="549454" spans="21:21" ht="15" customHeight="1">
      <c r="U549454" s="119"/>
    </row>
    <row r="549455" spans="21:21" ht="15" customHeight="1">
      <c r="U549455" s="119"/>
    </row>
    <row r="549456" spans="21:21" ht="15" customHeight="1">
      <c r="U549456" s="119"/>
    </row>
    <row r="549457" spans="21:21" ht="15" customHeight="1">
      <c r="U549457" s="119"/>
    </row>
    <row r="549458" spans="21:21" ht="15" customHeight="1">
      <c r="U549458" s="119"/>
    </row>
    <row r="549459" spans="21:21" ht="15" customHeight="1">
      <c r="U549459" s="119"/>
    </row>
    <row r="549460" spans="21:21" ht="15" customHeight="1">
      <c r="U549460" s="119"/>
    </row>
    <row r="549461" spans="21:21" ht="15" customHeight="1">
      <c r="U549461" s="119"/>
    </row>
    <row r="549462" spans="21:21" ht="15" customHeight="1">
      <c r="U549462" s="119"/>
    </row>
    <row r="549463" spans="21:21" ht="15" customHeight="1">
      <c r="U549463" s="119"/>
    </row>
    <row r="549464" spans="21:21" ht="15" customHeight="1">
      <c r="U549464" s="119"/>
    </row>
    <row r="549465" spans="21:21" ht="15" customHeight="1">
      <c r="U549465" s="119"/>
    </row>
    <row r="549466" spans="21:21" ht="15" customHeight="1">
      <c r="U549466" s="119"/>
    </row>
    <row r="549467" spans="21:21" ht="15" customHeight="1">
      <c r="U549467" s="119"/>
    </row>
    <row r="549468" spans="21:21" ht="15" customHeight="1">
      <c r="U549468" s="119"/>
    </row>
    <row r="549469" spans="21:21" ht="15" customHeight="1">
      <c r="U549469" s="119"/>
    </row>
    <row r="549470" spans="21:21" ht="15" customHeight="1">
      <c r="U549470" s="119"/>
    </row>
    <row r="549471" spans="21:21" ht="15" customHeight="1">
      <c r="U549471" s="119"/>
    </row>
    <row r="549472" spans="21:21" ht="15" customHeight="1">
      <c r="U549472" s="119"/>
    </row>
    <row r="549473" spans="21:21" ht="15" customHeight="1">
      <c r="U549473" s="119"/>
    </row>
    <row r="549474" spans="21:21" ht="15" customHeight="1">
      <c r="U549474" s="119"/>
    </row>
    <row r="549475" spans="21:21" ht="15" customHeight="1">
      <c r="U549475" s="119"/>
    </row>
    <row r="549476" spans="21:21" ht="15" customHeight="1">
      <c r="U549476" s="119"/>
    </row>
    <row r="549477" spans="21:21" ht="15" customHeight="1">
      <c r="U549477" s="119"/>
    </row>
    <row r="549478" spans="21:21" ht="15" customHeight="1">
      <c r="U549478" s="119"/>
    </row>
    <row r="549479" spans="21:21" ht="15" customHeight="1">
      <c r="U549479" s="119"/>
    </row>
    <row r="549480" spans="21:21" ht="15" customHeight="1">
      <c r="U549480" s="119"/>
    </row>
    <row r="549481" spans="21:21" ht="15" customHeight="1">
      <c r="U549481" s="119"/>
    </row>
    <row r="549482" spans="21:21" ht="15" customHeight="1">
      <c r="U549482" s="119"/>
    </row>
    <row r="549483" spans="21:21" ht="15" customHeight="1">
      <c r="U549483" s="119"/>
    </row>
    <row r="549484" spans="21:21" ht="15" customHeight="1">
      <c r="U549484" s="119"/>
    </row>
    <row r="549485" spans="21:21" ht="15" customHeight="1">
      <c r="U549485" s="119"/>
    </row>
    <row r="549486" spans="21:21" ht="15" customHeight="1">
      <c r="U549486" s="119"/>
    </row>
    <row r="549487" spans="21:21" ht="15" customHeight="1">
      <c r="U549487" s="119"/>
    </row>
    <row r="549488" spans="21:21" ht="15" customHeight="1">
      <c r="U549488" s="119"/>
    </row>
    <row r="549489" spans="21:21" ht="15" customHeight="1">
      <c r="U549489" s="119"/>
    </row>
    <row r="549490" spans="21:21" ht="15" customHeight="1">
      <c r="U549490" s="119"/>
    </row>
    <row r="549491" spans="21:21" ht="15" customHeight="1">
      <c r="U549491" s="119"/>
    </row>
    <row r="549492" spans="21:21" ht="15" customHeight="1">
      <c r="U549492" s="119"/>
    </row>
    <row r="549493" spans="21:21" ht="15" customHeight="1">
      <c r="U549493" s="119"/>
    </row>
    <row r="549494" spans="21:21" ht="15" customHeight="1">
      <c r="U549494" s="119"/>
    </row>
    <row r="549495" spans="21:21" ht="15" customHeight="1">
      <c r="U549495" s="119"/>
    </row>
    <row r="549496" spans="21:21" ht="15" customHeight="1">
      <c r="U549496" s="119"/>
    </row>
    <row r="549497" spans="21:21" ht="15" customHeight="1">
      <c r="U549497" s="119"/>
    </row>
    <row r="549498" spans="21:21" ht="15" customHeight="1">
      <c r="U549498" s="119"/>
    </row>
    <row r="549499" spans="21:21" ht="15" customHeight="1">
      <c r="U549499" s="119"/>
    </row>
    <row r="549500" spans="21:21" ht="15" customHeight="1">
      <c r="U549500" s="119"/>
    </row>
    <row r="549501" spans="21:21" ht="15" customHeight="1">
      <c r="U549501" s="119"/>
    </row>
    <row r="549502" spans="21:21" ht="15" customHeight="1">
      <c r="U549502" s="119"/>
    </row>
    <row r="549503" spans="21:21" ht="15" customHeight="1">
      <c r="U549503" s="119"/>
    </row>
    <row r="549504" spans="21:21" ht="15" customHeight="1">
      <c r="U549504" s="119"/>
    </row>
    <row r="549505" spans="21:21" ht="15" customHeight="1">
      <c r="U549505" s="119"/>
    </row>
    <row r="549506" spans="21:21" ht="15" customHeight="1">
      <c r="U549506" s="119"/>
    </row>
    <row r="549507" spans="21:21" ht="15" customHeight="1">
      <c r="U549507" s="119"/>
    </row>
    <row r="549508" spans="21:21" ht="15" customHeight="1">
      <c r="U549508" s="119"/>
    </row>
    <row r="549509" spans="21:21" ht="15" customHeight="1">
      <c r="U549509" s="119"/>
    </row>
    <row r="549510" spans="21:21" ht="15" customHeight="1">
      <c r="U549510" s="119"/>
    </row>
    <row r="549511" spans="21:21" ht="15" customHeight="1">
      <c r="U549511" s="119"/>
    </row>
    <row r="549512" spans="21:21" ht="15" customHeight="1">
      <c r="U549512" s="119"/>
    </row>
    <row r="549513" spans="21:21" ht="15" customHeight="1">
      <c r="U549513" s="119"/>
    </row>
    <row r="549514" spans="21:21" ht="15" customHeight="1">
      <c r="U549514" s="119"/>
    </row>
    <row r="549515" spans="21:21" ht="15" customHeight="1">
      <c r="U549515" s="119"/>
    </row>
    <row r="549516" spans="21:21" ht="15" customHeight="1">
      <c r="U549516" s="119"/>
    </row>
    <row r="549517" spans="21:21" ht="15" customHeight="1">
      <c r="U549517" s="119"/>
    </row>
    <row r="549518" spans="21:21" ht="15" customHeight="1">
      <c r="U549518" s="119"/>
    </row>
    <row r="549519" spans="21:21" ht="15" customHeight="1">
      <c r="U549519" s="119"/>
    </row>
    <row r="549520" spans="21:21" ht="15" customHeight="1">
      <c r="U549520" s="119"/>
    </row>
    <row r="549521" spans="21:21" ht="15" customHeight="1">
      <c r="U549521" s="119"/>
    </row>
    <row r="549522" spans="21:21" ht="15" customHeight="1">
      <c r="U549522" s="119"/>
    </row>
    <row r="549523" spans="21:21" ht="15" customHeight="1">
      <c r="U549523" s="119"/>
    </row>
    <row r="549524" spans="21:21" ht="15" customHeight="1">
      <c r="U549524" s="119"/>
    </row>
    <row r="549525" spans="21:21" ht="15" customHeight="1">
      <c r="U549525" s="119"/>
    </row>
    <row r="549526" spans="21:21" ht="15" customHeight="1">
      <c r="U549526" s="119"/>
    </row>
    <row r="549527" spans="21:21" ht="15" customHeight="1">
      <c r="U549527" s="119"/>
    </row>
    <row r="549528" spans="21:21" ht="15" customHeight="1">
      <c r="U549528" s="119"/>
    </row>
    <row r="549529" spans="21:21" ht="15" customHeight="1">
      <c r="U549529" s="119"/>
    </row>
    <row r="549530" spans="21:21" ht="15" customHeight="1">
      <c r="U549530" s="119"/>
    </row>
    <row r="549531" spans="21:21" ht="15" customHeight="1">
      <c r="U549531" s="119"/>
    </row>
    <row r="549532" spans="21:21" ht="15" customHeight="1">
      <c r="U549532" s="119"/>
    </row>
    <row r="549533" spans="21:21" ht="15" customHeight="1">
      <c r="U549533" s="119"/>
    </row>
    <row r="549534" spans="21:21" ht="15" customHeight="1">
      <c r="U549534" s="119"/>
    </row>
    <row r="549535" spans="21:21" ht="15" customHeight="1">
      <c r="U549535" s="119"/>
    </row>
    <row r="549536" spans="21:21" ht="15" customHeight="1">
      <c r="U549536" s="119"/>
    </row>
    <row r="549537" spans="21:21" ht="15" customHeight="1">
      <c r="U549537" s="119"/>
    </row>
    <row r="549538" spans="21:21" ht="15" customHeight="1">
      <c r="U549538" s="119"/>
    </row>
    <row r="549539" spans="21:21" ht="15" customHeight="1">
      <c r="U549539" s="119"/>
    </row>
    <row r="549540" spans="21:21" ht="15" customHeight="1">
      <c r="U549540" s="119"/>
    </row>
    <row r="549541" spans="21:21" ht="15" customHeight="1">
      <c r="U549541" s="119"/>
    </row>
    <row r="549542" spans="21:21" ht="15" customHeight="1">
      <c r="U549542" s="119"/>
    </row>
    <row r="549543" spans="21:21" ht="15" customHeight="1">
      <c r="U549543" s="119"/>
    </row>
    <row r="549544" spans="21:21" ht="15" customHeight="1">
      <c r="U549544" s="119"/>
    </row>
    <row r="549545" spans="21:21" ht="15" customHeight="1">
      <c r="U549545" s="119"/>
    </row>
    <row r="549546" spans="21:21" ht="15" customHeight="1">
      <c r="U549546" s="119"/>
    </row>
    <row r="549547" spans="21:21" ht="15" customHeight="1">
      <c r="U549547" s="119"/>
    </row>
    <row r="549548" spans="21:21" ht="15" customHeight="1">
      <c r="U549548" s="119"/>
    </row>
    <row r="549549" spans="21:21" ht="15" customHeight="1">
      <c r="U549549" s="119"/>
    </row>
    <row r="549550" spans="21:21" ht="15" customHeight="1">
      <c r="U549550" s="119"/>
    </row>
    <row r="549551" spans="21:21" ht="15" customHeight="1">
      <c r="U549551" s="119"/>
    </row>
    <row r="549552" spans="21:21" ht="15" customHeight="1">
      <c r="U549552" s="119"/>
    </row>
    <row r="549553" spans="21:21" ht="15" customHeight="1">
      <c r="U549553" s="119"/>
    </row>
    <row r="549554" spans="21:21" ht="15" customHeight="1">
      <c r="U549554" s="119"/>
    </row>
    <row r="549555" spans="21:21" ht="15" customHeight="1">
      <c r="U549555" s="119"/>
    </row>
    <row r="549556" spans="21:21" ht="15" customHeight="1">
      <c r="U549556" s="119"/>
    </row>
    <row r="549557" spans="21:21" ht="15" customHeight="1">
      <c r="U549557" s="119"/>
    </row>
    <row r="549558" spans="21:21" ht="15" customHeight="1">
      <c r="U549558" s="119"/>
    </row>
    <row r="549559" spans="21:21" ht="15" customHeight="1">
      <c r="U549559" s="119"/>
    </row>
    <row r="549560" spans="21:21" ht="15" customHeight="1">
      <c r="U549560" s="119"/>
    </row>
    <row r="549561" spans="21:21" ht="15" customHeight="1">
      <c r="U549561" s="119"/>
    </row>
    <row r="549562" spans="21:21" ht="15" customHeight="1">
      <c r="U549562" s="119"/>
    </row>
    <row r="549563" spans="21:21" ht="15" customHeight="1">
      <c r="U549563" s="119"/>
    </row>
    <row r="549564" spans="21:21" ht="15" customHeight="1">
      <c r="U549564" s="119"/>
    </row>
    <row r="549565" spans="21:21" ht="15" customHeight="1">
      <c r="U549565" s="119"/>
    </row>
    <row r="549566" spans="21:21" ht="15" customHeight="1">
      <c r="U549566" s="119"/>
    </row>
    <row r="549567" spans="21:21" ht="15" customHeight="1">
      <c r="U549567" s="119"/>
    </row>
    <row r="549568" spans="21:21" ht="15" customHeight="1">
      <c r="U549568" s="119"/>
    </row>
    <row r="549569" spans="21:21" ht="15" customHeight="1">
      <c r="U549569" s="119"/>
    </row>
    <row r="549570" spans="21:21" ht="15" customHeight="1">
      <c r="U549570" s="119"/>
    </row>
    <row r="549571" spans="21:21" ht="15" customHeight="1">
      <c r="U549571" s="119"/>
    </row>
    <row r="549572" spans="21:21" ht="15" customHeight="1">
      <c r="U549572" s="119"/>
    </row>
    <row r="549573" spans="21:21" ht="15" customHeight="1">
      <c r="U549573" s="119"/>
    </row>
    <row r="549574" spans="21:21" ht="15" customHeight="1">
      <c r="U549574" s="119"/>
    </row>
    <row r="549575" spans="21:21" ht="15" customHeight="1">
      <c r="U549575" s="119"/>
    </row>
    <row r="549576" spans="21:21" ht="15" customHeight="1">
      <c r="U549576" s="119"/>
    </row>
    <row r="549577" spans="21:21" ht="15" customHeight="1">
      <c r="U549577" s="119"/>
    </row>
    <row r="549578" spans="21:21" ht="15" customHeight="1">
      <c r="U549578" s="119"/>
    </row>
    <row r="549579" spans="21:21" ht="15" customHeight="1">
      <c r="U549579" s="119"/>
    </row>
    <row r="549580" spans="21:21" ht="15" customHeight="1">
      <c r="U549580" s="119"/>
    </row>
    <row r="549581" spans="21:21" ht="15" customHeight="1">
      <c r="U549581" s="119"/>
    </row>
    <row r="549582" spans="21:21" ht="15" customHeight="1">
      <c r="U549582" s="119"/>
    </row>
    <row r="549583" spans="21:21" ht="15" customHeight="1">
      <c r="U549583" s="119"/>
    </row>
    <row r="549584" spans="21:21" ht="15" customHeight="1">
      <c r="U549584" s="119"/>
    </row>
    <row r="549585" spans="21:21" ht="15" customHeight="1">
      <c r="U549585" s="119"/>
    </row>
    <row r="549586" spans="21:21" ht="15" customHeight="1">
      <c r="U549586" s="119"/>
    </row>
    <row r="549587" spans="21:21" ht="15" customHeight="1">
      <c r="U549587" s="119"/>
    </row>
    <row r="549588" spans="21:21" ht="15" customHeight="1">
      <c r="U549588" s="119"/>
    </row>
    <row r="549589" spans="21:21" ht="15" customHeight="1">
      <c r="U549589" s="119"/>
    </row>
    <row r="549590" spans="21:21" ht="15" customHeight="1">
      <c r="U549590" s="119"/>
    </row>
    <row r="549591" spans="21:21" ht="15" customHeight="1">
      <c r="U549591" s="119"/>
    </row>
    <row r="549592" spans="21:21" ht="15" customHeight="1">
      <c r="U549592" s="119"/>
    </row>
    <row r="549593" spans="21:21" ht="15" customHeight="1">
      <c r="U549593" s="119"/>
    </row>
    <row r="549594" spans="21:21" ht="15" customHeight="1">
      <c r="U549594" s="119"/>
    </row>
    <row r="549595" spans="21:21" ht="15" customHeight="1">
      <c r="U549595" s="119"/>
    </row>
    <row r="549596" spans="21:21" ht="15" customHeight="1">
      <c r="U549596" s="119"/>
    </row>
    <row r="549597" spans="21:21" ht="15" customHeight="1">
      <c r="U549597" s="119"/>
    </row>
    <row r="549598" spans="21:21" ht="15" customHeight="1">
      <c r="U549598" s="119"/>
    </row>
    <row r="549599" spans="21:21" ht="15" customHeight="1">
      <c r="U549599" s="119"/>
    </row>
    <row r="549600" spans="21:21" ht="15" customHeight="1">
      <c r="U549600" s="119"/>
    </row>
    <row r="549601" spans="21:21" ht="15" customHeight="1">
      <c r="U549601" s="119"/>
    </row>
    <row r="549602" spans="21:21" ht="15" customHeight="1">
      <c r="U549602" s="119"/>
    </row>
    <row r="549603" spans="21:21" ht="15" customHeight="1">
      <c r="U549603" s="119"/>
    </row>
    <row r="549604" spans="21:21" ht="15" customHeight="1">
      <c r="U549604" s="119"/>
    </row>
    <row r="549605" spans="21:21" ht="15" customHeight="1">
      <c r="U549605" s="119"/>
    </row>
    <row r="549606" spans="21:21" ht="15" customHeight="1">
      <c r="U549606" s="119"/>
    </row>
    <row r="549607" spans="21:21" ht="15" customHeight="1">
      <c r="U549607" s="119"/>
    </row>
    <row r="549608" spans="21:21" ht="15" customHeight="1">
      <c r="U549608" s="119"/>
    </row>
    <row r="549609" spans="21:21" ht="15" customHeight="1">
      <c r="U549609" s="119"/>
    </row>
    <row r="549610" spans="21:21" ht="15" customHeight="1">
      <c r="U549610" s="119"/>
    </row>
    <row r="549611" spans="21:21" ht="15" customHeight="1">
      <c r="U549611" s="119"/>
    </row>
    <row r="549612" spans="21:21" ht="15" customHeight="1">
      <c r="U549612" s="119"/>
    </row>
    <row r="549613" spans="21:21" ht="15" customHeight="1">
      <c r="U549613" s="119"/>
    </row>
    <row r="549614" spans="21:21" ht="15" customHeight="1">
      <c r="U549614" s="119"/>
    </row>
    <row r="549615" spans="21:21" ht="15" customHeight="1">
      <c r="U549615" s="119"/>
    </row>
    <row r="549616" spans="21:21" ht="15" customHeight="1">
      <c r="U549616" s="119"/>
    </row>
    <row r="549617" spans="21:21" ht="15" customHeight="1">
      <c r="U549617" s="119"/>
    </row>
    <row r="549618" spans="21:21" ht="15" customHeight="1">
      <c r="U549618" s="119"/>
    </row>
    <row r="549619" spans="21:21" ht="15" customHeight="1">
      <c r="U549619" s="119"/>
    </row>
    <row r="549620" spans="21:21" ht="15" customHeight="1">
      <c r="U549620" s="119"/>
    </row>
    <row r="549621" spans="21:21" ht="15" customHeight="1">
      <c r="U549621" s="119"/>
    </row>
    <row r="549622" spans="21:21" ht="15" customHeight="1">
      <c r="U549622" s="119"/>
    </row>
    <row r="549623" spans="21:21" ht="15" customHeight="1">
      <c r="U549623" s="119"/>
    </row>
    <row r="549624" spans="21:21" ht="15" customHeight="1">
      <c r="U549624" s="119"/>
    </row>
    <row r="549625" spans="21:21" ht="15" customHeight="1">
      <c r="U549625" s="119"/>
    </row>
    <row r="549626" spans="21:21" ht="15" customHeight="1">
      <c r="U549626" s="119"/>
    </row>
    <row r="549627" spans="21:21" ht="15" customHeight="1">
      <c r="U549627" s="119"/>
    </row>
    <row r="549628" spans="21:21" ht="15" customHeight="1">
      <c r="U549628" s="119"/>
    </row>
    <row r="549629" spans="21:21" ht="15" customHeight="1">
      <c r="U549629" s="119"/>
    </row>
    <row r="549630" spans="21:21" ht="15" customHeight="1">
      <c r="U549630" s="119"/>
    </row>
    <row r="549631" spans="21:21" ht="15" customHeight="1">
      <c r="U549631" s="119"/>
    </row>
    <row r="549632" spans="21:21" ht="15" customHeight="1">
      <c r="U549632" s="119"/>
    </row>
    <row r="549633" spans="21:21" ht="15" customHeight="1">
      <c r="U549633" s="119"/>
    </row>
    <row r="549634" spans="21:21" ht="15" customHeight="1">
      <c r="U549634" s="119"/>
    </row>
    <row r="549635" spans="21:21" ht="15" customHeight="1">
      <c r="U549635" s="119"/>
    </row>
    <row r="549636" spans="21:21" ht="15" customHeight="1">
      <c r="U549636" s="119"/>
    </row>
    <row r="549637" spans="21:21" ht="15" customHeight="1">
      <c r="U549637" s="119"/>
    </row>
    <row r="549638" spans="21:21" ht="15" customHeight="1">
      <c r="U549638" s="119"/>
    </row>
    <row r="549639" spans="21:21" ht="15" customHeight="1">
      <c r="U549639" s="119"/>
    </row>
    <row r="549640" spans="21:21" ht="15" customHeight="1">
      <c r="U549640" s="119"/>
    </row>
    <row r="549641" spans="21:21" ht="15" customHeight="1">
      <c r="U549641" s="119"/>
    </row>
    <row r="549642" spans="21:21" ht="15" customHeight="1">
      <c r="U549642" s="119"/>
    </row>
    <row r="549643" spans="21:21" ht="15" customHeight="1">
      <c r="U549643" s="119"/>
    </row>
    <row r="549644" spans="21:21" ht="15" customHeight="1">
      <c r="U549644" s="119"/>
    </row>
    <row r="549645" spans="21:21" ht="15" customHeight="1">
      <c r="U549645" s="119"/>
    </row>
    <row r="549646" spans="21:21" ht="15" customHeight="1">
      <c r="U549646" s="119"/>
    </row>
    <row r="549647" spans="21:21" ht="15" customHeight="1">
      <c r="U549647" s="119"/>
    </row>
    <row r="549648" spans="21:21" ht="15" customHeight="1">
      <c r="U549648" s="119"/>
    </row>
    <row r="549649" spans="21:21" ht="15" customHeight="1">
      <c r="U549649" s="119"/>
    </row>
    <row r="549650" spans="21:21" ht="15" customHeight="1">
      <c r="U549650" s="119"/>
    </row>
    <row r="549651" spans="21:21" ht="15" customHeight="1">
      <c r="U549651" s="119"/>
    </row>
    <row r="549652" spans="21:21" ht="15" customHeight="1">
      <c r="U549652" s="119"/>
    </row>
    <row r="549653" spans="21:21" ht="15" customHeight="1">
      <c r="U549653" s="119"/>
    </row>
    <row r="549654" spans="21:21" ht="15" customHeight="1">
      <c r="U549654" s="119"/>
    </row>
    <row r="549655" spans="21:21" ht="15" customHeight="1">
      <c r="U549655" s="119"/>
    </row>
    <row r="549656" spans="21:21" ht="15" customHeight="1">
      <c r="U549656" s="119"/>
    </row>
    <row r="549657" spans="21:21" ht="15" customHeight="1">
      <c r="U549657" s="119"/>
    </row>
    <row r="549658" spans="21:21" ht="15" customHeight="1">
      <c r="U549658" s="119"/>
    </row>
    <row r="549659" spans="21:21" ht="15" customHeight="1">
      <c r="U549659" s="119"/>
    </row>
    <row r="549660" spans="21:21" ht="15" customHeight="1">
      <c r="U549660" s="119"/>
    </row>
    <row r="549661" spans="21:21" ht="15" customHeight="1">
      <c r="U549661" s="119"/>
    </row>
    <row r="549662" spans="21:21" ht="15" customHeight="1">
      <c r="U549662" s="119"/>
    </row>
    <row r="549663" spans="21:21" ht="15" customHeight="1">
      <c r="U549663" s="119"/>
    </row>
    <row r="549664" spans="21:21" ht="15" customHeight="1">
      <c r="U549664" s="119"/>
    </row>
    <row r="549665" spans="21:21" ht="15" customHeight="1">
      <c r="U549665" s="119"/>
    </row>
    <row r="549666" spans="21:21" ht="15" customHeight="1">
      <c r="U549666" s="119"/>
    </row>
    <row r="549667" spans="21:21" ht="15" customHeight="1">
      <c r="U549667" s="119"/>
    </row>
    <row r="549668" spans="21:21" ht="15" customHeight="1">
      <c r="U549668" s="119"/>
    </row>
    <row r="549669" spans="21:21" ht="15" customHeight="1">
      <c r="U549669" s="119"/>
    </row>
    <row r="549670" spans="21:21" ht="15" customHeight="1">
      <c r="U549670" s="119"/>
    </row>
    <row r="549671" spans="21:21" ht="15" customHeight="1">
      <c r="U549671" s="119"/>
    </row>
    <row r="549672" spans="21:21" ht="15" customHeight="1">
      <c r="U549672" s="119"/>
    </row>
    <row r="549673" spans="21:21" ht="15" customHeight="1">
      <c r="U549673" s="119"/>
    </row>
    <row r="549674" spans="21:21" ht="15" customHeight="1">
      <c r="U549674" s="119"/>
    </row>
    <row r="549675" spans="21:21" ht="15" customHeight="1">
      <c r="U549675" s="119"/>
    </row>
    <row r="549676" spans="21:21" ht="15" customHeight="1">
      <c r="U549676" s="119"/>
    </row>
    <row r="549677" spans="21:21" ht="15" customHeight="1">
      <c r="U549677" s="119"/>
    </row>
    <row r="549678" spans="21:21" ht="15" customHeight="1">
      <c r="U549678" s="119"/>
    </row>
    <row r="549679" spans="21:21" ht="15" customHeight="1">
      <c r="U549679" s="119"/>
    </row>
    <row r="549680" spans="21:21" ht="15" customHeight="1">
      <c r="U549680" s="119"/>
    </row>
    <row r="549681" spans="21:21" ht="15" customHeight="1">
      <c r="U549681" s="119"/>
    </row>
    <row r="549682" spans="21:21" ht="15" customHeight="1">
      <c r="U549682" s="119"/>
    </row>
    <row r="549683" spans="21:21" ht="15" customHeight="1">
      <c r="U549683" s="119"/>
    </row>
    <row r="549684" spans="21:21" ht="15" customHeight="1">
      <c r="U549684" s="119"/>
    </row>
    <row r="549685" spans="21:21" ht="15" customHeight="1">
      <c r="U549685" s="119"/>
    </row>
    <row r="549686" spans="21:21" ht="15" customHeight="1">
      <c r="U549686" s="119"/>
    </row>
    <row r="549687" spans="21:21" ht="15" customHeight="1">
      <c r="U549687" s="119"/>
    </row>
    <row r="549688" spans="21:21" ht="15" customHeight="1">
      <c r="U549688" s="119"/>
    </row>
    <row r="549689" spans="21:21" ht="15" customHeight="1">
      <c r="U549689" s="119"/>
    </row>
    <row r="549690" spans="21:21" ht="15" customHeight="1">
      <c r="U549690" s="119"/>
    </row>
    <row r="549691" spans="21:21" ht="15" customHeight="1">
      <c r="U549691" s="119"/>
    </row>
    <row r="549692" spans="21:21" ht="15" customHeight="1">
      <c r="U549692" s="119"/>
    </row>
    <row r="549693" spans="21:21" ht="15" customHeight="1">
      <c r="U549693" s="119"/>
    </row>
    <row r="549694" spans="21:21" ht="15" customHeight="1">
      <c r="U549694" s="119"/>
    </row>
    <row r="549695" spans="21:21" ht="15" customHeight="1">
      <c r="U549695" s="119"/>
    </row>
    <row r="549696" spans="21:21" ht="15" customHeight="1">
      <c r="U549696" s="119"/>
    </row>
    <row r="549697" spans="21:21" ht="15" customHeight="1">
      <c r="U549697" s="119"/>
    </row>
    <row r="549698" spans="21:21" ht="15" customHeight="1">
      <c r="U549698" s="119"/>
    </row>
    <row r="549699" spans="21:21" ht="15" customHeight="1">
      <c r="U549699" s="119"/>
    </row>
    <row r="549700" spans="21:21" ht="15" customHeight="1">
      <c r="U549700" s="119"/>
    </row>
    <row r="549701" spans="21:21" ht="15" customHeight="1">
      <c r="U549701" s="119"/>
    </row>
    <row r="549702" spans="21:21" ht="15" customHeight="1">
      <c r="U549702" s="119"/>
    </row>
    <row r="549703" spans="21:21" ht="15" customHeight="1">
      <c r="U549703" s="119"/>
    </row>
    <row r="549704" spans="21:21" ht="15" customHeight="1">
      <c r="U549704" s="119"/>
    </row>
    <row r="549705" spans="21:21" ht="15" customHeight="1">
      <c r="U549705" s="119"/>
    </row>
    <row r="549706" spans="21:21" ht="15" customHeight="1">
      <c r="U549706" s="119"/>
    </row>
    <row r="549707" spans="21:21" ht="15" customHeight="1">
      <c r="U549707" s="119"/>
    </row>
    <row r="549708" spans="21:21" ht="15" customHeight="1">
      <c r="U549708" s="119"/>
    </row>
    <row r="549709" spans="21:21" ht="15" customHeight="1">
      <c r="U549709" s="119"/>
    </row>
    <row r="549710" spans="21:21" ht="15" customHeight="1">
      <c r="U549710" s="119"/>
    </row>
    <row r="549711" spans="21:21" ht="15" customHeight="1">
      <c r="U549711" s="119"/>
    </row>
    <row r="549712" spans="21:21" ht="15" customHeight="1">
      <c r="U549712" s="119"/>
    </row>
    <row r="549713" spans="21:21" ht="15" customHeight="1">
      <c r="U549713" s="119"/>
    </row>
    <row r="549714" spans="21:21" ht="15" customHeight="1">
      <c r="U549714" s="119"/>
    </row>
    <row r="549715" spans="21:21" ht="15" customHeight="1">
      <c r="U549715" s="119"/>
    </row>
    <row r="549716" spans="21:21" ht="15" customHeight="1">
      <c r="U549716" s="119"/>
    </row>
    <row r="549717" spans="21:21" ht="15" customHeight="1">
      <c r="U549717" s="119"/>
    </row>
    <row r="549718" spans="21:21" ht="15" customHeight="1">
      <c r="U549718" s="119"/>
    </row>
    <row r="549719" spans="21:21" ht="15" customHeight="1">
      <c r="U549719" s="119"/>
    </row>
    <row r="549720" spans="21:21" ht="15" customHeight="1">
      <c r="U549720" s="119"/>
    </row>
    <row r="549721" spans="21:21" ht="15" customHeight="1">
      <c r="U549721" s="119"/>
    </row>
    <row r="549722" spans="21:21" ht="15" customHeight="1">
      <c r="U549722" s="119"/>
    </row>
    <row r="549723" spans="21:21" ht="15" customHeight="1">
      <c r="U549723" s="119"/>
    </row>
    <row r="549724" spans="21:21" ht="15" customHeight="1">
      <c r="U549724" s="119"/>
    </row>
    <row r="549725" spans="21:21" ht="15" customHeight="1">
      <c r="U549725" s="119"/>
    </row>
    <row r="549726" spans="21:21" ht="15" customHeight="1">
      <c r="U549726" s="119"/>
    </row>
    <row r="549727" spans="21:21" ht="15" customHeight="1">
      <c r="U549727" s="119"/>
    </row>
    <row r="549728" spans="21:21" ht="15" customHeight="1">
      <c r="U549728" s="119"/>
    </row>
    <row r="549729" spans="21:21" ht="15" customHeight="1">
      <c r="U549729" s="119"/>
    </row>
    <row r="549730" spans="21:21" ht="15" customHeight="1">
      <c r="U549730" s="119"/>
    </row>
    <row r="549731" spans="21:21" ht="15" customHeight="1">
      <c r="U549731" s="119"/>
    </row>
    <row r="549732" spans="21:21" ht="15" customHeight="1">
      <c r="U549732" s="119"/>
    </row>
    <row r="549733" spans="21:21" ht="15" customHeight="1">
      <c r="U549733" s="119"/>
    </row>
    <row r="549734" spans="21:21" ht="15" customHeight="1">
      <c r="U549734" s="119"/>
    </row>
    <row r="549735" spans="21:21" ht="15" customHeight="1">
      <c r="U549735" s="119"/>
    </row>
    <row r="549736" spans="21:21" ht="15" customHeight="1">
      <c r="U549736" s="119"/>
    </row>
    <row r="549737" spans="21:21" ht="15" customHeight="1">
      <c r="U549737" s="119"/>
    </row>
    <row r="549738" spans="21:21" ht="15" customHeight="1">
      <c r="U549738" s="119"/>
    </row>
    <row r="549739" spans="21:21" ht="15" customHeight="1">
      <c r="U549739" s="119"/>
    </row>
    <row r="549740" spans="21:21" ht="15" customHeight="1">
      <c r="U549740" s="119"/>
    </row>
    <row r="549741" spans="21:21" ht="15" customHeight="1">
      <c r="U549741" s="119"/>
    </row>
    <row r="549742" spans="21:21" ht="15" customHeight="1">
      <c r="U549742" s="119"/>
    </row>
    <row r="549743" spans="21:21" ht="15" customHeight="1">
      <c r="U549743" s="119"/>
    </row>
    <row r="549744" spans="21:21" ht="15" customHeight="1">
      <c r="U549744" s="119"/>
    </row>
    <row r="549745" spans="21:21" ht="15" customHeight="1">
      <c r="U549745" s="119"/>
    </row>
    <row r="549746" spans="21:21" ht="15" customHeight="1">
      <c r="U549746" s="119"/>
    </row>
    <row r="549747" spans="21:21" ht="15" customHeight="1">
      <c r="U549747" s="119"/>
    </row>
    <row r="549748" spans="21:21" ht="15" customHeight="1">
      <c r="U549748" s="119"/>
    </row>
    <row r="549749" spans="21:21" ht="15" customHeight="1">
      <c r="U549749" s="119"/>
    </row>
    <row r="549750" spans="21:21" ht="15" customHeight="1">
      <c r="U549750" s="119"/>
    </row>
    <row r="549751" spans="21:21" ht="15" customHeight="1">
      <c r="U549751" s="119"/>
    </row>
    <row r="549752" spans="21:21" ht="15" customHeight="1">
      <c r="U549752" s="119"/>
    </row>
    <row r="549753" spans="21:21" ht="15" customHeight="1">
      <c r="U549753" s="119"/>
    </row>
    <row r="549754" spans="21:21" ht="15" customHeight="1">
      <c r="U549754" s="119"/>
    </row>
    <row r="549755" spans="21:21" ht="15" customHeight="1">
      <c r="U549755" s="119"/>
    </row>
    <row r="549756" spans="21:21" ht="15" customHeight="1">
      <c r="U549756" s="119"/>
    </row>
    <row r="549757" spans="21:21" ht="15" customHeight="1">
      <c r="U549757" s="119"/>
    </row>
    <row r="549758" spans="21:21" ht="15" customHeight="1">
      <c r="U549758" s="119"/>
    </row>
    <row r="549759" spans="21:21" ht="15" customHeight="1">
      <c r="U549759" s="119"/>
    </row>
    <row r="549760" spans="21:21" ht="15" customHeight="1">
      <c r="U549760" s="119"/>
    </row>
    <row r="549761" spans="21:21" ht="15" customHeight="1">
      <c r="U549761" s="119"/>
    </row>
    <row r="549762" spans="21:21" ht="15" customHeight="1">
      <c r="U549762" s="119"/>
    </row>
    <row r="549763" spans="21:21" ht="15" customHeight="1">
      <c r="U549763" s="119"/>
    </row>
    <row r="549764" spans="21:21" ht="15" customHeight="1">
      <c r="U549764" s="119"/>
    </row>
    <row r="549765" spans="21:21" ht="15" customHeight="1">
      <c r="U549765" s="119"/>
    </row>
    <row r="549766" spans="21:21" ht="15" customHeight="1">
      <c r="U549766" s="119"/>
    </row>
    <row r="549767" spans="21:21" ht="15" customHeight="1">
      <c r="U549767" s="119"/>
    </row>
    <row r="549768" spans="21:21" ht="15" customHeight="1">
      <c r="U549768" s="119"/>
    </row>
    <row r="549769" spans="21:21" ht="15" customHeight="1">
      <c r="U549769" s="119"/>
    </row>
    <row r="549770" spans="21:21" ht="15" customHeight="1">
      <c r="U549770" s="119"/>
    </row>
    <row r="549771" spans="21:21" ht="15" customHeight="1">
      <c r="U549771" s="119"/>
    </row>
    <row r="549772" spans="21:21" ht="15" customHeight="1">
      <c r="U549772" s="119"/>
    </row>
    <row r="549773" spans="21:21" ht="15" customHeight="1">
      <c r="U549773" s="119"/>
    </row>
    <row r="549774" spans="21:21" ht="15" customHeight="1">
      <c r="U549774" s="119"/>
    </row>
    <row r="549775" spans="21:21" ht="15" customHeight="1">
      <c r="U549775" s="119"/>
    </row>
    <row r="549776" spans="21:21" ht="15" customHeight="1">
      <c r="U549776" s="119"/>
    </row>
    <row r="549777" spans="21:21" ht="15" customHeight="1">
      <c r="U549777" s="119"/>
    </row>
    <row r="549778" spans="21:21" ht="15" customHeight="1">
      <c r="U549778" s="119"/>
    </row>
    <row r="549779" spans="21:21" ht="15" customHeight="1">
      <c r="U549779" s="119"/>
    </row>
    <row r="549780" spans="21:21" ht="15" customHeight="1">
      <c r="U549780" s="119"/>
    </row>
    <row r="549781" spans="21:21" ht="15" customHeight="1">
      <c r="U549781" s="119"/>
    </row>
    <row r="549782" spans="21:21" ht="15" customHeight="1">
      <c r="U549782" s="119"/>
    </row>
    <row r="549783" spans="21:21" ht="15" customHeight="1">
      <c r="U549783" s="119"/>
    </row>
    <row r="549784" spans="21:21" ht="15" customHeight="1">
      <c r="U549784" s="119"/>
    </row>
    <row r="549785" spans="21:21" ht="15" customHeight="1">
      <c r="U549785" s="119"/>
    </row>
    <row r="549786" spans="21:21" ht="15" customHeight="1">
      <c r="U549786" s="119"/>
    </row>
    <row r="549787" spans="21:21" ht="15" customHeight="1">
      <c r="U549787" s="119"/>
    </row>
    <row r="549788" spans="21:21" ht="15" customHeight="1">
      <c r="U549788" s="119"/>
    </row>
    <row r="549789" spans="21:21" ht="15" customHeight="1">
      <c r="U549789" s="119"/>
    </row>
    <row r="549790" spans="21:21" ht="15" customHeight="1">
      <c r="U549790" s="119"/>
    </row>
    <row r="549791" spans="21:21" ht="15" customHeight="1">
      <c r="U549791" s="119"/>
    </row>
    <row r="549792" spans="21:21" ht="15" customHeight="1">
      <c r="U549792" s="119"/>
    </row>
    <row r="549793" spans="21:21" ht="15" customHeight="1">
      <c r="U549793" s="119"/>
    </row>
    <row r="549794" spans="21:21" ht="15" customHeight="1">
      <c r="U549794" s="119"/>
    </row>
    <row r="549795" spans="21:21" ht="15" customHeight="1">
      <c r="U549795" s="119"/>
    </row>
    <row r="549796" spans="21:21" ht="15" customHeight="1">
      <c r="U549796" s="119"/>
    </row>
    <row r="549797" spans="21:21" ht="15" customHeight="1">
      <c r="U549797" s="119"/>
    </row>
    <row r="549798" spans="21:21" ht="15" customHeight="1">
      <c r="U549798" s="119"/>
    </row>
    <row r="549799" spans="21:21" ht="15" customHeight="1">
      <c r="U549799" s="119"/>
    </row>
    <row r="549800" spans="21:21" ht="15" customHeight="1">
      <c r="U549800" s="119"/>
    </row>
    <row r="549801" spans="21:21" ht="15" customHeight="1">
      <c r="U549801" s="119"/>
    </row>
    <row r="549802" spans="21:21" ht="15" customHeight="1">
      <c r="U549802" s="119"/>
    </row>
    <row r="549803" spans="21:21" ht="15" customHeight="1">
      <c r="U549803" s="119"/>
    </row>
    <row r="549804" spans="21:21" ht="15" customHeight="1">
      <c r="U549804" s="119"/>
    </row>
    <row r="549805" spans="21:21" ht="15" customHeight="1">
      <c r="U549805" s="119"/>
    </row>
    <row r="549806" spans="21:21" ht="15" customHeight="1">
      <c r="U549806" s="119"/>
    </row>
    <row r="549807" spans="21:21" ht="15" customHeight="1">
      <c r="U549807" s="119"/>
    </row>
    <row r="549808" spans="21:21" ht="15" customHeight="1">
      <c r="U549808" s="119"/>
    </row>
    <row r="549809" spans="21:21" ht="15" customHeight="1">
      <c r="U549809" s="119"/>
    </row>
    <row r="549810" spans="21:21" ht="15" customHeight="1">
      <c r="U549810" s="119"/>
    </row>
    <row r="549811" spans="21:21" ht="15" customHeight="1">
      <c r="U549811" s="119"/>
    </row>
    <row r="549812" spans="21:21" ht="15" customHeight="1">
      <c r="U549812" s="119"/>
    </row>
    <row r="549813" spans="21:21" ht="15" customHeight="1">
      <c r="U549813" s="119"/>
    </row>
    <row r="549814" spans="21:21" ht="15" customHeight="1">
      <c r="U549814" s="119"/>
    </row>
    <row r="549815" spans="21:21" ht="15" customHeight="1">
      <c r="U549815" s="119"/>
    </row>
    <row r="549816" spans="21:21" ht="15" customHeight="1">
      <c r="U549816" s="119"/>
    </row>
    <row r="549817" spans="21:21" ht="15" customHeight="1">
      <c r="U549817" s="119"/>
    </row>
    <row r="549818" spans="21:21" ht="15" customHeight="1">
      <c r="U549818" s="119"/>
    </row>
    <row r="549819" spans="21:21" ht="15" customHeight="1">
      <c r="U549819" s="119"/>
    </row>
    <row r="549820" spans="21:21" ht="15" customHeight="1">
      <c r="U549820" s="119"/>
    </row>
    <row r="549821" spans="21:21" ht="15" customHeight="1">
      <c r="U549821" s="119"/>
    </row>
    <row r="549822" spans="21:21" ht="15" customHeight="1">
      <c r="U549822" s="119"/>
    </row>
    <row r="549823" spans="21:21" ht="15" customHeight="1">
      <c r="U549823" s="119"/>
    </row>
    <row r="549824" spans="21:21" ht="15" customHeight="1">
      <c r="U549824" s="119"/>
    </row>
    <row r="549825" spans="21:21" ht="15" customHeight="1">
      <c r="U549825" s="119"/>
    </row>
    <row r="549826" spans="21:21" ht="15" customHeight="1">
      <c r="U549826" s="119"/>
    </row>
    <row r="549827" spans="21:21" ht="15" customHeight="1">
      <c r="U549827" s="119"/>
    </row>
    <row r="549828" spans="21:21" ht="15" customHeight="1">
      <c r="U549828" s="119"/>
    </row>
    <row r="549829" spans="21:21" ht="15" customHeight="1">
      <c r="U549829" s="119"/>
    </row>
    <row r="549830" spans="21:21" ht="15" customHeight="1">
      <c r="U549830" s="119"/>
    </row>
    <row r="549831" spans="21:21" ht="15" customHeight="1">
      <c r="U549831" s="119"/>
    </row>
    <row r="549832" spans="21:21" ht="15" customHeight="1">
      <c r="U549832" s="119"/>
    </row>
    <row r="549833" spans="21:21" ht="15" customHeight="1">
      <c r="U549833" s="119"/>
    </row>
    <row r="549834" spans="21:21" ht="15" customHeight="1">
      <c r="U549834" s="119"/>
    </row>
    <row r="549835" spans="21:21" ht="15" customHeight="1">
      <c r="U549835" s="119"/>
    </row>
    <row r="549836" spans="21:21" ht="15" customHeight="1">
      <c r="U549836" s="119"/>
    </row>
    <row r="549837" spans="21:21" ht="15" customHeight="1">
      <c r="U549837" s="119"/>
    </row>
    <row r="549838" spans="21:21" ht="15" customHeight="1">
      <c r="U549838" s="119"/>
    </row>
    <row r="549839" spans="21:21" ht="15" customHeight="1">
      <c r="U549839" s="119"/>
    </row>
    <row r="549840" spans="21:21" ht="15" customHeight="1">
      <c r="U549840" s="119"/>
    </row>
    <row r="549841" spans="21:21" ht="15" customHeight="1">
      <c r="U549841" s="119"/>
    </row>
    <row r="549842" spans="21:21" ht="15" customHeight="1">
      <c r="U549842" s="119"/>
    </row>
    <row r="549843" spans="21:21" ht="15" customHeight="1">
      <c r="U549843" s="119"/>
    </row>
    <row r="549844" spans="21:21" ht="15" customHeight="1">
      <c r="U549844" s="119"/>
    </row>
    <row r="549845" spans="21:21" ht="15" customHeight="1">
      <c r="U549845" s="119"/>
    </row>
    <row r="549846" spans="21:21" ht="15" customHeight="1">
      <c r="U549846" s="119"/>
    </row>
    <row r="549847" spans="21:21" ht="15" customHeight="1">
      <c r="U549847" s="119"/>
    </row>
    <row r="549848" spans="21:21" ht="15" customHeight="1">
      <c r="U549848" s="119"/>
    </row>
    <row r="549849" spans="21:21" ht="15" customHeight="1">
      <c r="U549849" s="119"/>
    </row>
    <row r="549850" spans="21:21" ht="15" customHeight="1">
      <c r="U549850" s="119"/>
    </row>
    <row r="549851" spans="21:21" ht="15" customHeight="1">
      <c r="U549851" s="119"/>
    </row>
    <row r="549852" spans="21:21" ht="15" customHeight="1">
      <c r="U549852" s="119"/>
    </row>
    <row r="549853" spans="21:21" ht="15" customHeight="1">
      <c r="U549853" s="119"/>
    </row>
    <row r="549854" spans="21:21" ht="15" customHeight="1">
      <c r="U549854" s="119"/>
    </row>
    <row r="549855" spans="21:21" ht="15" customHeight="1">
      <c r="U549855" s="119"/>
    </row>
    <row r="549856" spans="21:21" ht="15" customHeight="1">
      <c r="U549856" s="119"/>
    </row>
    <row r="549857" spans="21:21" ht="15" customHeight="1">
      <c r="U549857" s="119"/>
    </row>
    <row r="549858" spans="21:21" ht="15" customHeight="1">
      <c r="U549858" s="119"/>
    </row>
    <row r="549859" spans="21:21" ht="15" customHeight="1">
      <c r="U549859" s="119"/>
    </row>
    <row r="549860" spans="21:21" ht="15" customHeight="1">
      <c r="U549860" s="119"/>
    </row>
    <row r="549861" spans="21:21" ht="15" customHeight="1">
      <c r="U549861" s="119"/>
    </row>
    <row r="549862" spans="21:21" ht="15" customHeight="1">
      <c r="U549862" s="119"/>
    </row>
    <row r="549863" spans="21:21" ht="15" customHeight="1">
      <c r="U549863" s="119"/>
    </row>
    <row r="549864" spans="21:21" ht="15" customHeight="1">
      <c r="U549864" s="119"/>
    </row>
    <row r="549865" spans="21:21" ht="15" customHeight="1">
      <c r="U549865" s="119"/>
    </row>
    <row r="549866" spans="21:21" ht="15" customHeight="1">
      <c r="U549866" s="119"/>
    </row>
    <row r="549867" spans="21:21" ht="15" customHeight="1">
      <c r="U549867" s="119"/>
    </row>
    <row r="549868" spans="21:21" ht="15" customHeight="1">
      <c r="U549868" s="119"/>
    </row>
    <row r="549869" spans="21:21" ht="15" customHeight="1">
      <c r="U549869" s="119"/>
    </row>
    <row r="549870" spans="21:21" ht="15" customHeight="1">
      <c r="U549870" s="119"/>
    </row>
    <row r="549871" spans="21:21" ht="15" customHeight="1">
      <c r="U549871" s="119"/>
    </row>
    <row r="549872" spans="21:21" ht="15" customHeight="1">
      <c r="U549872" s="119"/>
    </row>
    <row r="549873" spans="21:21" ht="15" customHeight="1">
      <c r="U549873" s="119"/>
    </row>
    <row r="549874" spans="21:21" ht="15" customHeight="1">
      <c r="U549874" s="119"/>
    </row>
    <row r="549875" spans="21:21" ht="15" customHeight="1">
      <c r="U549875" s="119"/>
    </row>
    <row r="549876" spans="21:21" ht="15" customHeight="1">
      <c r="U549876" s="119"/>
    </row>
    <row r="549877" spans="21:21" ht="15" customHeight="1">
      <c r="U549877" s="119"/>
    </row>
    <row r="549878" spans="21:21" ht="15" customHeight="1">
      <c r="U549878" s="119"/>
    </row>
    <row r="549879" spans="21:21" ht="15" customHeight="1">
      <c r="U549879" s="119"/>
    </row>
    <row r="549880" spans="21:21" ht="15" customHeight="1">
      <c r="U549880" s="119"/>
    </row>
    <row r="549881" spans="21:21" ht="15" customHeight="1">
      <c r="U549881" s="119"/>
    </row>
    <row r="549882" spans="21:21" ht="15" customHeight="1">
      <c r="U549882" s="119"/>
    </row>
    <row r="549883" spans="21:21" ht="15" customHeight="1">
      <c r="U549883" s="119"/>
    </row>
    <row r="549884" spans="21:21" ht="15" customHeight="1">
      <c r="U549884" s="119"/>
    </row>
    <row r="549885" spans="21:21" ht="15" customHeight="1">
      <c r="U549885" s="119"/>
    </row>
    <row r="549886" spans="21:21" ht="15" customHeight="1">
      <c r="U549886" s="119"/>
    </row>
    <row r="549887" spans="21:21" ht="15" customHeight="1">
      <c r="U549887" s="119"/>
    </row>
    <row r="549888" spans="21:21" ht="15" customHeight="1">
      <c r="U549888" s="119"/>
    </row>
    <row r="549889" spans="21:21" ht="15" customHeight="1">
      <c r="U549889" s="119"/>
    </row>
    <row r="549890" spans="21:21" ht="15" customHeight="1">
      <c r="U549890" s="119"/>
    </row>
    <row r="549891" spans="21:21" ht="15" customHeight="1">
      <c r="U549891" s="119"/>
    </row>
    <row r="549892" spans="21:21" ht="15" customHeight="1">
      <c r="U549892" s="119"/>
    </row>
    <row r="549893" spans="21:21" ht="15" customHeight="1">
      <c r="U549893" s="119"/>
    </row>
    <row r="549894" spans="21:21" ht="15" customHeight="1">
      <c r="U549894" s="119"/>
    </row>
    <row r="549895" spans="21:21" ht="15" customHeight="1">
      <c r="U549895" s="119"/>
    </row>
    <row r="549896" spans="21:21" ht="15" customHeight="1">
      <c r="U549896" s="119"/>
    </row>
    <row r="549897" spans="21:21" ht="15" customHeight="1">
      <c r="U549897" s="119"/>
    </row>
    <row r="549898" spans="21:21" ht="15" customHeight="1">
      <c r="U549898" s="119"/>
    </row>
    <row r="549899" spans="21:21" ht="15" customHeight="1">
      <c r="U549899" s="119"/>
    </row>
    <row r="549900" spans="21:21" ht="15" customHeight="1">
      <c r="U549900" s="119"/>
    </row>
    <row r="549901" spans="21:21" ht="15" customHeight="1">
      <c r="U549901" s="119"/>
    </row>
    <row r="549902" spans="21:21" ht="15" customHeight="1">
      <c r="U549902" s="119"/>
    </row>
    <row r="549903" spans="21:21" ht="15" customHeight="1">
      <c r="U549903" s="119"/>
    </row>
    <row r="549904" spans="21:21" ht="15" customHeight="1">
      <c r="U549904" s="119"/>
    </row>
    <row r="549905" spans="21:21" ht="15" customHeight="1">
      <c r="U549905" s="119"/>
    </row>
    <row r="549906" spans="21:21" ht="15" customHeight="1">
      <c r="U549906" s="119"/>
    </row>
    <row r="549907" spans="21:21" ht="15" customHeight="1">
      <c r="U549907" s="119"/>
    </row>
    <row r="549908" spans="21:21" ht="15" customHeight="1">
      <c r="U549908" s="119"/>
    </row>
    <row r="549909" spans="21:21" ht="15" customHeight="1">
      <c r="U549909" s="119"/>
    </row>
    <row r="549910" spans="21:21" ht="15" customHeight="1">
      <c r="U549910" s="119"/>
    </row>
    <row r="549911" spans="21:21" ht="15" customHeight="1">
      <c r="U549911" s="119"/>
    </row>
    <row r="549912" spans="21:21" ht="15" customHeight="1">
      <c r="U549912" s="119"/>
    </row>
    <row r="549913" spans="21:21" ht="15" customHeight="1">
      <c r="U549913" s="119"/>
    </row>
    <row r="549914" spans="21:21" ht="15" customHeight="1">
      <c r="U549914" s="119"/>
    </row>
    <row r="549915" spans="21:21" ht="15" customHeight="1">
      <c r="U549915" s="119"/>
    </row>
    <row r="549916" spans="21:21" ht="15" customHeight="1">
      <c r="U549916" s="119"/>
    </row>
    <row r="549917" spans="21:21" ht="15" customHeight="1">
      <c r="U549917" s="119"/>
    </row>
    <row r="549918" spans="21:21" ht="15" customHeight="1">
      <c r="U549918" s="119"/>
    </row>
    <row r="549919" spans="21:21" ht="15" customHeight="1">
      <c r="U549919" s="119"/>
    </row>
    <row r="549920" spans="21:21" ht="15" customHeight="1">
      <c r="U549920" s="119"/>
    </row>
    <row r="549921" spans="21:21" ht="15" customHeight="1">
      <c r="U549921" s="119"/>
    </row>
    <row r="549922" spans="21:21" ht="15" customHeight="1">
      <c r="U549922" s="119"/>
    </row>
    <row r="549923" spans="21:21" ht="15" customHeight="1">
      <c r="U549923" s="119"/>
    </row>
    <row r="549924" spans="21:21" ht="15" customHeight="1">
      <c r="U549924" s="119"/>
    </row>
    <row r="549925" spans="21:21" ht="15" customHeight="1">
      <c r="U549925" s="119"/>
    </row>
    <row r="549926" spans="21:21" ht="15" customHeight="1">
      <c r="U549926" s="119"/>
    </row>
    <row r="549927" spans="21:21" ht="15" customHeight="1">
      <c r="U549927" s="119"/>
    </row>
    <row r="549928" spans="21:21" ht="15" customHeight="1">
      <c r="U549928" s="119"/>
    </row>
    <row r="549929" spans="21:21" ht="15" customHeight="1">
      <c r="U549929" s="119"/>
    </row>
    <row r="549930" spans="21:21" ht="15" customHeight="1">
      <c r="U549930" s="119"/>
    </row>
    <row r="549931" spans="21:21" ht="15" customHeight="1">
      <c r="U549931" s="119"/>
    </row>
    <row r="549932" spans="21:21" ht="15" customHeight="1">
      <c r="U549932" s="119"/>
    </row>
    <row r="549933" spans="21:21" ht="15" customHeight="1">
      <c r="U549933" s="119"/>
    </row>
    <row r="549934" spans="21:21" ht="15" customHeight="1">
      <c r="U549934" s="119"/>
    </row>
    <row r="549935" spans="21:21" ht="15" customHeight="1">
      <c r="U549935" s="119"/>
    </row>
    <row r="549936" spans="21:21" ht="15" customHeight="1">
      <c r="U549936" s="119"/>
    </row>
    <row r="549937" spans="21:21" ht="15" customHeight="1">
      <c r="U549937" s="119"/>
    </row>
    <row r="549938" spans="21:21" ht="15" customHeight="1">
      <c r="U549938" s="119"/>
    </row>
    <row r="549939" spans="21:21" ht="15" customHeight="1">
      <c r="U549939" s="119"/>
    </row>
    <row r="549940" spans="21:21" ht="15" customHeight="1">
      <c r="U549940" s="119"/>
    </row>
    <row r="549941" spans="21:21" ht="15" customHeight="1">
      <c r="U549941" s="119"/>
    </row>
    <row r="549942" spans="21:21" ht="15" customHeight="1">
      <c r="U549942" s="119"/>
    </row>
    <row r="549943" spans="21:21" ht="15" customHeight="1">
      <c r="U549943" s="119"/>
    </row>
    <row r="549944" spans="21:21" ht="15" customHeight="1">
      <c r="U549944" s="119"/>
    </row>
    <row r="549945" spans="21:21" ht="15" customHeight="1">
      <c r="U549945" s="119"/>
    </row>
    <row r="549946" spans="21:21" ht="15" customHeight="1">
      <c r="U549946" s="119"/>
    </row>
    <row r="549947" spans="21:21" ht="15" customHeight="1">
      <c r="U549947" s="119"/>
    </row>
    <row r="549948" spans="21:21" ht="15" customHeight="1">
      <c r="U549948" s="119"/>
    </row>
    <row r="549949" spans="21:21" ht="15" customHeight="1">
      <c r="U549949" s="119"/>
    </row>
    <row r="549950" spans="21:21" ht="15" customHeight="1">
      <c r="U549950" s="119"/>
    </row>
    <row r="549951" spans="21:21" ht="15" customHeight="1">
      <c r="U549951" s="119"/>
    </row>
    <row r="549952" spans="21:21" ht="15" customHeight="1">
      <c r="U549952" s="119"/>
    </row>
    <row r="549953" spans="21:21" ht="15" customHeight="1">
      <c r="U549953" s="119"/>
    </row>
    <row r="549954" spans="21:21" ht="15" customHeight="1">
      <c r="U549954" s="119"/>
    </row>
    <row r="549955" spans="21:21" ht="15" customHeight="1">
      <c r="U549955" s="119"/>
    </row>
    <row r="549956" spans="21:21" ht="15" customHeight="1">
      <c r="U549956" s="119"/>
    </row>
    <row r="549957" spans="21:21" ht="15" customHeight="1">
      <c r="U549957" s="119"/>
    </row>
    <row r="549958" spans="21:21" ht="15" customHeight="1">
      <c r="U549958" s="119"/>
    </row>
    <row r="549959" spans="21:21" ht="15" customHeight="1">
      <c r="U549959" s="119"/>
    </row>
    <row r="549960" spans="21:21" ht="15" customHeight="1">
      <c r="U549960" s="119"/>
    </row>
    <row r="549961" spans="21:21" ht="15" customHeight="1">
      <c r="U549961" s="119"/>
    </row>
    <row r="549962" spans="21:21" ht="15" customHeight="1">
      <c r="U549962" s="119"/>
    </row>
    <row r="549963" spans="21:21" ht="15" customHeight="1">
      <c r="U549963" s="119"/>
    </row>
    <row r="549964" spans="21:21" ht="15" customHeight="1">
      <c r="U549964" s="119"/>
    </row>
    <row r="549965" spans="21:21" ht="15" customHeight="1">
      <c r="U549965" s="119"/>
    </row>
    <row r="549966" spans="21:21" ht="15" customHeight="1">
      <c r="U549966" s="119"/>
    </row>
    <row r="549967" spans="21:21" ht="15" customHeight="1">
      <c r="U549967" s="119"/>
    </row>
    <row r="549968" spans="21:21" ht="15" customHeight="1">
      <c r="U549968" s="119"/>
    </row>
    <row r="549969" spans="21:21" ht="15" customHeight="1">
      <c r="U549969" s="119"/>
    </row>
    <row r="549970" spans="21:21" ht="15" customHeight="1">
      <c r="U549970" s="119"/>
    </row>
    <row r="549971" spans="21:21" ht="15" customHeight="1">
      <c r="U549971" s="119"/>
    </row>
    <row r="549972" spans="21:21" ht="15" customHeight="1">
      <c r="U549972" s="119"/>
    </row>
    <row r="549973" spans="21:21" ht="15" customHeight="1">
      <c r="U549973" s="119"/>
    </row>
    <row r="549974" spans="21:21" ht="15" customHeight="1">
      <c r="U549974" s="119"/>
    </row>
    <row r="549975" spans="21:21" ht="15" customHeight="1">
      <c r="U549975" s="119"/>
    </row>
    <row r="549976" spans="21:21" ht="15" customHeight="1">
      <c r="U549976" s="119"/>
    </row>
    <row r="549977" spans="21:21" ht="15" customHeight="1">
      <c r="U549977" s="119"/>
    </row>
    <row r="549978" spans="21:21" ht="15" customHeight="1">
      <c r="U549978" s="119"/>
    </row>
    <row r="549979" spans="21:21" ht="15" customHeight="1">
      <c r="U549979" s="119"/>
    </row>
    <row r="549980" spans="21:21" ht="15" customHeight="1">
      <c r="U549980" s="119"/>
    </row>
    <row r="549981" spans="21:21" ht="15" customHeight="1">
      <c r="U549981" s="119"/>
    </row>
    <row r="549982" spans="21:21" ht="15" customHeight="1">
      <c r="U549982" s="119"/>
    </row>
    <row r="549983" spans="21:21" ht="15" customHeight="1">
      <c r="U549983" s="119"/>
    </row>
    <row r="549984" spans="21:21" ht="15" customHeight="1">
      <c r="U549984" s="119"/>
    </row>
    <row r="549985" spans="21:21" ht="15" customHeight="1">
      <c r="U549985" s="119"/>
    </row>
    <row r="549986" spans="21:21" ht="15" customHeight="1">
      <c r="U549986" s="119"/>
    </row>
    <row r="549987" spans="21:21" ht="15" customHeight="1">
      <c r="U549987" s="119"/>
    </row>
    <row r="549988" spans="21:21" ht="15" customHeight="1">
      <c r="U549988" s="119"/>
    </row>
    <row r="549989" spans="21:21" ht="15" customHeight="1">
      <c r="U549989" s="119"/>
    </row>
    <row r="549990" spans="21:21" ht="15" customHeight="1">
      <c r="U549990" s="119"/>
    </row>
    <row r="549991" spans="21:21" ht="15" customHeight="1">
      <c r="U549991" s="119"/>
    </row>
    <row r="549992" spans="21:21" ht="15" customHeight="1">
      <c r="U549992" s="119"/>
    </row>
    <row r="549993" spans="21:21" ht="15" customHeight="1">
      <c r="U549993" s="119"/>
    </row>
    <row r="549994" spans="21:21" ht="15" customHeight="1">
      <c r="U549994" s="119"/>
    </row>
    <row r="549995" spans="21:21" ht="15" customHeight="1">
      <c r="U549995" s="119"/>
    </row>
    <row r="549996" spans="21:21" ht="15" customHeight="1">
      <c r="U549996" s="119"/>
    </row>
    <row r="549997" spans="21:21" ht="15" customHeight="1">
      <c r="U549997" s="119"/>
    </row>
    <row r="549998" spans="21:21" ht="15" customHeight="1">
      <c r="U549998" s="119"/>
    </row>
    <row r="549999" spans="21:21" ht="15" customHeight="1">
      <c r="U549999" s="119"/>
    </row>
    <row r="550000" spans="21:21" ht="15" customHeight="1">
      <c r="U550000" s="119"/>
    </row>
    <row r="550001" spans="21:21" ht="15" customHeight="1">
      <c r="U550001" s="119"/>
    </row>
    <row r="550002" spans="21:21" ht="15" customHeight="1">
      <c r="U550002" s="119"/>
    </row>
    <row r="550003" spans="21:21" ht="15" customHeight="1">
      <c r="U550003" s="119"/>
    </row>
    <row r="550004" spans="21:21" ht="15" customHeight="1">
      <c r="U550004" s="119"/>
    </row>
    <row r="550005" spans="21:21" ht="15" customHeight="1">
      <c r="U550005" s="119"/>
    </row>
    <row r="550006" spans="21:21" ht="15" customHeight="1">
      <c r="U550006" s="119"/>
    </row>
    <row r="550007" spans="21:21" ht="15" customHeight="1">
      <c r="U550007" s="119"/>
    </row>
    <row r="550008" spans="21:21" ht="15" customHeight="1">
      <c r="U550008" s="119"/>
    </row>
    <row r="550009" spans="21:21" ht="15" customHeight="1">
      <c r="U550009" s="119"/>
    </row>
    <row r="550010" spans="21:21" ht="15" customHeight="1">
      <c r="U550010" s="119"/>
    </row>
    <row r="550011" spans="21:21" ht="15" customHeight="1">
      <c r="U550011" s="119"/>
    </row>
    <row r="550012" spans="21:21" ht="15" customHeight="1">
      <c r="U550012" s="119"/>
    </row>
    <row r="550013" spans="21:21" ht="15" customHeight="1">
      <c r="U550013" s="119"/>
    </row>
    <row r="550014" spans="21:21" ht="15" customHeight="1">
      <c r="U550014" s="119"/>
    </row>
    <row r="550015" spans="21:21" ht="15" customHeight="1">
      <c r="U550015" s="119"/>
    </row>
    <row r="550016" spans="21:21" ht="15" customHeight="1">
      <c r="U550016" s="119"/>
    </row>
    <row r="550017" spans="21:21" ht="15" customHeight="1">
      <c r="U550017" s="119"/>
    </row>
    <row r="550018" spans="21:21" ht="15" customHeight="1">
      <c r="U550018" s="119"/>
    </row>
    <row r="550019" spans="21:21" ht="15" customHeight="1">
      <c r="U550019" s="119"/>
    </row>
    <row r="550020" spans="21:21" ht="15" customHeight="1">
      <c r="U550020" s="119"/>
    </row>
    <row r="550021" spans="21:21" ht="15" customHeight="1">
      <c r="U550021" s="119"/>
    </row>
    <row r="550022" spans="21:21" ht="15" customHeight="1">
      <c r="U550022" s="119"/>
    </row>
    <row r="550023" spans="21:21" ht="15" customHeight="1">
      <c r="U550023" s="119"/>
    </row>
    <row r="550024" spans="21:21" ht="15" customHeight="1">
      <c r="U550024" s="119"/>
    </row>
    <row r="550025" spans="21:21" ht="15" customHeight="1">
      <c r="U550025" s="119"/>
    </row>
    <row r="550026" spans="21:21" ht="15" customHeight="1">
      <c r="U550026" s="119"/>
    </row>
    <row r="550027" spans="21:21" ht="15" customHeight="1">
      <c r="U550027" s="119"/>
    </row>
    <row r="550028" spans="21:21" ht="15" customHeight="1">
      <c r="U550028" s="119"/>
    </row>
    <row r="550029" spans="21:21" ht="15" customHeight="1">
      <c r="U550029" s="119"/>
    </row>
    <row r="550030" spans="21:21" ht="15" customHeight="1">
      <c r="U550030" s="119"/>
    </row>
    <row r="550031" spans="21:21" ht="15" customHeight="1">
      <c r="U550031" s="119"/>
    </row>
    <row r="550032" spans="21:21" ht="15" customHeight="1">
      <c r="U550032" s="119"/>
    </row>
    <row r="550033" spans="21:21" ht="15" customHeight="1">
      <c r="U550033" s="119"/>
    </row>
    <row r="550034" spans="21:21" ht="15" customHeight="1">
      <c r="U550034" s="119"/>
    </row>
    <row r="550035" spans="21:21" ht="15" customHeight="1">
      <c r="U550035" s="119"/>
    </row>
    <row r="550036" spans="21:21" ht="15" customHeight="1">
      <c r="U550036" s="119"/>
    </row>
    <row r="550037" spans="21:21" ht="15" customHeight="1">
      <c r="U550037" s="119"/>
    </row>
    <row r="550038" spans="21:21" ht="15" customHeight="1">
      <c r="U550038" s="119"/>
    </row>
    <row r="550039" spans="21:21" ht="15" customHeight="1">
      <c r="U550039" s="119"/>
    </row>
    <row r="550040" spans="21:21" ht="15" customHeight="1">
      <c r="U550040" s="119"/>
    </row>
    <row r="550041" spans="21:21" ht="15" customHeight="1">
      <c r="U550041" s="119"/>
    </row>
    <row r="550042" spans="21:21" ht="15" customHeight="1">
      <c r="U550042" s="119"/>
    </row>
    <row r="550043" spans="21:21" ht="15" customHeight="1">
      <c r="U550043" s="119"/>
    </row>
    <row r="550044" spans="21:21" ht="15" customHeight="1">
      <c r="U550044" s="119"/>
    </row>
    <row r="550045" spans="21:21" ht="15" customHeight="1">
      <c r="U550045" s="119"/>
    </row>
    <row r="550046" spans="21:21" ht="15" customHeight="1">
      <c r="U550046" s="119"/>
    </row>
    <row r="550047" spans="21:21" ht="15" customHeight="1">
      <c r="U550047" s="119"/>
    </row>
    <row r="550048" spans="21:21" ht="15" customHeight="1">
      <c r="U550048" s="119"/>
    </row>
    <row r="550049" spans="21:21" ht="15" customHeight="1">
      <c r="U550049" s="119"/>
    </row>
    <row r="550050" spans="21:21" ht="15" customHeight="1">
      <c r="U550050" s="119"/>
    </row>
    <row r="550051" spans="21:21" ht="15" customHeight="1">
      <c r="U550051" s="119"/>
    </row>
    <row r="550052" spans="21:21" ht="15" customHeight="1">
      <c r="U550052" s="119"/>
    </row>
    <row r="550053" spans="21:21" ht="15" customHeight="1">
      <c r="U550053" s="119"/>
    </row>
    <row r="550054" spans="21:21" ht="15" customHeight="1">
      <c r="U550054" s="119"/>
    </row>
    <row r="550055" spans="21:21" ht="15" customHeight="1">
      <c r="U550055" s="119"/>
    </row>
    <row r="550056" spans="21:21" ht="15" customHeight="1">
      <c r="U550056" s="119"/>
    </row>
    <row r="550057" spans="21:21" ht="15" customHeight="1">
      <c r="U550057" s="119"/>
    </row>
    <row r="550058" spans="21:21" ht="15" customHeight="1">
      <c r="U550058" s="119"/>
    </row>
    <row r="550059" spans="21:21" ht="15" customHeight="1">
      <c r="U550059" s="119"/>
    </row>
    <row r="550060" spans="21:21" ht="15" customHeight="1">
      <c r="U550060" s="119"/>
    </row>
    <row r="550061" spans="21:21" ht="15" customHeight="1">
      <c r="U550061" s="119"/>
    </row>
    <row r="550062" spans="21:21" ht="15" customHeight="1">
      <c r="U550062" s="119"/>
    </row>
    <row r="550063" spans="21:21" ht="15" customHeight="1">
      <c r="U550063" s="119"/>
    </row>
    <row r="550064" spans="21:21" ht="15" customHeight="1">
      <c r="U550064" s="119"/>
    </row>
    <row r="550065" spans="21:21" ht="15" customHeight="1">
      <c r="U550065" s="119"/>
    </row>
    <row r="550066" spans="21:21" ht="15" customHeight="1">
      <c r="U550066" s="119"/>
    </row>
    <row r="550067" spans="21:21" ht="15" customHeight="1">
      <c r="U550067" s="119"/>
    </row>
    <row r="550068" spans="21:21" ht="15" customHeight="1">
      <c r="U550068" s="119"/>
    </row>
    <row r="550069" spans="21:21" ht="15" customHeight="1">
      <c r="U550069" s="119"/>
    </row>
    <row r="550070" spans="21:21" ht="15" customHeight="1">
      <c r="U550070" s="119"/>
    </row>
    <row r="550071" spans="21:21" ht="15" customHeight="1">
      <c r="U550071" s="119"/>
    </row>
    <row r="550072" spans="21:21" ht="15" customHeight="1">
      <c r="U550072" s="119"/>
    </row>
    <row r="550073" spans="21:21" ht="15" customHeight="1">
      <c r="U550073" s="119"/>
    </row>
    <row r="550074" spans="21:21" ht="15" customHeight="1">
      <c r="U550074" s="119"/>
    </row>
    <row r="550075" spans="21:21" ht="15" customHeight="1">
      <c r="U550075" s="119"/>
    </row>
    <row r="550076" spans="21:21" ht="15" customHeight="1">
      <c r="U550076" s="119"/>
    </row>
    <row r="550077" spans="21:21" ht="15" customHeight="1">
      <c r="U550077" s="119"/>
    </row>
    <row r="550078" spans="21:21" ht="15" customHeight="1">
      <c r="U550078" s="119"/>
    </row>
    <row r="550079" spans="21:21" ht="15" customHeight="1">
      <c r="U550079" s="119"/>
    </row>
    <row r="550080" spans="21:21" ht="15" customHeight="1">
      <c r="U550080" s="119"/>
    </row>
    <row r="550081" spans="21:21" ht="15" customHeight="1">
      <c r="U550081" s="119"/>
    </row>
    <row r="550082" spans="21:21" ht="15" customHeight="1">
      <c r="U550082" s="119"/>
    </row>
    <row r="550083" spans="21:21" ht="15" customHeight="1">
      <c r="U550083" s="119"/>
    </row>
    <row r="550084" spans="21:21" ht="15" customHeight="1">
      <c r="U550084" s="119"/>
    </row>
    <row r="550085" spans="21:21" ht="15" customHeight="1">
      <c r="U550085" s="119"/>
    </row>
    <row r="550086" spans="21:21" ht="15" customHeight="1">
      <c r="U550086" s="119"/>
    </row>
    <row r="550087" spans="21:21" ht="15" customHeight="1">
      <c r="U550087" s="119"/>
    </row>
    <row r="550088" spans="21:21" ht="15" customHeight="1">
      <c r="U550088" s="119"/>
    </row>
    <row r="550089" spans="21:21" ht="15" customHeight="1">
      <c r="U550089" s="119"/>
    </row>
    <row r="550090" spans="21:21" ht="15" customHeight="1">
      <c r="U550090" s="119"/>
    </row>
    <row r="550091" spans="21:21" ht="15" customHeight="1">
      <c r="U550091" s="119"/>
    </row>
    <row r="550092" spans="21:21" ht="15" customHeight="1">
      <c r="U550092" s="119"/>
    </row>
    <row r="550093" spans="21:21" ht="15" customHeight="1">
      <c r="U550093" s="119"/>
    </row>
    <row r="550094" spans="21:21" ht="15" customHeight="1">
      <c r="U550094" s="119"/>
    </row>
    <row r="550095" spans="21:21" ht="15" customHeight="1">
      <c r="U550095" s="119"/>
    </row>
    <row r="550096" spans="21:21" ht="15" customHeight="1">
      <c r="U550096" s="119"/>
    </row>
    <row r="550097" spans="21:21" ht="15" customHeight="1">
      <c r="U550097" s="119"/>
    </row>
    <row r="550098" spans="21:21" ht="15" customHeight="1">
      <c r="U550098" s="119"/>
    </row>
    <row r="550099" spans="21:21" ht="15" customHeight="1">
      <c r="U550099" s="119"/>
    </row>
    <row r="550100" spans="21:21" ht="15" customHeight="1">
      <c r="U550100" s="119"/>
    </row>
    <row r="550101" spans="21:21" ht="15" customHeight="1">
      <c r="U550101" s="119"/>
    </row>
    <row r="550102" spans="21:21" ht="15" customHeight="1">
      <c r="U550102" s="119"/>
    </row>
    <row r="550103" spans="21:21" ht="15" customHeight="1">
      <c r="U550103" s="119"/>
    </row>
    <row r="550104" spans="21:21" ht="15" customHeight="1">
      <c r="U550104" s="119"/>
    </row>
    <row r="550105" spans="21:21" ht="15" customHeight="1">
      <c r="U550105" s="119"/>
    </row>
    <row r="550106" spans="21:21" ht="15" customHeight="1">
      <c r="U550106" s="119"/>
    </row>
    <row r="550107" spans="21:21" ht="15" customHeight="1">
      <c r="U550107" s="119"/>
    </row>
    <row r="550108" spans="21:21" ht="15" customHeight="1">
      <c r="U550108" s="119"/>
    </row>
    <row r="550109" spans="21:21" ht="15" customHeight="1">
      <c r="U550109" s="119"/>
    </row>
    <row r="550110" spans="21:21" ht="15" customHeight="1">
      <c r="U550110" s="119"/>
    </row>
    <row r="550111" spans="21:21" ht="15" customHeight="1">
      <c r="U550111" s="119"/>
    </row>
    <row r="550112" spans="21:21" ht="15" customHeight="1">
      <c r="U550112" s="119"/>
    </row>
    <row r="550113" spans="21:21" ht="15" customHeight="1">
      <c r="U550113" s="119"/>
    </row>
    <row r="550114" spans="21:21" ht="15" customHeight="1">
      <c r="U550114" s="119"/>
    </row>
    <row r="550115" spans="21:21" ht="15" customHeight="1">
      <c r="U550115" s="119"/>
    </row>
    <row r="550116" spans="21:21" ht="15" customHeight="1">
      <c r="U550116" s="119"/>
    </row>
    <row r="550117" spans="21:21" ht="15" customHeight="1">
      <c r="U550117" s="119"/>
    </row>
    <row r="550118" spans="21:21" ht="15" customHeight="1">
      <c r="U550118" s="119"/>
    </row>
    <row r="550119" spans="21:21" ht="15" customHeight="1">
      <c r="U550119" s="119"/>
    </row>
    <row r="550120" spans="21:21" ht="15" customHeight="1">
      <c r="U550120" s="119"/>
    </row>
    <row r="550121" spans="21:21" ht="15" customHeight="1">
      <c r="U550121" s="119"/>
    </row>
    <row r="550122" spans="21:21" ht="15" customHeight="1">
      <c r="U550122" s="119"/>
    </row>
    <row r="550123" spans="21:21" ht="15" customHeight="1">
      <c r="U550123" s="119"/>
    </row>
    <row r="550124" spans="21:21" ht="15" customHeight="1">
      <c r="U550124" s="119"/>
    </row>
    <row r="550125" spans="21:21" ht="15" customHeight="1">
      <c r="U550125" s="119"/>
    </row>
    <row r="550126" spans="21:21" ht="15" customHeight="1">
      <c r="U550126" s="119"/>
    </row>
    <row r="550127" spans="21:21" ht="15" customHeight="1">
      <c r="U550127" s="119"/>
    </row>
    <row r="550128" spans="21:21" ht="15" customHeight="1">
      <c r="U550128" s="119"/>
    </row>
    <row r="550129" spans="21:21" ht="15" customHeight="1">
      <c r="U550129" s="119"/>
    </row>
    <row r="550130" spans="21:21" ht="15" customHeight="1">
      <c r="U550130" s="119"/>
    </row>
    <row r="550131" spans="21:21" ht="15" customHeight="1">
      <c r="U550131" s="119"/>
    </row>
    <row r="550132" spans="21:21" ht="15" customHeight="1">
      <c r="U550132" s="119"/>
    </row>
    <row r="550133" spans="21:21" ht="15" customHeight="1">
      <c r="U550133" s="119"/>
    </row>
    <row r="550134" spans="21:21" ht="15" customHeight="1">
      <c r="U550134" s="119"/>
    </row>
    <row r="550135" spans="21:21" ht="15" customHeight="1">
      <c r="U550135" s="119"/>
    </row>
    <row r="550136" spans="21:21" ht="15" customHeight="1">
      <c r="U550136" s="119"/>
    </row>
    <row r="550137" spans="21:21" ht="15" customHeight="1">
      <c r="U550137" s="119"/>
    </row>
    <row r="550138" spans="21:21" ht="15" customHeight="1">
      <c r="U550138" s="119"/>
    </row>
    <row r="550139" spans="21:21" ht="15" customHeight="1">
      <c r="U550139" s="119"/>
    </row>
    <row r="550140" spans="21:21" ht="15" customHeight="1">
      <c r="U550140" s="119"/>
    </row>
    <row r="550141" spans="21:21" ht="15" customHeight="1">
      <c r="U550141" s="119"/>
    </row>
    <row r="550142" spans="21:21" ht="15" customHeight="1">
      <c r="U550142" s="119"/>
    </row>
    <row r="550143" spans="21:21" ht="15" customHeight="1">
      <c r="U550143" s="119"/>
    </row>
    <row r="550144" spans="21:21" ht="15" customHeight="1">
      <c r="U550144" s="119"/>
    </row>
    <row r="550145" spans="21:21" ht="15" customHeight="1">
      <c r="U550145" s="119"/>
    </row>
    <row r="550146" spans="21:21" ht="15" customHeight="1">
      <c r="U550146" s="119"/>
    </row>
    <row r="550147" spans="21:21" ht="15" customHeight="1">
      <c r="U550147" s="119"/>
    </row>
    <row r="550148" spans="21:21" ht="15" customHeight="1">
      <c r="U550148" s="119"/>
    </row>
    <row r="550149" spans="21:21" ht="15" customHeight="1">
      <c r="U550149" s="119"/>
    </row>
    <row r="550150" spans="21:21" ht="15" customHeight="1">
      <c r="U550150" s="119"/>
    </row>
    <row r="550151" spans="21:21" ht="15" customHeight="1">
      <c r="U550151" s="119"/>
    </row>
    <row r="550152" spans="21:21" ht="15" customHeight="1">
      <c r="U550152" s="119"/>
    </row>
    <row r="550153" spans="21:21" ht="15" customHeight="1">
      <c r="U550153" s="119"/>
    </row>
    <row r="550154" spans="21:21" ht="15" customHeight="1">
      <c r="U550154" s="119"/>
    </row>
    <row r="550155" spans="21:21" ht="15" customHeight="1">
      <c r="U550155" s="119"/>
    </row>
    <row r="550156" spans="21:21" ht="15" customHeight="1">
      <c r="U550156" s="119"/>
    </row>
    <row r="550157" spans="21:21" ht="15" customHeight="1">
      <c r="U550157" s="119"/>
    </row>
    <row r="550158" spans="21:21" ht="15" customHeight="1">
      <c r="U550158" s="119"/>
    </row>
    <row r="550159" spans="21:21" ht="15" customHeight="1">
      <c r="U550159" s="119"/>
    </row>
    <row r="550160" spans="21:21" ht="15" customHeight="1">
      <c r="U550160" s="119"/>
    </row>
    <row r="550161" spans="21:21" ht="15" customHeight="1">
      <c r="U550161" s="119"/>
    </row>
    <row r="550162" spans="21:21" ht="15" customHeight="1">
      <c r="U550162" s="119"/>
    </row>
    <row r="550163" spans="21:21" ht="15" customHeight="1">
      <c r="U550163" s="119"/>
    </row>
    <row r="550164" spans="21:21" ht="15" customHeight="1">
      <c r="U550164" s="119"/>
    </row>
    <row r="550165" spans="21:21" ht="15" customHeight="1">
      <c r="U550165" s="119"/>
    </row>
    <row r="550166" spans="21:21" ht="15" customHeight="1">
      <c r="U550166" s="119"/>
    </row>
    <row r="550167" spans="21:21" ht="15" customHeight="1">
      <c r="U550167" s="119"/>
    </row>
    <row r="550168" spans="21:21" ht="15" customHeight="1">
      <c r="U550168" s="119"/>
    </row>
    <row r="550169" spans="21:21" ht="15" customHeight="1">
      <c r="U550169" s="119"/>
    </row>
    <row r="550170" spans="21:21" ht="15" customHeight="1">
      <c r="U550170" s="119"/>
    </row>
    <row r="550171" spans="21:21" ht="15" customHeight="1">
      <c r="U550171" s="119"/>
    </row>
    <row r="550172" spans="21:21" ht="15" customHeight="1">
      <c r="U550172" s="119"/>
    </row>
    <row r="550173" spans="21:21" ht="15" customHeight="1">
      <c r="U550173" s="119"/>
    </row>
    <row r="550174" spans="21:21" ht="15" customHeight="1">
      <c r="U550174" s="119"/>
    </row>
    <row r="550175" spans="21:21" ht="15" customHeight="1">
      <c r="U550175" s="119"/>
    </row>
    <row r="550176" spans="21:21" ht="15" customHeight="1">
      <c r="U550176" s="119"/>
    </row>
    <row r="550177" spans="21:21" ht="15" customHeight="1">
      <c r="U550177" s="119"/>
    </row>
    <row r="550178" spans="21:21" ht="15" customHeight="1">
      <c r="U550178" s="119"/>
    </row>
    <row r="550179" spans="21:21" ht="15" customHeight="1">
      <c r="U550179" s="119"/>
    </row>
    <row r="550180" spans="21:21" ht="15" customHeight="1">
      <c r="U550180" s="119"/>
    </row>
    <row r="550181" spans="21:21" ht="15" customHeight="1">
      <c r="U550181" s="119"/>
    </row>
    <row r="550182" spans="21:21" ht="15" customHeight="1">
      <c r="U550182" s="119"/>
    </row>
    <row r="550183" spans="21:21" ht="15" customHeight="1">
      <c r="U550183" s="119"/>
    </row>
    <row r="550184" spans="21:21" ht="15" customHeight="1">
      <c r="U550184" s="119"/>
    </row>
    <row r="550185" spans="21:21" ht="15" customHeight="1">
      <c r="U550185" s="119"/>
    </row>
    <row r="550186" spans="21:21" ht="15" customHeight="1">
      <c r="U550186" s="119"/>
    </row>
    <row r="550187" spans="21:21" ht="15" customHeight="1">
      <c r="U550187" s="119"/>
    </row>
    <row r="550188" spans="21:21" ht="15" customHeight="1">
      <c r="U550188" s="119"/>
    </row>
    <row r="550189" spans="21:21" ht="15" customHeight="1">
      <c r="U550189" s="119"/>
    </row>
    <row r="550190" spans="21:21" ht="15" customHeight="1">
      <c r="U550190" s="119"/>
    </row>
    <row r="550191" spans="21:21" ht="15" customHeight="1">
      <c r="U550191" s="119"/>
    </row>
    <row r="550192" spans="21:21" ht="15" customHeight="1">
      <c r="U550192" s="119"/>
    </row>
    <row r="550193" spans="21:21" ht="15" customHeight="1">
      <c r="U550193" s="119"/>
    </row>
    <row r="550194" spans="21:21" ht="15" customHeight="1">
      <c r="U550194" s="119"/>
    </row>
    <row r="550195" spans="21:21" ht="15" customHeight="1">
      <c r="U550195" s="119"/>
    </row>
    <row r="550196" spans="21:21" ht="15" customHeight="1">
      <c r="U550196" s="119"/>
    </row>
    <row r="550197" spans="21:21" ht="15" customHeight="1">
      <c r="U550197" s="119"/>
    </row>
    <row r="550198" spans="21:21" ht="15" customHeight="1">
      <c r="U550198" s="119"/>
    </row>
    <row r="550199" spans="21:21" ht="15" customHeight="1">
      <c r="U550199" s="119"/>
    </row>
    <row r="550200" spans="21:21" ht="15" customHeight="1">
      <c r="U550200" s="119"/>
    </row>
    <row r="550201" spans="21:21" ht="15" customHeight="1">
      <c r="U550201" s="119"/>
    </row>
    <row r="550202" spans="21:21" ht="15" customHeight="1">
      <c r="U550202" s="119"/>
    </row>
    <row r="550203" spans="21:21" ht="15" customHeight="1">
      <c r="U550203" s="119"/>
    </row>
    <row r="550204" spans="21:21" ht="15" customHeight="1">
      <c r="U550204" s="119"/>
    </row>
    <row r="550205" spans="21:21" ht="15" customHeight="1">
      <c r="U550205" s="119"/>
    </row>
    <row r="550206" spans="21:21" ht="15" customHeight="1">
      <c r="U550206" s="119"/>
    </row>
    <row r="550207" spans="21:21" ht="15" customHeight="1">
      <c r="U550207" s="119"/>
    </row>
    <row r="550208" spans="21:21" ht="15" customHeight="1">
      <c r="U550208" s="119"/>
    </row>
    <row r="550209" spans="21:21" ht="15" customHeight="1">
      <c r="U550209" s="119"/>
    </row>
    <row r="550210" spans="21:21" ht="15" customHeight="1">
      <c r="U550210" s="119"/>
    </row>
    <row r="550211" spans="21:21" ht="15" customHeight="1">
      <c r="U550211" s="119"/>
    </row>
    <row r="550212" spans="21:21" ht="15" customHeight="1">
      <c r="U550212" s="119"/>
    </row>
    <row r="550213" spans="21:21" ht="15" customHeight="1">
      <c r="U550213" s="119"/>
    </row>
    <row r="550214" spans="21:21" ht="15" customHeight="1">
      <c r="U550214" s="119"/>
    </row>
    <row r="550215" spans="21:21" ht="15" customHeight="1">
      <c r="U550215" s="119"/>
    </row>
    <row r="550216" spans="21:21" ht="15" customHeight="1">
      <c r="U550216" s="119"/>
    </row>
    <row r="550217" spans="21:21" ht="15" customHeight="1">
      <c r="U550217" s="119"/>
    </row>
    <row r="550218" spans="21:21" ht="15" customHeight="1">
      <c r="U550218" s="119"/>
    </row>
    <row r="550219" spans="21:21" ht="15" customHeight="1">
      <c r="U550219" s="119"/>
    </row>
    <row r="550220" spans="21:21" ht="15" customHeight="1">
      <c r="U550220" s="119"/>
    </row>
    <row r="550221" spans="21:21" ht="15" customHeight="1">
      <c r="U550221" s="119"/>
    </row>
    <row r="550222" spans="21:21" ht="15" customHeight="1">
      <c r="U550222" s="119"/>
    </row>
    <row r="550223" spans="21:21" ht="15" customHeight="1">
      <c r="U550223" s="119"/>
    </row>
    <row r="550224" spans="21:21" ht="15" customHeight="1">
      <c r="U550224" s="119"/>
    </row>
    <row r="550225" spans="21:21" ht="15" customHeight="1">
      <c r="U550225" s="119"/>
    </row>
    <row r="550226" spans="21:21" ht="15" customHeight="1">
      <c r="U550226" s="119"/>
    </row>
    <row r="550227" spans="21:21" ht="15" customHeight="1">
      <c r="U550227" s="119"/>
    </row>
    <row r="550228" spans="21:21" ht="15" customHeight="1">
      <c r="U550228" s="119"/>
    </row>
    <row r="550229" spans="21:21" ht="15" customHeight="1">
      <c r="U550229" s="119"/>
    </row>
    <row r="550230" spans="21:21" ht="15" customHeight="1">
      <c r="U550230" s="119"/>
    </row>
    <row r="550231" spans="21:21" ht="15" customHeight="1">
      <c r="U550231" s="119"/>
    </row>
    <row r="550232" spans="21:21" ht="15" customHeight="1">
      <c r="U550232" s="119"/>
    </row>
    <row r="550233" spans="21:21" ht="15" customHeight="1">
      <c r="U550233" s="119"/>
    </row>
    <row r="550234" spans="21:21" ht="15" customHeight="1">
      <c r="U550234" s="119"/>
    </row>
    <row r="550235" spans="21:21" ht="15" customHeight="1">
      <c r="U550235" s="119"/>
    </row>
    <row r="550236" spans="21:21" ht="15" customHeight="1">
      <c r="U550236" s="119"/>
    </row>
    <row r="550237" spans="21:21" ht="15" customHeight="1">
      <c r="U550237" s="119"/>
    </row>
    <row r="550238" spans="21:21" ht="15" customHeight="1">
      <c r="U550238" s="119"/>
    </row>
    <row r="550239" spans="21:21" ht="15" customHeight="1">
      <c r="U550239" s="119"/>
    </row>
    <row r="550240" spans="21:21" ht="15" customHeight="1">
      <c r="U550240" s="119"/>
    </row>
    <row r="550241" spans="21:21" ht="15" customHeight="1">
      <c r="U550241" s="119"/>
    </row>
    <row r="550242" spans="21:21" ht="15" customHeight="1">
      <c r="U550242" s="119"/>
    </row>
    <row r="550243" spans="21:21" ht="15" customHeight="1">
      <c r="U550243" s="119"/>
    </row>
    <row r="550244" spans="21:21" ht="15" customHeight="1">
      <c r="U550244" s="119"/>
    </row>
    <row r="550245" spans="21:21" ht="15" customHeight="1">
      <c r="U550245" s="119"/>
    </row>
    <row r="550246" spans="21:21" ht="15" customHeight="1">
      <c r="U550246" s="119"/>
    </row>
    <row r="550247" spans="21:21" ht="15" customHeight="1">
      <c r="U550247" s="119"/>
    </row>
    <row r="550248" spans="21:21" ht="15" customHeight="1">
      <c r="U550248" s="119"/>
    </row>
    <row r="550249" spans="21:21" ht="15" customHeight="1">
      <c r="U550249" s="119"/>
    </row>
    <row r="550250" spans="21:21" ht="15" customHeight="1">
      <c r="U550250" s="119"/>
    </row>
    <row r="550251" spans="21:21" ht="15" customHeight="1">
      <c r="U550251" s="119"/>
    </row>
    <row r="550252" spans="21:21" ht="15" customHeight="1">
      <c r="U550252" s="119"/>
    </row>
    <row r="550253" spans="21:21" ht="15" customHeight="1">
      <c r="U550253" s="119"/>
    </row>
    <row r="550254" spans="21:21" ht="15" customHeight="1">
      <c r="U550254" s="119"/>
    </row>
    <row r="550255" spans="21:21" ht="15" customHeight="1">
      <c r="U550255" s="119"/>
    </row>
    <row r="550256" spans="21:21" ht="15" customHeight="1">
      <c r="U550256" s="119"/>
    </row>
    <row r="550257" spans="21:21" ht="15" customHeight="1">
      <c r="U550257" s="119"/>
    </row>
    <row r="550258" spans="21:21" ht="15" customHeight="1">
      <c r="U550258" s="119"/>
    </row>
    <row r="550259" spans="21:21" ht="15" customHeight="1">
      <c r="U550259" s="119"/>
    </row>
    <row r="550260" spans="21:21" ht="15" customHeight="1">
      <c r="U550260" s="119"/>
    </row>
    <row r="550261" spans="21:21" ht="15" customHeight="1">
      <c r="U550261" s="119"/>
    </row>
    <row r="550262" spans="21:21" ht="15" customHeight="1">
      <c r="U550262" s="119"/>
    </row>
    <row r="550263" spans="21:21" ht="15" customHeight="1">
      <c r="U550263" s="119"/>
    </row>
    <row r="550264" spans="21:21" ht="15" customHeight="1">
      <c r="U550264" s="119"/>
    </row>
    <row r="550265" spans="21:21" ht="15" customHeight="1">
      <c r="U550265" s="119"/>
    </row>
    <row r="550266" spans="21:21" ht="15" customHeight="1">
      <c r="U550266" s="119"/>
    </row>
    <row r="550267" spans="21:21" ht="15" customHeight="1">
      <c r="U550267" s="119"/>
    </row>
    <row r="550268" spans="21:21" ht="15" customHeight="1">
      <c r="U550268" s="119"/>
    </row>
    <row r="550269" spans="21:21" ht="15" customHeight="1">
      <c r="U550269" s="119"/>
    </row>
    <row r="550270" spans="21:21" ht="15" customHeight="1">
      <c r="U550270" s="119"/>
    </row>
    <row r="550271" spans="21:21" ht="15" customHeight="1">
      <c r="U550271" s="119"/>
    </row>
    <row r="550272" spans="21:21" ht="15" customHeight="1">
      <c r="U550272" s="119"/>
    </row>
    <row r="550273" spans="21:21" ht="15" customHeight="1">
      <c r="U550273" s="119"/>
    </row>
    <row r="550274" spans="21:21" ht="15" customHeight="1">
      <c r="U550274" s="119"/>
    </row>
    <row r="550275" spans="21:21" ht="15" customHeight="1">
      <c r="U550275" s="119"/>
    </row>
    <row r="550276" spans="21:21" ht="15" customHeight="1">
      <c r="U550276" s="119"/>
    </row>
    <row r="550277" spans="21:21" ht="15" customHeight="1">
      <c r="U550277" s="119"/>
    </row>
    <row r="550278" spans="21:21" ht="15" customHeight="1">
      <c r="U550278" s="119"/>
    </row>
    <row r="550279" spans="21:21" ht="15" customHeight="1">
      <c r="U550279" s="119"/>
    </row>
    <row r="550280" spans="21:21" ht="15" customHeight="1">
      <c r="U550280" s="119"/>
    </row>
    <row r="550281" spans="21:21" ht="15" customHeight="1">
      <c r="U550281" s="119"/>
    </row>
    <row r="550282" spans="21:21" ht="15" customHeight="1">
      <c r="U550282" s="119"/>
    </row>
    <row r="550283" spans="21:21" ht="15" customHeight="1">
      <c r="U550283" s="119"/>
    </row>
    <row r="550284" spans="21:21" ht="15" customHeight="1">
      <c r="U550284" s="119"/>
    </row>
    <row r="550285" spans="21:21" ht="15" customHeight="1">
      <c r="U550285" s="119"/>
    </row>
    <row r="550286" spans="21:21" ht="15" customHeight="1">
      <c r="U550286" s="119"/>
    </row>
    <row r="550287" spans="21:21" ht="15" customHeight="1">
      <c r="U550287" s="119"/>
    </row>
    <row r="550288" spans="21:21" ht="15" customHeight="1">
      <c r="U550288" s="119"/>
    </row>
    <row r="550289" spans="21:21" ht="15" customHeight="1">
      <c r="U550289" s="119"/>
    </row>
    <row r="550290" spans="21:21" ht="15" customHeight="1">
      <c r="U550290" s="119"/>
    </row>
    <row r="550291" spans="21:21" ht="15" customHeight="1">
      <c r="U550291" s="119"/>
    </row>
    <row r="550292" spans="21:21" ht="15" customHeight="1">
      <c r="U550292" s="119"/>
    </row>
    <row r="550293" spans="21:21" ht="15" customHeight="1">
      <c r="U550293" s="119"/>
    </row>
    <row r="550294" spans="21:21" ht="15" customHeight="1">
      <c r="U550294" s="119"/>
    </row>
    <row r="550295" spans="21:21" ht="15" customHeight="1">
      <c r="U550295" s="119"/>
    </row>
    <row r="550296" spans="21:21" ht="15" customHeight="1">
      <c r="U550296" s="119"/>
    </row>
    <row r="550297" spans="21:21" ht="15" customHeight="1">
      <c r="U550297" s="119"/>
    </row>
    <row r="550298" spans="21:21" ht="15" customHeight="1">
      <c r="U550298" s="119"/>
    </row>
    <row r="550299" spans="21:21" ht="15" customHeight="1">
      <c r="U550299" s="119"/>
    </row>
    <row r="550300" spans="21:21" ht="15" customHeight="1">
      <c r="U550300" s="119"/>
    </row>
    <row r="550301" spans="21:21" ht="15" customHeight="1">
      <c r="U550301" s="119"/>
    </row>
    <row r="550302" spans="21:21" ht="15" customHeight="1">
      <c r="U550302" s="119"/>
    </row>
    <row r="550303" spans="21:21" ht="15" customHeight="1">
      <c r="U550303" s="119"/>
    </row>
    <row r="550304" spans="21:21" ht="15" customHeight="1">
      <c r="U550304" s="119"/>
    </row>
    <row r="550305" spans="21:21" ht="15" customHeight="1">
      <c r="U550305" s="119"/>
    </row>
    <row r="550306" spans="21:21" ht="15" customHeight="1">
      <c r="U550306" s="119"/>
    </row>
    <row r="550307" spans="21:21" ht="15" customHeight="1">
      <c r="U550307" s="119"/>
    </row>
    <row r="550308" spans="21:21" ht="15" customHeight="1">
      <c r="U550308" s="119"/>
    </row>
    <row r="550309" spans="21:21" ht="15" customHeight="1">
      <c r="U550309" s="119"/>
    </row>
    <row r="550310" spans="21:21" ht="15" customHeight="1">
      <c r="U550310" s="119"/>
    </row>
    <row r="550311" spans="21:21" ht="15" customHeight="1">
      <c r="U550311" s="119"/>
    </row>
    <row r="550312" spans="21:21" ht="15" customHeight="1">
      <c r="U550312" s="119"/>
    </row>
    <row r="550313" spans="21:21" ht="15" customHeight="1">
      <c r="U550313" s="119"/>
    </row>
    <row r="550314" spans="21:21" ht="15" customHeight="1">
      <c r="U550314" s="119"/>
    </row>
    <row r="550315" spans="21:21" ht="15" customHeight="1">
      <c r="U550315" s="119"/>
    </row>
    <row r="550316" spans="21:21" ht="15" customHeight="1">
      <c r="U550316" s="119"/>
    </row>
    <row r="550317" spans="21:21" ht="15" customHeight="1">
      <c r="U550317" s="119"/>
    </row>
    <row r="550318" spans="21:21" ht="15" customHeight="1">
      <c r="U550318" s="119"/>
    </row>
    <row r="550319" spans="21:21" ht="15" customHeight="1">
      <c r="U550319" s="119"/>
    </row>
    <row r="550320" spans="21:21" ht="15" customHeight="1">
      <c r="U550320" s="119"/>
    </row>
    <row r="550321" spans="21:21" ht="15" customHeight="1">
      <c r="U550321" s="119"/>
    </row>
    <row r="550322" spans="21:21" ht="15" customHeight="1">
      <c r="U550322" s="119"/>
    </row>
    <row r="550323" spans="21:21" ht="15" customHeight="1">
      <c r="U550323" s="119"/>
    </row>
    <row r="550324" spans="21:21" ht="15" customHeight="1">
      <c r="U550324" s="119"/>
    </row>
    <row r="550325" spans="21:21" ht="15" customHeight="1">
      <c r="U550325" s="119"/>
    </row>
    <row r="550326" spans="21:21" ht="15" customHeight="1">
      <c r="U550326" s="119"/>
    </row>
    <row r="550327" spans="21:21" ht="15" customHeight="1">
      <c r="U550327" s="119"/>
    </row>
    <row r="550328" spans="21:21" ht="15" customHeight="1">
      <c r="U550328" s="119"/>
    </row>
    <row r="550329" spans="21:21" ht="15" customHeight="1">
      <c r="U550329" s="119"/>
    </row>
    <row r="550330" spans="21:21" ht="15" customHeight="1">
      <c r="U550330" s="119"/>
    </row>
    <row r="550331" spans="21:21" ht="15" customHeight="1">
      <c r="U550331" s="119"/>
    </row>
    <row r="550332" spans="21:21" ht="15" customHeight="1">
      <c r="U550332" s="119"/>
    </row>
    <row r="550333" spans="21:21" ht="15" customHeight="1">
      <c r="U550333" s="119"/>
    </row>
    <row r="550334" spans="21:21" ht="15" customHeight="1">
      <c r="U550334" s="119"/>
    </row>
    <row r="550335" spans="21:21" ht="15" customHeight="1">
      <c r="U550335" s="119"/>
    </row>
    <row r="550336" spans="21:21" ht="15" customHeight="1">
      <c r="U550336" s="119"/>
    </row>
    <row r="550337" spans="21:21" ht="15" customHeight="1">
      <c r="U550337" s="119"/>
    </row>
    <row r="550338" spans="21:21" ht="15" customHeight="1">
      <c r="U550338" s="119"/>
    </row>
    <row r="550339" spans="21:21" ht="15" customHeight="1">
      <c r="U550339" s="119"/>
    </row>
    <row r="550340" spans="21:21" ht="15" customHeight="1">
      <c r="U550340" s="119"/>
    </row>
    <row r="550341" spans="21:21" ht="15" customHeight="1">
      <c r="U550341" s="119"/>
    </row>
    <row r="550342" spans="21:21" ht="15" customHeight="1">
      <c r="U550342" s="119"/>
    </row>
    <row r="550343" spans="21:21" ht="15" customHeight="1">
      <c r="U550343" s="119"/>
    </row>
    <row r="550344" spans="21:21" ht="15" customHeight="1">
      <c r="U550344" s="119"/>
    </row>
    <row r="550345" spans="21:21" ht="15" customHeight="1">
      <c r="U550345" s="119"/>
    </row>
    <row r="550346" spans="21:21" ht="15" customHeight="1">
      <c r="U550346" s="119"/>
    </row>
    <row r="550347" spans="21:21" ht="15" customHeight="1">
      <c r="U550347" s="119"/>
    </row>
    <row r="550348" spans="21:21" ht="15" customHeight="1">
      <c r="U550348" s="119"/>
    </row>
    <row r="550349" spans="21:21" ht="15" customHeight="1">
      <c r="U550349" s="119"/>
    </row>
    <row r="550350" spans="21:21" ht="15" customHeight="1">
      <c r="U550350" s="119"/>
    </row>
    <row r="550351" spans="21:21" ht="15" customHeight="1">
      <c r="U550351" s="119"/>
    </row>
    <row r="550352" spans="21:21" ht="15" customHeight="1">
      <c r="U550352" s="119"/>
    </row>
    <row r="550353" spans="21:21" ht="15" customHeight="1">
      <c r="U550353" s="119"/>
    </row>
    <row r="550354" spans="21:21" ht="15" customHeight="1">
      <c r="U550354" s="119"/>
    </row>
    <row r="550355" spans="21:21" ht="15" customHeight="1">
      <c r="U550355" s="119"/>
    </row>
    <row r="550356" spans="21:21" ht="15" customHeight="1">
      <c r="U550356" s="119"/>
    </row>
    <row r="550357" spans="21:21" ht="15" customHeight="1">
      <c r="U550357" s="119"/>
    </row>
    <row r="550358" spans="21:21" ht="15" customHeight="1">
      <c r="U550358" s="119"/>
    </row>
    <row r="550359" spans="21:21" ht="15" customHeight="1">
      <c r="U550359" s="119"/>
    </row>
    <row r="550360" spans="21:21" ht="15" customHeight="1">
      <c r="U550360" s="119"/>
    </row>
    <row r="550361" spans="21:21" ht="15" customHeight="1">
      <c r="U550361" s="119"/>
    </row>
    <row r="550362" spans="21:21" ht="15" customHeight="1">
      <c r="U550362" s="119"/>
    </row>
    <row r="550363" spans="21:21" ht="15" customHeight="1">
      <c r="U550363" s="119"/>
    </row>
    <row r="550364" spans="21:21" ht="15" customHeight="1">
      <c r="U550364" s="119"/>
    </row>
    <row r="550365" spans="21:21" ht="15" customHeight="1">
      <c r="U550365" s="119"/>
    </row>
    <row r="550366" spans="21:21" ht="15" customHeight="1">
      <c r="U550366" s="119"/>
    </row>
    <row r="550367" spans="21:21" ht="15" customHeight="1">
      <c r="U550367" s="119"/>
    </row>
    <row r="550368" spans="21:21" ht="15" customHeight="1">
      <c r="U550368" s="119"/>
    </row>
    <row r="550369" spans="21:21" ht="15" customHeight="1">
      <c r="U550369" s="119"/>
    </row>
    <row r="550370" spans="21:21" ht="15" customHeight="1">
      <c r="U550370" s="119"/>
    </row>
    <row r="550371" spans="21:21" ht="15" customHeight="1">
      <c r="U550371" s="119"/>
    </row>
    <row r="550372" spans="21:21" ht="15" customHeight="1">
      <c r="U550372" s="119"/>
    </row>
    <row r="550373" spans="21:21" ht="15" customHeight="1">
      <c r="U550373" s="119"/>
    </row>
    <row r="550374" spans="21:21" ht="15" customHeight="1">
      <c r="U550374" s="119"/>
    </row>
    <row r="550375" spans="21:21" ht="15" customHeight="1">
      <c r="U550375" s="119"/>
    </row>
    <row r="550376" spans="21:21" ht="15" customHeight="1">
      <c r="U550376" s="119"/>
    </row>
    <row r="550377" spans="21:21" ht="15" customHeight="1">
      <c r="U550377" s="119"/>
    </row>
    <row r="550378" spans="21:21" ht="15" customHeight="1">
      <c r="U550378" s="119"/>
    </row>
    <row r="550379" spans="21:21" ht="15" customHeight="1">
      <c r="U550379" s="119"/>
    </row>
    <row r="550380" spans="21:21" ht="15" customHeight="1">
      <c r="U550380" s="119"/>
    </row>
    <row r="550381" spans="21:21" ht="15" customHeight="1">
      <c r="U550381" s="119"/>
    </row>
    <row r="550382" spans="21:21" ht="15" customHeight="1">
      <c r="U550382" s="119"/>
    </row>
    <row r="550383" spans="21:21" ht="15" customHeight="1">
      <c r="U550383" s="119"/>
    </row>
    <row r="550384" spans="21:21" ht="15" customHeight="1">
      <c r="U550384" s="119"/>
    </row>
    <row r="550385" spans="21:21" ht="15" customHeight="1">
      <c r="U550385" s="119"/>
    </row>
    <row r="550386" spans="21:21" ht="15" customHeight="1">
      <c r="U550386" s="119"/>
    </row>
    <row r="550387" spans="21:21" ht="15" customHeight="1">
      <c r="U550387" s="119"/>
    </row>
    <row r="550388" spans="21:21" ht="15" customHeight="1">
      <c r="U550388" s="119"/>
    </row>
    <row r="550389" spans="21:21" ht="15" customHeight="1">
      <c r="U550389" s="119"/>
    </row>
    <row r="550390" spans="21:21" ht="15" customHeight="1">
      <c r="U550390" s="119"/>
    </row>
    <row r="550391" spans="21:21" ht="15" customHeight="1">
      <c r="U550391" s="119"/>
    </row>
    <row r="550392" spans="21:21" ht="15" customHeight="1">
      <c r="U550392" s="119"/>
    </row>
    <row r="550393" spans="21:21" ht="15" customHeight="1">
      <c r="U550393" s="119"/>
    </row>
    <row r="550394" spans="21:21" ht="15" customHeight="1">
      <c r="U550394" s="119"/>
    </row>
    <row r="550395" spans="21:21" ht="15" customHeight="1">
      <c r="U550395" s="119"/>
    </row>
    <row r="550396" spans="21:21" ht="15" customHeight="1">
      <c r="U550396" s="119"/>
    </row>
    <row r="550397" spans="21:21" ht="15" customHeight="1">
      <c r="U550397" s="119"/>
    </row>
    <row r="550398" spans="21:21" ht="15" customHeight="1">
      <c r="U550398" s="119"/>
    </row>
    <row r="550399" spans="21:21" ht="15" customHeight="1">
      <c r="U550399" s="119"/>
    </row>
    <row r="550400" spans="21:21" ht="15" customHeight="1">
      <c r="U550400" s="119"/>
    </row>
    <row r="550401" spans="21:21" ht="15" customHeight="1">
      <c r="U550401" s="119"/>
    </row>
    <row r="550402" spans="21:21" ht="15" customHeight="1">
      <c r="U550402" s="119"/>
    </row>
    <row r="550403" spans="21:21" ht="15" customHeight="1">
      <c r="U550403" s="119"/>
    </row>
    <row r="550404" spans="21:21" ht="15" customHeight="1">
      <c r="U550404" s="119"/>
    </row>
    <row r="550405" spans="21:21" ht="15" customHeight="1">
      <c r="U550405" s="119"/>
    </row>
    <row r="550406" spans="21:21" ht="15" customHeight="1">
      <c r="U550406" s="119"/>
    </row>
    <row r="550407" spans="21:21" ht="15" customHeight="1">
      <c r="U550407" s="119"/>
    </row>
    <row r="550408" spans="21:21" ht="15" customHeight="1">
      <c r="U550408" s="119"/>
    </row>
    <row r="550409" spans="21:21" ht="15" customHeight="1">
      <c r="U550409" s="119"/>
    </row>
    <row r="550410" spans="21:21" ht="15" customHeight="1">
      <c r="U550410" s="119"/>
    </row>
    <row r="550411" spans="21:21" ht="15" customHeight="1">
      <c r="U550411" s="119"/>
    </row>
    <row r="550412" spans="21:21" ht="15" customHeight="1">
      <c r="U550412" s="119"/>
    </row>
    <row r="550413" spans="21:21" ht="15" customHeight="1">
      <c r="U550413" s="119"/>
    </row>
    <row r="550414" spans="21:21" ht="15" customHeight="1">
      <c r="U550414" s="119"/>
    </row>
    <row r="550415" spans="21:21" ht="15" customHeight="1">
      <c r="U550415" s="119"/>
    </row>
    <row r="550416" spans="21:21" ht="15" customHeight="1">
      <c r="U550416" s="119"/>
    </row>
    <row r="550417" spans="21:21" ht="15" customHeight="1">
      <c r="U550417" s="119"/>
    </row>
    <row r="550418" spans="21:21" ht="15" customHeight="1">
      <c r="U550418" s="119"/>
    </row>
    <row r="550419" spans="21:21" ht="15" customHeight="1">
      <c r="U550419" s="119"/>
    </row>
    <row r="550420" spans="21:21" ht="15" customHeight="1">
      <c r="U550420" s="119"/>
    </row>
    <row r="550421" spans="21:21" ht="15" customHeight="1">
      <c r="U550421" s="119"/>
    </row>
    <row r="550422" spans="21:21" ht="15" customHeight="1">
      <c r="U550422" s="119"/>
    </row>
    <row r="550423" spans="21:21" ht="15" customHeight="1">
      <c r="U550423" s="119"/>
    </row>
    <row r="550424" spans="21:21" ht="15" customHeight="1">
      <c r="U550424" s="119"/>
    </row>
    <row r="550425" spans="21:21" ht="15" customHeight="1">
      <c r="U550425" s="119"/>
    </row>
    <row r="550426" spans="21:21" ht="15" customHeight="1">
      <c r="U550426" s="119"/>
    </row>
    <row r="550427" spans="21:21" ht="15" customHeight="1">
      <c r="U550427" s="119"/>
    </row>
    <row r="550428" spans="21:21" ht="15" customHeight="1">
      <c r="U550428" s="119"/>
    </row>
    <row r="550429" spans="21:21" ht="15" customHeight="1">
      <c r="U550429" s="119"/>
    </row>
    <row r="550430" spans="21:21" ht="15" customHeight="1">
      <c r="U550430" s="119"/>
    </row>
    <row r="550431" spans="21:21" ht="15" customHeight="1">
      <c r="U550431" s="119"/>
    </row>
    <row r="550432" spans="21:21" ht="15" customHeight="1">
      <c r="U550432" s="119"/>
    </row>
    <row r="550433" spans="21:21" ht="15" customHeight="1">
      <c r="U550433" s="119"/>
    </row>
    <row r="550434" spans="21:21" ht="15" customHeight="1">
      <c r="U550434" s="119"/>
    </row>
    <row r="550435" spans="21:21" ht="15" customHeight="1">
      <c r="U550435" s="119"/>
    </row>
    <row r="550436" spans="21:21" ht="15" customHeight="1">
      <c r="U550436" s="119"/>
    </row>
    <row r="550437" spans="21:21" ht="15" customHeight="1">
      <c r="U550437" s="119"/>
    </row>
    <row r="550438" spans="21:21" ht="15" customHeight="1">
      <c r="U550438" s="119"/>
    </row>
    <row r="550439" spans="21:21" ht="15" customHeight="1">
      <c r="U550439" s="119"/>
    </row>
    <row r="550440" spans="21:21" ht="15" customHeight="1">
      <c r="U550440" s="119"/>
    </row>
    <row r="550441" spans="21:21" ht="15" customHeight="1">
      <c r="U550441" s="119"/>
    </row>
    <row r="550442" spans="21:21" ht="15" customHeight="1">
      <c r="U550442" s="119"/>
    </row>
    <row r="550443" spans="21:21" ht="15" customHeight="1">
      <c r="U550443" s="119"/>
    </row>
    <row r="550444" spans="21:21" ht="15" customHeight="1">
      <c r="U550444" s="119"/>
    </row>
    <row r="550445" spans="21:21" ht="15" customHeight="1">
      <c r="U550445" s="119"/>
    </row>
    <row r="550446" spans="21:21" ht="15" customHeight="1">
      <c r="U550446" s="119"/>
    </row>
    <row r="550447" spans="21:21" ht="15" customHeight="1">
      <c r="U550447" s="119"/>
    </row>
    <row r="550448" spans="21:21" ht="15" customHeight="1">
      <c r="U550448" s="119"/>
    </row>
    <row r="550449" spans="21:21" ht="15" customHeight="1">
      <c r="U550449" s="119"/>
    </row>
    <row r="550450" spans="21:21" ht="15" customHeight="1">
      <c r="U550450" s="119"/>
    </row>
    <row r="550451" spans="21:21" ht="15" customHeight="1">
      <c r="U550451" s="119"/>
    </row>
    <row r="550452" spans="21:21" ht="15" customHeight="1">
      <c r="U550452" s="119"/>
    </row>
    <row r="550453" spans="21:21" ht="15" customHeight="1">
      <c r="U550453" s="119"/>
    </row>
    <row r="550454" spans="21:21" ht="15" customHeight="1">
      <c r="U550454" s="119"/>
    </row>
    <row r="550455" spans="21:21" ht="15" customHeight="1">
      <c r="U550455" s="119"/>
    </row>
    <row r="550456" spans="21:21" ht="15" customHeight="1">
      <c r="U550456" s="119"/>
    </row>
    <row r="550457" spans="21:21" ht="15" customHeight="1">
      <c r="U550457" s="119"/>
    </row>
    <row r="550458" spans="21:21" ht="15" customHeight="1">
      <c r="U550458" s="119"/>
    </row>
    <row r="550459" spans="21:21" ht="15" customHeight="1">
      <c r="U550459" s="119"/>
    </row>
    <row r="550460" spans="21:21" ht="15" customHeight="1">
      <c r="U550460" s="119"/>
    </row>
    <row r="550461" spans="21:21" ht="15" customHeight="1">
      <c r="U550461" s="119"/>
    </row>
    <row r="550462" spans="21:21" ht="15" customHeight="1">
      <c r="U550462" s="119"/>
    </row>
    <row r="550463" spans="21:21" ht="15" customHeight="1">
      <c r="U550463" s="119"/>
    </row>
    <row r="550464" spans="21:21" ht="15" customHeight="1">
      <c r="U550464" s="119"/>
    </row>
    <row r="550465" spans="21:21" ht="15" customHeight="1">
      <c r="U550465" s="119"/>
    </row>
    <row r="550466" spans="21:21" ht="15" customHeight="1">
      <c r="U550466" s="119"/>
    </row>
    <row r="550467" spans="21:21" ht="15" customHeight="1">
      <c r="U550467" s="119"/>
    </row>
    <row r="550468" spans="21:21" ht="15" customHeight="1">
      <c r="U550468" s="119"/>
    </row>
    <row r="550469" spans="21:21" ht="15" customHeight="1">
      <c r="U550469" s="119"/>
    </row>
    <row r="550470" spans="21:21" ht="15" customHeight="1">
      <c r="U550470" s="119"/>
    </row>
    <row r="550471" spans="21:21" ht="15" customHeight="1">
      <c r="U550471" s="119"/>
    </row>
    <row r="550472" spans="21:21" ht="15" customHeight="1">
      <c r="U550472" s="119"/>
    </row>
    <row r="550473" spans="21:21" ht="15" customHeight="1">
      <c r="U550473" s="119"/>
    </row>
    <row r="550474" spans="21:21" ht="15" customHeight="1">
      <c r="U550474" s="119"/>
    </row>
    <row r="550475" spans="21:21" ht="15" customHeight="1">
      <c r="U550475" s="119"/>
    </row>
    <row r="550476" spans="21:21" ht="15" customHeight="1">
      <c r="U550476" s="119"/>
    </row>
    <row r="550477" spans="21:21" ht="15" customHeight="1">
      <c r="U550477" s="119"/>
    </row>
    <row r="550478" spans="21:21" ht="15" customHeight="1">
      <c r="U550478" s="119"/>
    </row>
    <row r="550479" spans="21:21" ht="15" customHeight="1">
      <c r="U550479" s="119"/>
    </row>
    <row r="550480" spans="21:21" ht="15" customHeight="1">
      <c r="U550480" s="119"/>
    </row>
    <row r="550481" spans="21:21" ht="15" customHeight="1">
      <c r="U550481" s="119"/>
    </row>
    <row r="550482" spans="21:21" ht="15" customHeight="1">
      <c r="U550482" s="119"/>
    </row>
    <row r="550483" spans="21:21" ht="15" customHeight="1">
      <c r="U550483" s="119"/>
    </row>
    <row r="550484" spans="21:21" ht="15" customHeight="1">
      <c r="U550484" s="119"/>
    </row>
    <row r="550485" spans="21:21" ht="15" customHeight="1">
      <c r="U550485" s="119"/>
    </row>
    <row r="550486" spans="21:21" ht="15" customHeight="1">
      <c r="U550486" s="119"/>
    </row>
    <row r="550487" spans="21:21" ht="15" customHeight="1">
      <c r="U550487" s="119"/>
    </row>
    <row r="550488" spans="21:21" ht="15" customHeight="1">
      <c r="U550488" s="119"/>
    </row>
    <row r="550489" spans="21:21" ht="15" customHeight="1">
      <c r="U550489" s="119"/>
    </row>
    <row r="550490" spans="21:21" ht="15" customHeight="1">
      <c r="U550490" s="119"/>
    </row>
    <row r="550491" spans="21:21" ht="15" customHeight="1">
      <c r="U550491" s="119"/>
    </row>
    <row r="550492" spans="21:21" ht="15" customHeight="1">
      <c r="U550492" s="119"/>
    </row>
    <row r="550493" spans="21:21" ht="15" customHeight="1">
      <c r="U550493" s="119"/>
    </row>
    <row r="550494" spans="21:21" ht="15" customHeight="1">
      <c r="U550494" s="119"/>
    </row>
    <row r="550495" spans="21:21" ht="15" customHeight="1">
      <c r="U550495" s="119"/>
    </row>
    <row r="550496" spans="21:21" ht="15" customHeight="1">
      <c r="U550496" s="119"/>
    </row>
    <row r="550497" spans="21:21" ht="15" customHeight="1">
      <c r="U550497" s="119"/>
    </row>
    <row r="550498" spans="21:21" ht="15" customHeight="1">
      <c r="U550498" s="119"/>
    </row>
    <row r="550499" spans="21:21" ht="15" customHeight="1">
      <c r="U550499" s="119"/>
    </row>
    <row r="550500" spans="21:21" ht="15" customHeight="1">
      <c r="U550500" s="119"/>
    </row>
    <row r="550501" spans="21:21" ht="15" customHeight="1">
      <c r="U550501" s="119"/>
    </row>
    <row r="550502" spans="21:21" ht="15" customHeight="1">
      <c r="U550502" s="119"/>
    </row>
    <row r="550503" spans="21:21" ht="15" customHeight="1">
      <c r="U550503" s="119"/>
    </row>
    <row r="550504" spans="21:21" ht="15" customHeight="1">
      <c r="U550504" s="119"/>
    </row>
    <row r="550505" spans="21:21" ht="15" customHeight="1">
      <c r="U550505" s="119"/>
    </row>
    <row r="550506" spans="21:21" ht="15" customHeight="1">
      <c r="U550506" s="119"/>
    </row>
    <row r="550507" spans="21:21" ht="15" customHeight="1">
      <c r="U550507" s="119"/>
    </row>
    <row r="550508" spans="21:21" ht="15" customHeight="1">
      <c r="U550508" s="119"/>
    </row>
    <row r="550509" spans="21:21" ht="15" customHeight="1">
      <c r="U550509" s="119"/>
    </row>
    <row r="550510" spans="21:21" ht="15" customHeight="1">
      <c r="U550510" s="119"/>
    </row>
    <row r="550511" spans="21:21" ht="15" customHeight="1">
      <c r="U550511" s="119"/>
    </row>
    <row r="550512" spans="21:21" ht="15" customHeight="1">
      <c r="U550512" s="119"/>
    </row>
    <row r="550513" spans="21:21" ht="15" customHeight="1">
      <c r="U550513" s="119"/>
    </row>
    <row r="550514" spans="21:21" ht="15" customHeight="1">
      <c r="U550514" s="119"/>
    </row>
    <row r="550515" spans="21:21" ht="15" customHeight="1">
      <c r="U550515" s="119"/>
    </row>
    <row r="550516" spans="21:21" ht="15" customHeight="1">
      <c r="U550516" s="119"/>
    </row>
    <row r="550517" spans="21:21" ht="15" customHeight="1">
      <c r="U550517" s="119"/>
    </row>
    <row r="550518" spans="21:21" ht="15" customHeight="1">
      <c r="U550518" s="119"/>
    </row>
    <row r="550519" spans="21:21" ht="15" customHeight="1">
      <c r="U550519" s="119"/>
    </row>
    <row r="550520" spans="21:21" ht="15" customHeight="1">
      <c r="U550520" s="119"/>
    </row>
    <row r="550521" spans="21:21" ht="15" customHeight="1">
      <c r="U550521" s="119"/>
    </row>
    <row r="550522" spans="21:21" ht="15" customHeight="1">
      <c r="U550522" s="119"/>
    </row>
    <row r="550523" spans="21:21" ht="15" customHeight="1">
      <c r="U550523" s="119"/>
    </row>
    <row r="550524" spans="21:21" ht="15" customHeight="1">
      <c r="U550524" s="119"/>
    </row>
    <row r="550525" spans="21:21" ht="15" customHeight="1">
      <c r="U550525" s="119"/>
    </row>
    <row r="550526" spans="21:21" ht="15" customHeight="1">
      <c r="U550526" s="119"/>
    </row>
    <row r="550527" spans="21:21" ht="15" customHeight="1">
      <c r="U550527" s="119"/>
    </row>
    <row r="550528" spans="21:21" ht="15" customHeight="1">
      <c r="U550528" s="119"/>
    </row>
    <row r="550529" spans="21:21" ht="15" customHeight="1">
      <c r="U550529" s="119"/>
    </row>
    <row r="550530" spans="21:21" ht="15" customHeight="1">
      <c r="U550530" s="119"/>
    </row>
    <row r="550531" spans="21:21" ht="15" customHeight="1">
      <c r="U550531" s="119"/>
    </row>
    <row r="550532" spans="21:21" ht="15" customHeight="1">
      <c r="U550532" s="119"/>
    </row>
    <row r="550533" spans="21:21" ht="15" customHeight="1">
      <c r="U550533" s="119"/>
    </row>
    <row r="550534" spans="21:21" ht="15" customHeight="1">
      <c r="U550534" s="119"/>
    </row>
    <row r="550535" spans="21:21" ht="15" customHeight="1">
      <c r="U550535" s="119"/>
    </row>
    <row r="550536" spans="21:21" ht="15" customHeight="1">
      <c r="U550536" s="119"/>
    </row>
    <row r="550537" spans="21:21" ht="15" customHeight="1">
      <c r="U550537" s="119"/>
    </row>
    <row r="550538" spans="21:21" ht="15" customHeight="1">
      <c r="U550538" s="119"/>
    </row>
    <row r="550539" spans="21:21" ht="15" customHeight="1">
      <c r="U550539" s="119"/>
    </row>
    <row r="550540" spans="21:21" ht="15" customHeight="1">
      <c r="U550540" s="119"/>
    </row>
    <row r="550541" spans="21:21" ht="15" customHeight="1">
      <c r="U550541" s="119"/>
    </row>
    <row r="550542" spans="21:21" ht="15" customHeight="1">
      <c r="U550542" s="119"/>
    </row>
    <row r="550543" spans="21:21" ht="15" customHeight="1">
      <c r="U550543" s="119"/>
    </row>
    <row r="550544" spans="21:21" ht="15" customHeight="1">
      <c r="U550544" s="119"/>
    </row>
    <row r="550545" spans="21:21" ht="15" customHeight="1">
      <c r="U550545" s="119"/>
    </row>
    <row r="550546" spans="21:21" ht="15" customHeight="1">
      <c r="U550546" s="119"/>
    </row>
    <row r="550547" spans="21:21" ht="15" customHeight="1">
      <c r="U550547" s="119"/>
    </row>
    <row r="550548" spans="21:21" ht="15" customHeight="1">
      <c r="U550548" s="119"/>
    </row>
    <row r="550549" spans="21:21" ht="15" customHeight="1">
      <c r="U550549" s="119"/>
    </row>
    <row r="550550" spans="21:21" ht="15" customHeight="1">
      <c r="U550550" s="119"/>
    </row>
    <row r="550551" spans="21:21" ht="15" customHeight="1">
      <c r="U550551" s="119"/>
    </row>
    <row r="550552" spans="21:21" ht="15" customHeight="1">
      <c r="U550552" s="119"/>
    </row>
    <row r="550553" spans="21:21" ht="15" customHeight="1">
      <c r="U550553" s="119"/>
    </row>
    <row r="550554" spans="21:21" ht="15" customHeight="1">
      <c r="U550554" s="119"/>
    </row>
    <row r="550555" spans="21:21" ht="15" customHeight="1">
      <c r="U550555" s="119"/>
    </row>
    <row r="550556" spans="21:21" ht="15" customHeight="1">
      <c r="U550556" s="119"/>
    </row>
    <row r="550557" spans="21:21" ht="15" customHeight="1">
      <c r="U550557" s="119"/>
    </row>
    <row r="550558" spans="21:21" ht="15" customHeight="1">
      <c r="U550558" s="119"/>
    </row>
    <row r="550559" spans="21:21" ht="15" customHeight="1">
      <c r="U550559" s="119"/>
    </row>
    <row r="550560" spans="21:21" ht="15" customHeight="1">
      <c r="U550560" s="119"/>
    </row>
    <row r="550561" spans="21:21" ht="15" customHeight="1">
      <c r="U550561" s="119"/>
    </row>
    <row r="550562" spans="21:21" ht="15" customHeight="1">
      <c r="U550562" s="119"/>
    </row>
    <row r="550563" spans="21:21" ht="15" customHeight="1">
      <c r="U550563" s="119"/>
    </row>
    <row r="550564" spans="21:21" ht="15" customHeight="1">
      <c r="U550564" s="119"/>
    </row>
    <row r="550565" spans="21:21" ht="15" customHeight="1">
      <c r="U550565" s="119"/>
    </row>
    <row r="550566" spans="21:21" ht="15" customHeight="1">
      <c r="U550566" s="119"/>
    </row>
    <row r="550567" spans="21:21" ht="15" customHeight="1">
      <c r="U550567" s="119"/>
    </row>
    <row r="550568" spans="21:21" ht="15" customHeight="1">
      <c r="U550568" s="119"/>
    </row>
    <row r="550569" spans="21:21" ht="15" customHeight="1">
      <c r="U550569" s="119"/>
    </row>
    <row r="550570" spans="21:21" ht="15" customHeight="1">
      <c r="U550570" s="119"/>
    </row>
    <row r="550571" spans="21:21" ht="15" customHeight="1">
      <c r="U550571" s="119"/>
    </row>
    <row r="550572" spans="21:21" ht="15" customHeight="1">
      <c r="U550572" s="119"/>
    </row>
    <row r="550573" spans="21:21" ht="15" customHeight="1">
      <c r="U550573" s="119"/>
    </row>
    <row r="550574" spans="21:21" ht="15" customHeight="1">
      <c r="U550574" s="119"/>
    </row>
    <row r="550575" spans="21:21" ht="15" customHeight="1">
      <c r="U550575" s="119"/>
    </row>
    <row r="550576" spans="21:21" ht="15" customHeight="1">
      <c r="U550576" s="119"/>
    </row>
    <row r="550577" spans="21:21" ht="15" customHeight="1">
      <c r="U550577" s="119"/>
    </row>
    <row r="550578" spans="21:21" ht="15" customHeight="1">
      <c r="U550578" s="119"/>
    </row>
    <row r="550579" spans="21:21" ht="15" customHeight="1">
      <c r="U550579" s="119"/>
    </row>
    <row r="550580" spans="21:21" ht="15" customHeight="1">
      <c r="U550580" s="119"/>
    </row>
    <row r="550581" spans="21:21" ht="15" customHeight="1">
      <c r="U550581" s="119"/>
    </row>
    <row r="550582" spans="21:21" ht="15" customHeight="1">
      <c r="U550582" s="119"/>
    </row>
    <row r="550583" spans="21:21" ht="15" customHeight="1">
      <c r="U550583" s="119"/>
    </row>
    <row r="550584" spans="21:21" ht="15" customHeight="1">
      <c r="U550584" s="119"/>
    </row>
    <row r="550585" spans="21:21" ht="15" customHeight="1">
      <c r="U550585" s="119"/>
    </row>
    <row r="550586" spans="21:21" ht="15" customHeight="1">
      <c r="U550586" s="119"/>
    </row>
    <row r="550587" spans="21:21" ht="15" customHeight="1">
      <c r="U550587" s="119"/>
    </row>
    <row r="550588" spans="21:21" ht="15" customHeight="1">
      <c r="U550588" s="119"/>
    </row>
    <row r="550589" spans="21:21" ht="15" customHeight="1">
      <c r="U550589" s="119"/>
    </row>
    <row r="550590" spans="21:21" ht="15" customHeight="1">
      <c r="U550590" s="119"/>
    </row>
    <row r="550591" spans="21:21" ht="15" customHeight="1">
      <c r="U550591" s="119"/>
    </row>
    <row r="550592" spans="21:21" ht="15" customHeight="1">
      <c r="U550592" s="119"/>
    </row>
    <row r="550593" spans="21:21" ht="15" customHeight="1">
      <c r="U550593" s="119"/>
    </row>
    <row r="550594" spans="21:21" ht="15" customHeight="1">
      <c r="U550594" s="119"/>
    </row>
    <row r="550595" spans="21:21" ht="15" customHeight="1">
      <c r="U550595" s="119"/>
    </row>
    <row r="550596" spans="21:21" ht="15" customHeight="1">
      <c r="U550596" s="119"/>
    </row>
    <row r="550597" spans="21:21" ht="15" customHeight="1">
      <c r="U550597" s="119"/>
    </row>
    <row r="550598" spans="21:21" ht="15" customHeight="1">
      <c r="U550598" s="119"/>
    </row>
    <row r="550599" spans="21:21" ht="15" customHeight="1">
      <c r="U550599" s="119"/>
    </row>
    <row r="550600" spans="21:21" ht="15" customHeight="1">
      <c r="U550600" s="119"/>
    </row>
    <row r="550601" spans="21:21" ht="15" customHeight="1">
      <c r="U550601" s="119"/>
    </row>
    <row r="550602" spans="21:21" ht="15" customHeight="1">
      <c r="U550602" s="119"/>
    </row>
    <row r="550603" spans="21:21" ht="15" customHeight="1">
      <c r="U550603" s="119"/>
    </row>
    <row r="550604" spans="21:21" ht="15" customHeight="1">
      <c r="U550604" s="119"/>
    </row>
    <row r="550605" spans="21:21" ht="15" customHeight="1">
      <c r="U550605" s="119"/>
    </row>
    <row r="550606" spans="21:21" ht="15" customHeight="1">
      <c r="U550606" s="119"/>
    </row>
    <row r="550607" spans="21:21" ht="15" customHeight="1">
      <c r="U550607" s="119"/>
    </row>
    <row r="550608" spans="21:21" ht="15" customHeight="1">
      <c r="U550608" s="119"/>
    </row>
    <row r="550609" spans="21:21" ht="15" customHeight="1">
      <c r="U550609" s="119"/>
    </row>
    <row r="550610" spans="21:21" ht="15" customHeight="1">
      <c r="U550610" s="119"/>
    </row>
    <row r="550611" spans="21:21" ht="15" customHeight="1">
      <c r="U550611" s="119"/>
    </row>
    <row r="550612" spans="21:21" ht="15" customHeight="1">
      <c r="U550612" s="119"/>
    </row>
    <row r="550613" spans="21:21" ht="15" customHeight="1">
      <c r="U550613" s="119"/>
    </row>
    <row r="550614" spans="21:21" ht="15" customHeight="1">
      <c r="U550614" s="119"/>
    </row>
    <row r="550615" spans="21:21" ht="15" customHeight="1">
      <c r="U550615" s="119"/>
    </row>
    <row r="550616" spans="21:21" ht="15" customHeight="1">
      <c r="U550616" s="119"/>
    </row>
    <row r="550617" spans="21:21" ht="15" customHeight="1">
      <c r="U550617" s="119"/>
    </row>
    <row r="550618" spans="21:21" ht="15" customHeight="1">
      <c r="U550618" s="119"/>
    </row>
    <row r="550619" spans="21:21" ht="15" customHeight="1">
      <c r="U550619" s="119"/>
    </row>
    <row r="550620" spans="21:21" ht="15" customHeight="1">
      <c r="U550620" s="119"/>
    </row>
    <row r="550621" spans="21:21" ht="15" customHeight="1">
      <c r="U550621" s="119"/>
    </row>
    <row r="550622" spans="21:21" ht="15" customHeight="1">
      <c r="U550622" s="119"/>
    </row>
    <row r="550623" spans="21:21" ht="15" customHeight="1">
      <c r="U550623" s="119"/>
    </row>
    <row r="550624" spans="21:21" ht="15" customHeight="1">
      <c r="U550624" s="119"/>
    </row>
    <row r="550625" spans="21:21" ht="15" customHeight="1">
      <c r="U550625" s="119"/>
    </row>
    <row r="550626" spans="21:21" ht="15" customHeight="1">
      <c r="U550626" s="119"/>
    </row>
    <row r="550627" spans="21:21" ht="15" customHeight="1">
      <c r="U550627" s="119"/>
    </row>
    <row r="550628" spans="21:21" ht="15" customHeight="1">
      <c r="U550628" s="119"/>
    </row>
    <row r="550629" spans="21:21" ht="15" customHeight="1">
      <c r="U550629" s="119"/>
    </row>
    <row r="550630" spans="21:21" ht="15" customHeight="1">
      <c r="U550630" s="119"/>
    </row>
    <row r="550631" spans="21:21" ht="15" customHeight="1">
      <c r="U550631" s="119"/>
    </row>
    <row r="550632" spans="21:21" ht="15" customHeight="1">
      <c r="U550632" s="119"/>
    </row>
    <row r="550633" spans="21:21" ht="15" customHeight="1">
      <c r="U550633" s="119"/>
    </row>
    <row r="550634" spans="21:21" ht="15" customHeight="1">
      <c r="U550634" s="119"/>
    </row>
    <row r="550635" spans="21:21" ht="15" customHeight="1">
      <c r="U550635" s="119"/>
    </row>
    <row r="550636" spans="21:21" ht="15" customHeight="1">
      <c r="U550636" s="119"/>
    </row>
    <row r="550637" spans="21:21" ht="15" customHeight="1">
      <c r="U550637" s="119"/>
    </row>
    <row r="550638" spans="21:21" ht="15" customHeight="1">
      <c r="U550638" s="119"/>
    </row>
    <row r="550639" spans="21:21" ht="15" customHeight="1">
      <c r="U550639" s="119"/>
    </row>
    <row r="550640" spans="21:21" ht="15" customHeight="1">
      <c r="U550640" s="119"/>
    </row>
    <row r="550641" spans="21:21" ht="15" customHeight="1">
      <c r="U550641" s="119"/>
    </row>
    <row r="550642" spans="21:21" ht="15" customHeight="1">
      <c r="U550642" s="119"/>
    </row>
    <row r="550643" spans="21:21" ht="15" customHeight="1">
      <c r="U550643" s="119"/>
    </row>
    <row r="550644" spans="21:21" ht="15" customHeight="1">
      <c r="U550644" s="119"/>
    </row>
    <row r="550645" spans="21:21" ht="15" customHeight="1">
      <c r="U550645" s="119"/>
    </row>
    <row r="550646" spans="21:21" ht="15" customHeight="1">
      <c r="U550646" s="119"/>
    </row>
    <row r="550647" spans="21:21" ht="15" customHeight="1">
      <c r="U550647" s="119"/>
    </row>
    <row r="550648" spans="21:21" ht="15" customHeight="1">
      <c r="U550648" s="119"/>
    </row>
    <row r="550649" spans="21:21" ht="15" customHeight="1">
      <c r="U550649" s="119"/>
    </row>
    <row r="550650" spans="21:21" ht="15" customHeight="1">
      <c r="U550650" s="119"/>
    </row>
    <row r="550651" spans="21:21" ht="15" customHeight="1">
      <c r="U550651" s="119"/>
    </row>
    <row r="550652" spans="21:21" ht="15" customHeight="1">
      <c r="U550652" s="119"/>
    </row>
    <row r="550653" spans="21:21" ht="15" customHeight="1">
      <c r="U550653" s="119"/>
    </row>
    <row r="550654" spans="21:21" ht="15" customHeight="1">
      <c r="U550654" s="119"/>
    </row>
    <row r="550655" spans="21:21" ht="15" customHeight="1">
      <c r="U550655" s="119"/>
    </row>
    <row r="550656" spans="21:21" ht="15" customHeight="1">
      <c r="U550656" s="119"/>
    </row>
    <row r="550657" spans="21:21" ht="15" customHeight="1">
      <c r="U550657" s="119"/>
    </row>
    <row r="550658" spans="21:21" ht="15" customHeight="1">
      <c r="U550658" s="119"/>
    </row>
    <row r="550659" spans="21:21" ht="15" customHeight="1">
      <c r="U550659" s="119"/>
    </row>
    <row r="550660" spans="21:21" ht="15" customHeight="1">
      <c r="U550660" s="119"/>
    </row>
    <row r="550661" spans="21:21" ht="15" customHeight="1">
      <c r="U550661" s="119"/>
    </row>
    <row r="550662" spans="21:21" ht="15" customHeight="1">
      <c r="U550662" s="119"/>
    </row>
    <row r="550663" spans="21:21" ht="15" customHeight="1">
      <c r="U550663" s="119"/>
    </row>
    <row r="550664" spans="21:21" ht="15" customHeight="1">
      <c r="U550664" s="119"/>
    </row>
    <row r="550665" spans="21:21" ht="15" customHeight="1">
      <c r="U550665" s="119"/>
    </row>
    <row r="550666" spans="21:21" ht="15" customHeight="1">
      <c r="U550666" s="119"/>
    </row>
    <row r="550667" spans="21:21" ht="15" customHeight="1">
      <c r="U550667" s="119"/>
    </row>
    <row r="550668" spans="21:21" ht="15" customHeight="1">
      <c r="U550668" s="119"/>
    </row>
    <row r="550669" spans="21:21" ht="15" customHeight="1">
      <c r="U550669" s="119"/>
    </row>
    <row r="550670" spans="21:21" ht="15" customHeight="1">
      <c r="U550670" s="119"/>
    </row>
    <row r="550671" spans="21:21" ht="15" customHeight="1">
      <c r="U550671" s="119"/>
    </row>
    <row r="550672" spans="21:21" ht="15" customHeight="1">
      <c r="U550672" s="119"/>
    </row>
    <row r="550673" spans="21:21" ht="15" customHeight="1">
      <c r="U550673" s="119"/>
    </row>
    <row r="550674" spans="21:21" ht="15" customHeight="1">
      <c r="U550674" s="119"/>
    </row>
    <row r="550675" spans="21:21" ht="15" customHeight="1">
      <c r="U550675" s="119"/>
    </row>
    <row r="550676" spans="21:21" ht="15" customHeight="1">
      <c r="U550676" s="119"/>
    </row>
    <row r="550677" spans="21:21" ht="15" customHeight="1">
      <c r="U550677" s="119"/>
    </row>
    <row r="550678" spans="21:21" ht="15" customHeight="1">
      <c r="U550678" s="119"/>
    </row>
    <row r="550679" spans="21:21" ht="15" customHeight="1">
      <c r="U550679" s="119"/>
    </row>
    <row r="550680" spans="21:21" ht="15" customHeight="1">
      <c r="U550680" s="119"/>
    </row>
    <row r="550681" spans="21:21" ht="15" customHeight="1">
      <c r="U550681" s="119"/>
    </row>
    <row r="550682" spans="21:21" ht="15" customHeight="1">
      <c r="U550682" s="119"/>
    </row>
    <row r="550683" spans="21:21" ht="15" customHeight="1">
      <c r="U550683" s="119"/>
    </row>
    <row r="550684" spans="21:21" ht="15" customHeight="1">
      <c r="U550684" s="119"/>
    </row>
    <row r="550685" spans="21:21" ht="15" customHeight="1">
      <c r="U550685" s="119"/>
    </row>
    <row r="550686" spans="21:21" ht="15" customHeight="1">
      <c r="U550686" s="119"/>
    </row>
    <row r="550687" spans="21:21" ht="15" customHeight="1">
      <c r="U550687" s="119"/>
    </row>
    <row r="550688" spans="21:21" ht="15" customHeight="1">
      <c r="U550688" s="119"/>
    </row>
    <row r="550689" spans="21:21" ht="15" customHeight="1">
      <c r="U550689" s="119"/>
    </row>
    <row r="550690" spans="21:21" ht="15" customHeight="1">
      <c r="U550690" s="119"/>
    </row>
    <row r="550691" spans="21:21" ht="15" customHeight="1">
      <c r="U550691" s="119"/>
    </row>
    <row r="550692" spans="21:21" ht="15" customHeight="1">
      <c r="U550692" s="119"/>
    </row>
    <row r="550693" spans="21:21" ht="15" customHeight="1">
      <c r="U550693" s="119"/>
    </row>
    <row r="550694" spans="21:21" ht="15" customHeight="1">
      <c r="U550694" s="119"/>
    </row>
    <row r="550695" spans="21:21" ht="15" customHeight="1">
      <c r="U550695" s="119"/>
    </row>
    <row r="550696" spans="21:21" ht="15" customHeight="1">
      <c r="U550696" s="119"/>
    </row>
    <row r="550697" spans="21:21" ht="15" customHeight="1">
      <c r="U550697" s="119"/>
    </row>
    <row r="550698" spans="21:21" ht="15" customHeight="1">
      <c r="U550698" s="119"/>
    </row>
    <row r="550699" spans="21:21" ht="15" customHeight="1">
      <c r="U550699" s="119"/>
    </row>
    <row r="550700" spans="21:21" ht="15" customHeight="1">
      <c r="U550700" s="119"/>
    </row>
    <row r="550701" spans="21:21" ht="15" customHeight="1">
      <c r="U550701" s="119"/>
    </row>
    <row r="550702" spans="21:21" ht="15" customHeight="1">
      <c r="U550702" s="119"/>
    </row>
    <row r="550703" spans="21:21" ht="15" customHeight="1">
      <c r="U550703" s="119"/>
    </row>
    <row r="550704" spans="21:21" ht="15" customHeight="1">
      <c r="U550704" s="119"/>
    </row>
    <row r="550705" spans="21:21" ht="15" customHeight="1">
      <c r="U550705" s="119"/>
    </row>
    <row r="550706" spans="21:21" ht="15" customHeight="1">
      <c r="U550706" s="119"/>
    </row>
    <row r="550707" spans="21:21" ht="15" customHeight="1">
      <c r="U550707" s="119"/>
    </row>
    <row r="550708" spans="21:21" ht="15" customHeight="1">
      <c r="U550708" s="119"/>
    </row>
    <row r="550709" spans="21:21" ht="15" customHeight="1">
      <c r="U550709" s="119"/>
    </row>
    <row r="550710" spans="21:21" ht="15" customHeight="1">
      <c r="U550710" s="119"/>
    </row>
    <row r="550711" spans="21:21" ht="15" customHeight="1">
      <c r="U550711" s="119"/>
    </row>
    <row r="550712" spans="21:21" ht="15" customHeight="1">
      <c r="U550712" s="119"/>
    </row>
    <row r="550713" spans="21:21" ht="15" customHeight="1">
      <c r="U550713" s="119"/>
    </row>
    <row r="550714" spans="21:21" ht="15" customHeight="1">
      <c r="U550714" s="119"/>
    </row>
    <row r="550715" spans="21:21" ht="15" customHeight="1">
      <c r="U550715" s="119"/>
    </row>
    <row r="550716" spans="21:21" ht="15" customHeight="1">
      <c r="U550716" s="119"/>
    </row>
    <row r="550717" spans="21:21" ht="15" customHeight="1">
      <c r="U550717" s="119"/>
    </row>
    <row r="550718" spans="21:21" ht="15" customHeight="1">
      <c r="U550718" s="119"/>
    </row>
    <row r="550719" spans="21:21" ht="15" customHeight="1">
      <c r="U550719" s="119"/>
    </row>
    <row r="550720" spans="21:21" ht="15" customHeight="1">
      <c r="U550720" s="119"/>
    </row>
    <row r="550721" spans="21:21" ht="15" customHeight="1">
      <c r="U550721" s="119"/>
    </row>
    <row r="550722" spans="21:21" ht="15" customHeight="1">
      <c r="U550722" s="119"/>
    </row>
    <row r="550723" spans="21:21" ht="15" customHeight="1">
      <c r="U550723" s="119"/>
    </row>
    <row r="550724" spans="21:21" ht="15" customHeight="1">
      <c r="U550724" s="119"/>
    </row>
    <row r="550725" spans="21:21" ht="15" customHeight="1">
      <c r="U550725" s="119"/>
    </row>
    <row r="550726" spans="21:21" ht="15" customHeight="1">
      <c r="U550726" s="119"/>
    </row>
    <row r="550727" spans="21:21" ht="15" customHeight="1">
      <c r="U550727" s="119"/>
    </row>
    <row r="550728" spans="21:21" ht="15" customHeight="1">
      <c r="U550728" s="119"/>
    </row>
    <row r="550729" spans="21:21" ht="15" customHeight="1">
      <c r="U550729" s="119"/>
    </row>
    <row r="550730" spans="21:21" ht="15" customHeight="1">
      <c r="U550730" s="119"/>
    </row>
    <row r="550731" spans="21:21" ht="15" customHeight="1">
      <c r="U550731" s="119"/>
    </row>
    <row r="550732" spans="21:21" ht="15" customHeight="1">
      <c r="U550732" s="119"/>
    </row>
    <row r="550733" spans="21:21" ht="15" customHeight="1">
      <c r="U550733" s="119"/>
    </row>
    <row r="550734" spans="21:21" ht="15" customHeight="1">
      <c r="U550734" s="119"/>
    </row>
    <row r="550735" spans="21:21" ht="15" customHeight="1">
      <c r="U550735" s="119"/>
    </row>
    <row r="550736" spans="21:21" ht="15" customHeight="1">
      <c r="U550736" s="119"/>
    </row>
    <row r="550737" spans="21:21" ht="15" customHeight="1">
      <c r="U550737" s="119"/>
    </row>
    <row r="550738" spans="21:21" ht="15" customHeight="1">
      <c r="U550738" s="119"/>
    </row>
    <row r="550739" spans="21:21" ht="15" customHeight="1">
      <c r="U550739" s="119"/>
    </row>
    <row r="550740" spans="21:21" ht="15" customHeight="1">
      <c r="U550740" s="119"/>
    </row>
    <row r="550741" spans="21:21" ht="15" customHeight="1">
      <c r="U550741" s="119"/>
    </row>
    <row r="550742" spans="21:21" ht="15" customHeight="1">
      <c r="U550742" s="119"/>
    </row>
    <row r="550743" spans="21:21" ht="15" customHeight="1">
      <c r="U550743" s="119"/>
    </row>
    <row r="550744" spans="21:21" ht="15" customHeight="1">
      <c r="U550744" s="119"/>
    </row>
    <row r="550745" spans="21:21" ht="15" customHeight="1">
      <c r="U550745" s="119"/>
    </row>
    <row r="550746" spans="21:21" ht="15" customHeight="1">
      <c r="U550746" s="119"/>
    </row>
    <row r="550747" spans="21:21" ht="15" customHeight="1">
      <c r="U550747" s="119"/>
    </row>
    <row r="550748" spans="21:21" ht="15" customHeight="1">
      <c r="U550748" s="119"/>
    </row>
    <row r="550749" spans="21:21" ht="15" customHeight="1">
      <c r="U550749" s="119"/>
    </row>
    <row r="550750" spans="21:21" ht="15" customHeight="1">
      <c r="U550750" s="119"/>
    </row>
    <row r="550751" spans="21:21" ht="15" customHeight="1">
      <c r="U550751" s="119"/>
    </row>
    <row r="550752" spans="21:21" ht="15" customHeight="1">
      <c r="U550752" s="119"/>
    </row>
    <row r="550753" spans="21:21" ht="15" customHeight="1">
      <c r="U550753" s="119"/>
    </row>
    <row r="550754" spans="21:21" ht="15" customHeight="1">
      <c r="U550754" s="119"/>
    </row>
    <row r="550755" spans="21:21" ht="15" customHeight="1">
      <c r="U550755" s="119"/>
    </row>
    <row r="550756" spans="21:21" ht="15" customHeight="1">
      <c r="U550756" s="119"/>
    </row>
    <row r="550757" spans="21:21" ht="15" customHeight="1">
      <c r="U550757" s="119"/>
    </row>
    <row r="550758" spans="21:21" ht="15" customHeight="1">
      <c r="U550758" s="119"/>
    </row>
    <row r="550759" spans="21:21" ht="15" customHeight="1">
      <c r="U550759" s="119"/>
    </row>
    <row r="550760" spans="21:21" ht="15" customHeight="1">
      <c r="U550760" s="119"/>
    </row>
    <row r="550761" spans="21:21" ht="15" customHeight="1">
      <c r="U550761" s="119"/>
    </row>
    <row r="550762" spans="21:21" ht="15" customHeight="1">
      <c r="U550762" s="119"/>
    </row>
    <row r="550763" spans="21:21" ht="15" customHeight="1">
      <c r="U550763" s="119"/>
    </row>
    <row r="550764" spans="21:21" ht="15" customHeight="1">
      <c r="U550764" s="119"/>
    </row>
    <row r="550765" spans="21:21" ht="15" customHeight="1">
      <c r="U550765" s="119"/>
    </row>
    <row r="550766" spans="21:21" ht="15" customHeight="1">
      <c r="U550766" s="119"/>
    </row>
    <row r="550767" spans="21:21" ht="15" customHeight="1">
      <c r="U550767" s="119"/>
    </row>
    <row r="550768" spans="21:21" ht="15" customHeight="1">
      <c r="U550768" s="119"/>
    </row>
    <row r="550769" spans="21:21" ht="15" customHeight="1">
      <c r="U550769" s="119"/>
    </row>
    <row r="550770" spans="21:21" ht="15" customHeight="1">
      <c r="U550770" s="119"/>
    </row>
    <row r="550771" spans="21:21" ht="15" customHeight="1">
      <c r="U550771" s="119"/>
    </row>
    <row r="550772" spans="21:21" ht="15" customHeight="1">
      <c r="U550772" s="119"/>
    </row>
    <row r="550773" spans="21:21" ht="15" customHeight="1">
      <c r="U550773" s="119"/>
    </row>
    <row r="550774" spans="21:21" ht="15" customHeight="1">
      <c r="U550774" s="119"/>
    </row>
    <row r="550775" spans="21:21" ht="15" customHeight="1">
      <c r="U550775" s="119"/>
    </row>
    <row r="550776" spans="21:21" ht="15" customHeight="1">
      <c r="U550776" s="119"/>
    </row>
    <row r="550777" spans="21:21" ht="15" customHeight="1">
      <c r="U550777" s="119"/>
    </row>
    <row r="550778" spans="21:21" ht="15" customHeight="1">
      <c r="U550778" s="119"/>
    </row>
    <row r="550779" spans="21:21" ht="15" customHeight="1">
      <c r="U550779" s="119"/>
    </row>
    <row r="550780" spans="21:21" ht="15" customHeight="1">
      <c r="U550780" s="119"/>
    </row>
    <row r="550781" spans="21:21" ht="15" customHeight="1">
      <c r="U550781" s="119"/>
    </row>
    <row r="550782" spans="21:21" ht="15" customHeight="1">
      <c r="U550782" s="119"/>
    </row>
    <row r="550783" spans="21:21" ht="15" customHeight="1">
      <c r="U550783" s="119"/>
    </row>
    <row r="550784" spans="21:21" ht="15" customHeight="1">
      <c r="U550784" s="119"/>
    </row>
    <row r="550785" spans="21:21" ht="15" customHeight="1">
      <c r="U550785" s="119"/>
    </row>
    <row r="550786" spans="21:21" ht="15" customHeight="1">
      <c r="U550786" s="119"/>
    </row>
    <row r="550787" spans="21:21" ht="15" customHeight="1">
      <c r="U550787" s="119"/>
    </row>
    <row r="550788" spans="21:21" ht="15" customHeight="1">
      <c r="U550788" s="119"/>
    </row>
    <row r="550789" spans="21:21" ht="15" customHeight="1">
      <c r="U550789" s="119"/>
    </row>
    <row r="550790" spans="21:21" ht="15" customHeight="1">
      <c r="U550790" s="119"/>
    </row>
    <row r="550791" spans="21:21" ht="15" customHeight="1">
      <c r="U550791" s="119"/>
    </row>
    <row r="550792" spans="21:21" ht="15" customHeight="1">
      <c r="U550792" s="119"/>
    </row>
    <row r="550793" spans="21:21" ht="15" customHeight="1">
      <c r="U550793" s="119"/>
    </row>
    <row r="550794" spans="21:21" ht="15" customHeight="1">
      <c r="U550794" s="119"/>
    </row>
    <row r="550795" spans="21:21" ht="15" customHeight="1">
      <c r="U550795" s="119"/>
    </row>
    <row r="550796" spans="21:21" ht="15" customHeight="1">
      <c r="U550796" s="119"/>
    </row>
    <row r="550797" spans="21:21" ht="15" customHeight="1">
      <c r="U550797" s="119"/>
    </row>
    <row r="550798" spans="21:21" ht="15" customHeight="1">
      <c r="U550798" s="119"/>
    </row>
    <row r="550799" spans="21:21" ht="15" customHeight="1">
      <c r="U550799" s="119"/>
    </row>
    <row r="550800" spans="21:21" ht="15" customHeight="1">
      <c r="U550800" s="119"/>
    </row>
    <row r="550801" spans="21:21" ht="15" customHeight="1">
      <c r="U550801" s="119"/>
    </row>
    <row r="550802" spans="21:21" ht="15" customHeight="1">
      <c r="U550802" s="119"/>
    </row>
    <row r="550803" spans="21:21" ht="15" customHeight="1">
      <c r="U550803" s="119"/>
    </row>
    <row r="550804" spans="21:21" ht="15" customHeight="1">
      <c r="U550804" s="119"/>
    </row>
    <row r="550805" spans="21:21" ht="15" customHeight="1">
      <c r="U550805" s="119"/>
    </row>
    <row r="550806" spans="21:21" ht="15" customHeight="1">
      <c r="U550806" s="119"/>
    </row>
    <row r="550807" spans="21:21" ht="15" customHeight="1">
      <c r="U550807" s="119"/>
    </row>
    <row r="550808" spans="21:21" ht="15" customHeight="1">
      <c r="U550808" s="119"/>
    </row>
    <row r="550809" spans="21:21" ht="15" customHeight="1">
      <c r="U550809" s="119"/>
    </row>
    <row r="550810" spans="21:21" ht="15" customHeight="1">
      <c r="U550810" s="119"/>
    </row>
    <row r="550811" spans="21:21" ht="15" customHeight="1">
      <c r="U550811" s="119"/>
    </row>
    <row r="550812" spans="21:21" ht="15" customHeight="1">
      <c r="U550812" s="119"/>
    </row>
    <row r="550813" spans="21:21" ht="15" customHeight="1">
      <c r="U550813" s="119"/>
    </row>
    <row r="550814" spans="21:21" ht="15" customHeight="1">
      <c r="U550814" s="119"/>
    </row>
    <row r="550815" spans="21:21" ht="15" customHeight="1">
      <c r="U550815" s="119"/>
    </row>
    <row r="550816" spans="21:21" ht="15" customHeight="1">
      <c r="U550816" s="119"/>
    </row>
    <row r="550817" spans="21:21" ht="15" customHeight="1">
      <c r="U550817" s="119"/>
    </row>
    <row r="550818" spans="21:21" ht="15" customHeight="1">
      <c r="U550818" s="119"/>
    </row>
    <row r="550819" spans="21:21" ht="15" customHeight="1">
      <c r="U550819" s="119"/>
    </row>
    <row r="550820" spans="21:21" ht="15" customHeight="1">
      <c r="U550820" s="119"/>
    </row>
    <row r="550821" spans="21:21" ht="15" customHeight="1">
      <c r="U550821" s="119"/>
    </row>
    <row r="550822" spans="21:21" ht="15" customHeight="1">
      <c r="U550822" s="119"/>
    </row>
    <row r="550823" spans="21:21" ht="15" customHeight="1">
      <c r="U550823" s="119"/>
    </row>
    <row r="550824" spans="21:21" ht="15" customHeight="1">
      <c r="U550824" s="119"/>
    </row>
    <row r="550825" spans="21:21" ht="15" customHeight="1">
      <c r="U550825" s="119"/>
    </row>
    <row r="550826" spans="21:21" ht="15" customHeight="1">
      <c r="U550826" s="119"/>
    </row>
    <row r="550827" spans="21:21" ht="15" customHeight="1">
      <c r="U550827" s="119"/>
    </row>
    <row r="550828" spans="21:21" ht="15" customHeight="1">
      <c r="U550828" s="119"/>
    </row>
    <row r="550829" spans="21:21" ht="15" customHeight="1">
      <c r="U550829" s="119"/>
    </row>
    <row r="550830" spans="21:21" ht="15" customHeight="1">
      <c r="U550830" s="119"/>
    </row>
    <row r="550831" spans="21:21" ht="15" customHeight="1">
      <c r="U550831" s="119"/>
    </row>
    <row r="550832" spans="21:21" ht="15" customHeight="1">
      <c r="U550832" s="119"/>
    </row>
    <row r="550833" spans="21:21" ht="15" customHeight="1">
      <c r="U550833" s="119"/>
    </row>
    <row r="550834" spans="21:21" ht="15" customHeight="1">
      <c r="U550834" s="119"/>
    </row>
    <row r="550835" spans="21:21" ht="15" customHeight="1">
      <c r="U550835" s="119"/>
    </row>
    <row r="550836" spans="21:21" ht="15" customHeight="1">
      <c r="U550836" s="119"/>
    </row>
    <row r="550837" spans="21:21" ht="15" customHeight="1">
      <c r="U550837" s="119"/>
    </row>
    <row r="550838" spans="21:21" ht="15" customHeight="1">
      <c r="U550838" s="119"/>
    </row>
    <row r="550839" spans="21:21" ht="15" customHeight="1">
      <c r="U550839" s="119"/>
    </row>
    <row r="550840" spans="21:21" ht="15" customHeight="1">
      <c r="U550840" s="119"/>
    </row>
    <row r="550841" spans="21:21" ht="15" customHeight="1">
      <c r="U550841" s="119"/>
    </row>
    <row r="550842" spans="21:21" ht="15" customHeight="1">
      <c r="U550842" s="119"/>
    </row>
    <row r="550843" spans="21:21" ht="15" customHeight="1">
      <c r="U550843" s="119"/>
    </row>
    <row r="550844" spans="21:21" ht="15" customHeight="1">
      <c r="U550844" s="119"/>
    </row>
    <row r="550845" spans="21:21" ht="15" customHeight="1">
      <c r="U550845" s="119"/>
    </row>
    <row r="550846" spans="21:21" ht="15" customHeight="1">
      <c r="U550846" s="119"/>
    </row>
    <row r="550847" spans="21:21" ht="15" customHeight="1">
      <c r="U550847" s="119"/>
    </row>
    <row r="550848" spans="21:21" ht="15" customHeight="1">
      <c r="U550848" s="119"/>
    </row>
    <row r="550849" spans="21:21" ht="15" customHeight="1">
      <c r="U550849" s="119"/>
    </row>
    <row r="550850" spans="21:21" ht="15" customHeight="1">
      <c r="U550850" s="119"/>
    </row>
    <row r="550851" spans="21:21" ht="15" customHeight="1">
      <c r="U550851" s="119"/>
    </row>
    <row r="550852" spans="21:21" ht="15" customHeight="1">
      <c r="U550852" s="119"/>
    </row>
    <row r="550853" spans="21:21" ht="15" customHeight="1">
      <c r="U550853" s="119"/>
    </row>
    <row r="550854" spans="21:21" ht="15" customHeight="1">
      <c r="U550854" s="119"/>
    </row>
    <row r="550855" spans="21:21" ht="15" customHeight="1">
      <c r="U550855" s="119"/>
    </row>
    <row r="550856" spans="21:21" ht="15" customHeight="1">
      <c r="U550856" s="119"/>
    </row>
    <row r="550857" spans="21:21" ht="15" customHeight="1">
      <c r="U550857" s="119"/>
    </row>
    <row r="550858" spans="21:21" ht="15" customHeight="1">
      <c r="U550858" s="119"/>
    </row>
    <row r="550859" spans="21:21" ht="15" customHeight="1">
      <c r="U550859" s="119"/>
    </row>
    <row r="550860" spans="21:21" ht="15" customHeight="1">
      <c r="U550860" s="119"/>
    </row>
    <row r="550861" spans="21:21" ht="15" customHeight="1">
      <c r="U550861" s="119"/>
    </row>
    <row r="550862" spans="21:21" ht="15" customHeight="1">
      <c r="U550862" s="119"/>
    </row>
    <row r="550863" spans="21:21" ht="15" customHeight="1">
      <c r="U550863" s="119"/>
    </row>
    <row r="550864" spans="21:21" ht="15" customHeight="1">
      <c r="U550864" s="119"/>
    </row>
    <row r="550865" spans="21:21" ht="15" customHeight="1">
      <c r="U550865" s="119"/>
    </row>
    <row r="550866" spans="21:21" ht="15" customHeight="1">
      <c r="U550866" s="119"/>
    </row>
    <row r="550867" spans="21:21" ht="15" customHeight="1">
      <c r="U550867" s="119"/>
    </row>
    <row r="550868" spans="21:21" ht="15" customHeight="1">
      <c r="U550868" s="119"/>
    </row>
    <row r="550869" spans="21:21" ht="15" customHeight="1">
      <c r="U550869" s="119"/>
    </row>
    <row r="550870" spans="21:21" ht="15" customHeight="1">
      <c r="U550870" s="119"/>
    </row>
    <row r="550871" spans="21:21" ht="15" customHeight="1">
      <c r="U550871" s="119"/>
    </row>
    <row r="550872" spans="21:21" ht="15" customHeight="1">
      <c r="U550872" s="119"/>
    </row>
    <row r="550873" spans="21:21" ht="15" customHeight="1">
      <c r="U550873" s="119"/>
    </row>
    <row r="550874" spans="21:21" ht="15" customHeight="1">
      <c r="U550874" s="119"/>
    </row>
    <row r="550875" spans="21:21" ht="15" customHeight="1">
      <c r="U550875" s="119"/>
    </row>
    <row r="550876" spans="21:21" ht="15" customHeight="1">
      <c r="U550876" s="119"/>
    </row>
    <row r="550877" spans="21:21" ht="15" customHeight="1">
      <c r="U550877" s="119"/>
    </row>
    <row r="550878" spans="21:21" ht="15" customHeight="1">
      <c r="U550878" s="119"/>
    </row>
    <row r="550879" spans="21:21" ht="15" customHeight="1">
      <c r="U550879" s="119"/>
    </row>
    <row r="550880" spans="21:21" ht="15" customHeight="1">
      <c r="U550880" s="119"/>
    </row>
    <row r="550881" spans="21:21" ht="15" customHeight="1">
      <c r="U550881" s="119"/>
    </row>
    <row r="550882" spans="21:21" ht="15" customHeight="1">
      <c r="U550882" s="119"/>
    </row>
    <row r="550883" spans="21:21" ht="15" customHeight="1">
      <c r="U550883" s="119"/>
    </row>
    <row r="550884" spans="21:21" ht="15" customHeight="1">
      <c r="U550884" s="119"/>
    </row>
    <row r="550885" spans="21:21" ht="15" customHeight="1">
      <c r="U550885" s="119"/>
    </row>
    <row r="550886" spans="21:21" ht="15" customHeight="1">
      <c r="U550886" s="119"/>
    </row>
    <row r="550887" spans="21:21" ht="15" customHeight="1">
      <c r="U550887" s="119"/>
    </row>
    <row r="550888" spans="21:21" ht="15" customHeight="1">
      <c r="U550888" s="119"/>
    </row>
    <row r="550889" spans="21:21" ht="15" customHeight="1">
      <c r="U550889" s="119"/>
    </row>
    <row r="550890" spans="21:21" ht="15" customHeight="1">
      <c r="U550890" s="119"/>
    </row>
    <row r="550891" spans="21:21" ht="15" customHeight="1">
      <c r="U550891" s="119"/>
    </row>
    <row r="550892" spans="21:21" ht="15" customHeight="1">
      <c r="U550892" s="119"/>
    </row>
    <row r="550893" spans="21:21" ht="15" customHeight="1">
      <c r="U550893" s="119"/>
    </row>
    <row r="550894" spans="21:21" ht="15" customHeight="1">
      <c r="U550894" s="119"/>
    </row>
    <row r="550895" spans="21:21" ht="15" customHeight="1">
      <c r="U550895" s="119"/>
    </row>
    <row r="550896" spans="21:21" ht="15" customHeight="1">
      <c r="U550896" s="119"/>
    </row>
    <row r="550897" spans="21:21" ht="15" customHeight="1">
      <c r="U550897" s="119"/>
    </row>
    <row r="550898" spans="21:21" ht="15" customHeight="1">
      <c r="U550898" s="119"/>
    </row>
    <row r="550899" spans="21:21" ht="15" customHeight="1">
      <c r="U550899" s="119"/>
    </row>
    <row r="550900" spans="21:21" ht="15" customHeight="1">
      <c r="U550900" s="119"/>
    </row>
    <row r="550901" spans="21:21" ht="15" customHeight="1">
      <c r="U550901" s="119"/>
    </row>
    <row r="550902" spans="21:21" ht="15" customHeight="1">
      <c r="U550902" s="119"/>
    </row>
    <row r="550903" spans="21:21" ht="15" customHeight="1">
      <c r="U550903" s="119"/>
    </row>
    <row r="550904" spans="21:21" ht="15" customHeight="1">
      <c r="U550904" s="119"/>
    </row>
    <row r="550905" spans="21:21" ht="15" customHeight="1">
      <c r="U550905" s="119"/>
    </row>
    <row r="550906" spans="21:21" ht="15" customHeight="1">
      <c r="U550906" s="119"/>
    </row>
    <row r="550907" spans="21:21" ht="15" customHeight="1">
      <c r="U550907" s="119"/>
    </row>
    <row r="550908" spans="21:21" ht="15" customHeight="1">
      <c r="U550908" s="119"/>
    </row>
    <row r="550909" spans="21:21" ht="15" customHeight="1">
      <c r="U550909" s="119"/>
    </row>
    <row r="550910" spans="21:21" ht="15" customHeight="1">
      <c r="U550910" s="119"/>
    </row>
    <row r="550911" spans="21:21" ht="15" customHeight="1">
      <c r="U550911" s="119"/>
    </row>
    <row r="550912" spans="21:21" ht="15" customHeight="1">
      <c r="U550912" s="119"/>
    </row>
    <row r="550913" spans="21:21" ht="15" customHeight="1">
      <c r="U550913" s="119"/>
    </row>
    <row r="550914" spans="21:21" ht="15" customHeight="1">
      <c r="U550914" s="119"/>
    </row>
    <row r="550915" spans="21:21" ht="15" customHeight="1">
      <c r="U550915" s="119"/>
    </row>
    <row r="550916" spans="21:21" ht="15" customHeight="1">
      <c r="U550916" s="119"/>
    </row>
    <row r="550917" spans="21:21" ht="15" customHeight="1">
      <c r="U550917" s="119"/>
    </row>
    <row r="550918" spans="21:21" ht="15" customHeight="1">
      <c r="U550918" s="119"/>
    </row>
    <row r="550919" spans="21:21" ht="15" customHeight="1">
      <c r="U550919" s="119"/>
    </row>
    <row r="550920" spans="21:21" ht="15" customHeight="1">
      <c r="U550920" s="119"/>
    </row>
    <row r="550921" spans="21:21" ht="15" customHeight="1">
      <c r="U550921" s="119"/>
    </row>
    <row r="550922" spans="21:21" ht="15" customHeight="1">
      <c r="U550922" s="119"/>
    </row>
    <row r="550923" spans="21:21" ht="15" customHeight="1">
      <c r="U550923" s="119"/>
    </row>
    <row r="550924" spans="21:21" ht="15" customHeight="1">
      <c r="U550924" s="119"/>
    </row>
    <row r="550925" spans="21:21" ht="15" customHeight="1">
      <c r="U550925" s="119"/>
    </row>
    <row r="550926" spans="21:21" ht="15" customHeight="1">
      <c r="U550926" s="119"/>
    </row>
    <row r="550927" spans="21:21" ht="15" customHeight="1">
      <c r="U550927" s="119"/>
    </row>
    <row r="550928" spans="21:21" ht="15" customHeight="1">
      <c r="U550928" s="119"/>
    </row>
    <row r="550929" spans="21:21" ht="15" customHeight="1">
      <c r="U550929" s="119"/>
    </row>
    <row r="550930" spans="21:21" ht="15" customHeight="1">
      <c r="U550930" s="119"/>
    </row>
    <row r="550931" spans="21:21" ht="15" customHeight="1">
      <c r="U550931" s="119"/>
    </row>
    <row r="550932" spans="21:21" ht="15" customHeight="1">
      <c r="U550932" s="119"/>
    </row>
    <row r="550933" spans="21:21" ht="15" customHeight="1">
      <c r="U550933" s="119"/>
    </row>
    <row r="550934" spans="21:21" ht="15" customHeight="1">
      <c r="U550934" s="119"/>
    </row>
    <row r="550935" spans="21:21" ht="15" customHeight="1">
      <c r="U550935" s="119"/>
    </row>
    <row r="550936" spans="21:21" ht="15" customHeight="1">
      <c r="U550936" s="119"/>
    </row>
    <row r="550937" spans="21:21" ht="15" customHeight="1">
      <c r="U550937" s="119"/>
    </row>
    <row r="550938" spans="21:21" ht="15" customHeight="1">
      <c r="U550938" s="119"/>
    </row>
    <row r="550939" spans="21:21" ht="15" customHeight="1">
      <c r="U550939" s="119"/>
    </row>
    <row r="550940" spans="21:21" ht="15" customHeight="1">
      <c r="U550940" s="119"/>
    </row>
    <row r="550941" spans="21:21" ht="15" customHeight="1">
      <c r="U550941" s="119"/>
    </row>
    <row r="550942" spans="21:21" ht="15" customHeight="1">
      <c r="U550942" s="119"/>
    </row>
    <row r="550943" spans="21:21" ht="15" customHeight="1">
      <c r="U550943" s="119"/>
    </row>
    <row r="550944" spans="21:21" ht="15" customHeight="1">
      <c r="U550944" s="119"/>
    </row>
    <row r="550945" spans="21:21" ht="15" customHeight="1">
      <c r="U550945" s="119"/>
    </row>
    <row r="550946" spans="21:21" ht="15" customHeight="1">
      <c r="U550946" s="119"/>
    </row>
    <row r="550947" spans="21:21" ht="15" customHeight="1">
      <c r="U550947" s="119"/>
    </row>
    <row r="550948" spans="21:21" ht="15" customHeight="1">
      <c r="U550948" s="119"/>
    </row>
    <row r="550949" spans="21:21" ht="15" customHeight="1">
      <c r="U550949" s="119"/>
    </row>
    <row r="550950" spans="21:21" ht="15" customHeight="1">
      <c r="U550950" s="119"/>
    </row>
    <row r="550951" spans="21:21" ht="15" customHeight="1">
      <c r="U550951" s="119"/>
    </row>
    <row r="550952" spans="21:21" ht="15" customHeight="1">
      <c r="U550952" s="119"/>
    </row>
    <row r="550953" spans="21:21" ht="15" customHeight="1">
      <c r="U550953" s="119"/>
    </row>
    <row r="550954" spans="21:21" ht="15" customHeight="1">
      <c r="U550954" s="119"/>
    </row>
    <row r="550955" spans="21:21" ht="15" customHeight="1">
      <c r="U550955" s="119"/>
    </row>
    <row r="550956" spans="21:21" ht="15" customHeight="1">
      <c r="U550956" s="119"/>
    </row>
    <row r="550957" spans="21:21" ht="15" customHeight="1">
      <c r="U550957" s="119"/>
    </row>
    <row r="550958" spans="21:21" ht="15" customHeight="1">
      <c r="U550958" s="119"/>
    </row>
    <row r="550959" spans="21:21" ht="15" customHeight="1">
      <c r="U550959" s="119"/>
    </row>
    <row r="550960" spans="21:21" ht="15" customHeight="1">
      <c r="U550960" s="119"/>
    </row>
    <row r="550961" spans="21:21" ht="15" customHeight="1">
      <c r="U550961" s="119"/>
    </row>
    <row r="550962" spans="21:21" ht="15" customHeight="1">
      <c r="U550962" s="119"/>
    </row>
    <row r="550963" spans="21:21" ht="15" customHeight="1">
      <c r="U550963" s="119"/>
    </row>
    <row r="550964" spans="21:21" ht="15" customHeight="1">
      <c r="U550964" s="119"/>
    </row>
    <row r="550965" spans="21:21" ht="15" customHeight="1">
      <c r="U550965" s="119"/>
    </row>
    <row r="550966" spans="21:21" ht="15" customHeight="1">
      <c r="U550966" s="119"/>
    </row>
    <row r="550967" spans="21:21" ht="15" customHeight="1">
      <c r="U550967" s="119"/>
    </row>
    <row r="550968" spans="21:21" ht="15" customHeight="1">
      <c r="U550968" s="119"/>
    </row>
    <row r="550969" spans="21:21" ht="15" customHeight="1">
      <c r="U550969" s="119"/>
    </row>
    <row r="550970" spans="21:21" ht="15" customHeight="1">
      <c r="U550970" s="119"/>
    </row>
    <row r="550971" spans="21:21" ht="15" customHeight="1">
      <c r="U550971" s="119"/>
    </row>
    <row r="550972" spans="21:21" ht="15" customHeight="1">
      <c r="U550972" s="119"/>
    </row>
    <row r="550973" spans="21:21" ht="15" customHeight="1">
      <c r="U550973" s="119"/>
    </row>
    <row r="550974" spans="21:21" ht="15" customHeight="1">
      <c r="U550974" s="119"/>
    </row>
    <row r="550975" spans="21:21" ht="15" customHeight="1">
      <c r="U550975" s="119"/>
    </row>
    <row r="550976" spans="21:21" ht="15" customHeight="1">
      <c r="U550976" s="119"/>
    </row>
    <row r="550977" spans="21:21" ht="15" customHeight="1">
      <c r="U550977" s="119"/>
    </row>
    <row r="550978" spans="21:21" ht="15" customHeight="1">
      <c r="U550978" s="119"/>
    </row>
    <row r="550979" spans="21:21" ht="15" customHeight="1">
      <c r="U550979" s="119"/>
    </row>
    <row r="550980" spans="21:21" ht="15" customHeight="1">
      <c r="U550980" s="119"/>
    </row>
    <row r="550981" spans="21:21" ht="15" customHeight="1">
      <c r="U550981" s="119"/>
    </row>
    <row r="550982" spans="21:21" ht="15" customHeight="1">
      <c r="U550982" s="119"/>
    </row>
    <row r="550983" spans="21:21" ht="15" customHeight="1">
      <c r="U550983" s="119"/>
    </row>
    <row r="550984" spans="21:21" ht="15" customHeight="1">
      <c r="U550984" s="119"/>
    </row>
    <row r="550985" spans="21:21" ht="15" customHeight="1">
      <c r="U550985" s="119"/>
    </row>
    <row r="550986" spans="21:21" ht="15" customHeight="1">
      <c r="U550986" s="119"/>
    </row>
    <row r="550987" spans="21:21" ht="15" customHeight="1">
      <c r="U550987" s="119"/>
    </row>
    <row r="550988" spans="21:21" ht="15" customHeight="1">
      <c r="U550988" s="119"/>
    </row>
    <row r="550989" spans="21:21" ht="15" customHeight="1">
      <c r="U550989" s="119"/>
    </row>
    <row r="550990" spans="21:21" ht="15" customHeight="1">
      <c r="U550990" s="119"/>
    </row>
    <row r="550991" spans="21:21" ht="15" customHeight="1">
      <c r="U550991" s="119"/>
    </row>
    <row r="550992" spans="21:21" ht="15" customHeight="1">
      <c r="U550992" s="119"/>
    </row>
    <row r="550993" spans="21:21" ht="15" customHeight="1">
      <c r="U550993" s="119"/>
    </row>
    <row r="550994" spans="21:21" ht="15" customHeight="1">
      <c r="U550994" s="119"/>
    </row>
    <row r="550995" spans="21:21" ht="15" customHeight="1">
      <c r="U550995" s="119"/>
    </row>
    <row r="550996" spans="21:21" ht="15" customHeight="1">
      <c r="U550996" s="119"/>
    </row>
    <row r="550997" spans="21:21" ht="15" customHeight="1">
      <c r="U550997" s="119"/>
    </row>
    <row r="550998" spans="21:21" ht="15" customHeight="1">
      <c r="U550998" s="119"/>
    </row>
    <row r="550999" spans="21:21" ht="15" customHeight="1">
      <c r="U550999" s="119"/>
    </row>
    <row r="551000" spans="21:21" ht="15" customHeight="1">
      <c r="U551000" s="119"/>
    </row>
    <row r="551001" spans="21:21" ht="15" customHeight="1">
      <c r="U551001" s="119"/>
    </row>
    <row r="551002" spans="21:21" ht="15" customHeight="1">
      <c r="U551002" s="119"/>
    </row>
    <row r="551003" spans="21:21" ht="15" customHeight="1">
      <c r="U551003" s="119"/>
    </row>
    <row r="551004" spans="21:21" ht="15" customHeight="1">
      <c r="U551004" s="119"/>
    </row>
    <row r="551005" spans="21:21" ht="15" customHeight="1">
      <c r="U551005" s="119"/>
    </row>
    <row r="551006" spans="21:21" ht="15" customHeight="1">
      <c r="U551006" s="119"/>
    </row>
    <row r="551007" spans="21:21" ht="15" customHeight="1">
      <c r="U551007" s="119"/>
    </row>
    <row r="551008" spans="21:21" ht="15" customHeight="1">
      <c r="U551008" s="119"/>
    </row>
    <row r="551009" spans="21:21" ht="15" customHeight="1">
      <c r="U551009" s="119"/>
    </row>
    <row r="551010" spans="21:21" ht="15" customHeight="1">
      <c r="U551010" s="119"/>
    </row>
    <row r="551011" spans="21:21" ht="15" customHeight="1">
      <c r="U551011" s="119"/>
    </row>
    <row r="551012" spans="21:21" ht="15" customHeight="1">
      <c r="U551012" s="119"/>
    </row>
    <row r="551013" spans="21:21" ht="15" customHeight="1">
      <c r="U551013" s="119"/>
    </row>
    <row r="551014" spans="21:21" ht="15" customHeight="1">
      <c r="U551014" s="119"/>
    </row>
    <row r="551015" spans="21:21" ht="15" customHeight="1">
      <c r="U551015" s="119"/>
    </row>
    <row r="551016" spans="21:21" ht="15" customHeight="1">
      <c r="U551016" s="119"/>
    </row>
    <row r="551017" spans="21:21" ht="15" customHeight="1">
      <c r="U551017" s="119"/>
    </row>
    <row r="551018" spans="21:21" ht="15" customHeight="1">
      <c r="U551018" s="119"/>
    </row>
    <row r="551019" spans="21:21" ht="15" customHeight="1">
      <c r="U551019" s="119"/>
    </row>
    <row r="551020" spans="21:21" ht="15" customHeight="1">
      <c r="U551020" s="119"/>
    </row>
    <row r="551021" spans="21:21" ht="15" customHeight="1">
      <c r="U551021" s="119"/>
    </row>
    <row r="551022" spans="21:21" ht="15" customHeight="1">
      <c r="U551022" s="119"/>
    </row>
    <row r="551023" spans="21:21" ht="15" customHeight="1">
      <c r="U551023" s="119"/>
    </row>
    <row r="551024" spans="21:21" ht="15" customHeight="1">
      <c r="U551024" s="119"/>
    </row>
    <row r="551025" spans="21:21" ht="15" customHeight="1">
      <c r="U551025" s="119"/>
    </row>
    <row r="551026" spans="21:21" ht="15" customHeight="1">
      <c r="U551026" s="119"/>
    </row>
    <row r="551027" spans="21:21" ht="15" customHeight="1">
      <c r="U551027" s="119"/>
    </row>
    <row r="551028" spans="21:21" ht="15" customHeight="1">
      <c r="U551028" s="119"/>
    </row>
    <row r="551029" spans="21:21" ht="15" customHeight="1">
      <c r="U551029" s="119"/>
    </row>
    <row r="551030" spans="21:21" ht="15" customHeight="1">
      <c r="U551030" s="119"/>
    </row>
    <row r="551031" spans="21:21" ht="15" customHeight="1">
      <c r="U551031" s="119"/>
    </row>
    <row r="551032" spans="21:21" ht="15" customHeight="1">
      <c r="U551032" s="119"/>
    </row>
    <row r="551033" spans="21:21" ht="15" customHeight="1">
      <c r="U551033" s="119"/>
    </row>
    <row r="551034" spans="21:21" ht="15" customHeight="1">
      <c r="U551034" s="119"/>
    </row>
    <row r="551035" spans="21:21" ht="15" customHeight="1">
      <c r="U551035" s="119"/>
    </row>
    <row r="551036" spans="21:21" ht="15" customHeight="1">
      <c r="U551036" s="119"/>
    </row>
    <row r="551037" spans="21:21" ht="15" customHeight="1">
      <c r="U551037" s="119"/>
    </row>
    <row r="551038" spans="21:21" ht="15" customHeight="1">
      <c r="U551038" s="119"/>
    </row>
    <row r="551039" spans="21:21" ht="15" customHeight="1">
      <c r="U551039" s="119"/>
    </row>
    <row r="551040" spans="21:21" ht="15" customHeight="1">
      <c r="U551040" s="119"/>
    </row>
    <row r="551041" spans="21:21" ht="15" customHeight="1">
      <c r="U551041" s="119"/>
    </row>
    <row r="551042" spans="21:21" ht="15" customHeight="1">
      <c r="U551042" s="119"/>
    </row>
    <row r="551043" spans="21:21" ht="15" customHeight="1">
      <c r="U551043" s="119"/>
    </row>
    <row r="551044" spans="21:21" ht="15" customHeight="1">
      <c r="U551044" s="119"/>
    </row>
    <row r="551045" spans="21:21" ht="15" customHeight="1">
      <c r="U551045" s="119"/>
    </row>
    <row r="551046" spans="21:21" ht="15" customHeight="1">
      <c r="U551046" s="119"/>
    </row>
    <row r="551047" spans="21:21" ht="15" customHeight="1">
      <c r="U551047" s="119"/>
    </row>
    <row r="551048" spans="21:21" ht="15" customHeight="1">
      <c r="U551048" s="119"/>
    </row>
    <row r="551049" spans="21:21" ht="15" customHeight="1">
      <c r="U551049" s="119"/>
    </row>
    <row r="551050" spans="21:21" ht="15" customHeight="1">
      <c r="U551050" s="119"/>
    </row>
    <row r="551051" spans="21:21" ht="15" customHeight="1">
      <c r="U551051" s="119"/>
    </row>
    <row r="551052" spans="21:21" ht="15" customHeight="1">
      <c r="U551052" s="119"/>
    </row>
    <row r="551053" spans="21:21" ht="15" customHeight="1">
      <c r="U551053" s="119"/>
    </row>
    <row r="551054" spans="21:21" ht="15" customHeight="1">
      <c r="U551054" s="119"/>
    </row>
    <row r="551055" spans="21:21" ht="15" customHeight="1">
      <c r="U551055" s="119"/>
    </row>
    <row r="551056" spans="21:21" ht="15" customHeight="1">
      <c r="U551056" s="119"/>
    </row>
    <row r="551057" spans="21:21" ht="15" customHeight="1">
      <c r="U551057" s="119"/>
    </row>
    <row r="551058" spans="21:21" ht="15" customHeight="1">
      <c r="U551058" s="119"/>
    </row>
    <row r="551059" spans="21:21" ht="15" customHeight="1">
      <c r="U551059" s="119"/>
    </row>
    <row r="551060" spans="21:21" ht="15" customHeight="1">
      <c r="U551060" s="119"/>
    </row>
    <row r="551061" spans="21:21" ht="15" customHeight="1">
      <c r="U551061" s="119"/>
    </row>
    <row r="551062" spans="21:21" ht="15" customHeight="1">
      <c r="U551062" s="119"/>
    </row>
    <row r="551063" spans="21:21" ht="15" customHeight="1">
      <c r="U551063" s="119"/>
    </row>
    <row r="551064" spans="21:21" ht="15" customHeight="1">
      <c r="U551064" s="119"/>
    </row>
    <row r="551065" spans="21:21" ht="15" customHeight="1">
      <c r="U551065" s="119"/>
    </row>
    <row r="551066" spans="21:21" ht="15" customHeight="1">
      <c r="U551066" s="119"/>
    </row>
    <row r="551067" spans="21:21" ht="15" customHeight="1">
      <c r="U551067" s="119"/>
    </row>
    <row r="551068" spans="21:21" ht="15" customHeight="1">
      <c r="U551068" s="119"/>
    </row>
    <row r="551069" spans="21:21" ht="15" customHeight="1">
      <c r="U551069" s="119"/>
    </row>
    <row r="551070" spans="21:21" ht="15" customHeight="1">
      <c r="U551070" s="119"/>
    </row>
    <row r="551071" spans="21:21" ht="15" customHeight="1">
      <c r="U551071" s="119"/>
    </row>
    <row r="551072" spans="21:21" ht="15" customHeight="1">
      <c r="U551072" s="119"/>
    </row>
    <row r="551073" spans="21:21" ht="15" customHeight="1">
      <c r="U551073" s="119"/>
    </row>
    <row r="551074" spans="21:21" ht="15" customHeight="1">
      <c r="U551074" s="119"/>
    </row>
    <row r="551075" spans="21:21" ht="15" customHeight="1">
      <c r="U551075" s="119"/>
    </row>
    <row r="551076" spans="21:21" ht="15" customHeight="1">
      <c r="U551076" s="119"/>
    </row>
    <row r="551077" spans="21:21" ht="15" customHeight="1">
      <c r="U551077" s="119"/>
    </row>
    <row r="551078" spans="21:21" ht="15" customHeight="1">
      <c r="U551078" s="119"/>
    </row>
    <row r="551079" spans="21:21" ht="15" customHeight="1">
      <c r="U551079" s="119"/>
    </row>
    <row r="551080" spans="21:21" ht="15" customHeight="1">
      <c r="U551080" s="119"/>
    </row>
    <row r="551081" spans="21:21" ht="15" customHeight="1">
      <c r="U551081" s="119"/>
    </row>
    <row r="551082" spans="21:21" ht="15" customHeight="1">
      <c r="U551082" s="119"/>
    </row>
    <row r="551083" spans="21:21" ht="15" customHeight="1">
      <c r="U551083" s="119"/>
    </row>
    <row r="551084" spans="21:21" ht="15" customHeight="1">
      <c r="U551084" s="119"/>
    </row>
    <row r="551085" spans="21:21" ht="15" customHeight="1">
      <c r="U551085" s="119"/>
    </row>
    <row r="551086" spans="21:21" ht="15" customHeight="1">
      <c r="U551086" s="119"/>
    </row>
    <row r="551087" spans="21:21" ht="15" customHeight="1">
      <c r="U551087" s="119"/>
    </row>
    <row r="551088" spans="21:21" ht="15" customHeight="1">
      <c r="U551088" s="119"/>
    </row>
    <row r="551089" spans="21:21" ht="15" customHeight="1">
      <c r="U551089" s="119"/>
    </row>
    <row r="551090" spans="21:21" ht="15" customHeight="1">
      <c r="U551090" s="119"/>
    </row>
    <row r="551091" spans="21:21" ht="15" customHeight="1">
      <c r="U551091" s="119"/>
    </row>
    <row r="551092" spans="21:21" ht="15" customHeight="1">
      <c r="U551092" s="119"/>
    </row>
    <row r="551093" spans="21:21" ht="15" customHeight="1">
      <c r="U551093" s="119"/>
    </row>
    <row r="551094" spans="21:21" ht="15" customHeight="1">
      <c r="U551094" s="119"/>
    </row>
    <row r="551095" spans="21:21" ht="15" customHeight="1">
      <c r="U551095" s="119"/>
    </row>
    <row r="551096" spans="21:21" ht="15" customHeight="1">
      <c r="U551096" s="119"/>
    </row>
    <row r="551097" spans="21:21" ht="15" customHeight="1">
      <c r="U551097" s="119"/>
    </row>
    <row r="551098" spans="21:21" ht="15" customHeight="1">
      <c r="U551098" s="119"/>
    </row>
    <row r="551099" spans="21:21" ht="15" customHeight="1">
      <c r="U551099" s="119"/>
    </row>
    <row r="551100" spans="21:21" ht="15" customHeight="1">
      <c r="U551100" s="119"/>
    </row>
    <row r="551101" spans="21:21" ht="15" customHeight="1">
      <c r="U551101" s="119"/>
    </row>
    <row r="551102" spans="21:21" ht="15" customHeight="1">
      <c r="U551102" s="119"/>
    </row>
    <row r="551103" spans="21:21" ht="15" customHeight="1">
      <c r="U551103" s="119"/>
    </row>
    <row r="551104" spans="21:21" ht="15" customHeight="1">
      <c r="U551104" s="119"/>
    </row>
    <row r="551105" spans="21:21" ht="15" customHeight="1">
      <c r="U551105" s="119"/>
    </row>
    <row r="551106" spans="21:21" ht="15" customHeight="1">
      <c r="U551106" s="119"/>
    </row>
    <row r="551107" spans="21:21" ht="15" customHeight="1">
      <c r="U551107" s="119"/>
    </row>
    <row r="551108" spans="21:21" ht="15" customHeight="1">
      <c r="U551108" s="119"/>
    </row>
    <row r="551109" spans="21:21" ht="15" customHeight="1">
      <c r="U551109" s="119"/>
    </row>
    <row r="551110" spans="21:21" ht="15" customHeight="1">
      <c r="U551110" s="119"/>
    </row>
    <row r="551111" spans="21:21" ht="15" customHeight="1">
      <c r="U551111" s="119"/>
    </row>
    <row r="551112" spans="21:21" ht="15" customHeight="1">
      <c r="U551112" s="119"/>
    </row>
    <row r="551113" spans="21:21" ht="15" customHeight="1">
      <c r="U551113" s="119"/>
    </row>
    <row r="551114" spans="21:21" ht="15" customHeight="1">
      <c r="U551114" s="119"/>
    </row>
    <row r="551115" spans="21:21" ht="15" customHeight="1">
      <c r="U551115" s="119"/>
    </row>
    <row r="551116" spans="21:21" ht="15" customHeight="1">
      <c r="U551116" s="119"/>
    </row>
    <row r="551117" spans="21:21" ht="15" customHeight="1">
      <c r="U551117" s="119"/>
    </row>
    <row r="551118" spans="21:21" ht="15" customHeight="1">
      <c r="U551118" s="119"/>
    </row>
    <row r="551119" spans="21:21" ht="15" customHeight="1">
      <c r="U551119" s="119"/>
    </row>
    <row r="551120" spans="21:21" ht="15" customHeight="1">
      <c r="U551120" s="119"/>
    </row>
    <row r="551121" spans="21:21" ht="15" customHeight="1">
      <c r="U551121" s="119"/>
    </row>
    <row r="551122" spans="21:21" ht="15" customHeight="1">
      <c r="U551122" s="119"/>
    </row>
    <row r="551123" spans="21:21" ht="15" customHeight="1">
      <c r="U551123" s="119"/>
    </row>
    <row r="551124" spans="21:21" ht="15" customHeight="1">
      <c r="U551124" s="119"/>
    </row>
    <row r="551125" spans="21:21" ht="15" customHeight="1">
      <c r="U551125" s="119"/>
    </row>
    <row r="551126" spans="21:21" ht="15" customHeight="1">
      <c r="U551126" s="119"/>
    </row>
    <row r="551127" spans="21:21" ht="15" customHeight="1">
      <c r="U551127" s="119"/>
    </row>
    <row r="551128" spans="21:21" ht="15" customHeight="1">
      <c r="U551128" s="119"/>
    </row>
    <row r="551129" spans="21:21" ht="15" customHeight="1">
      <c r="U551129" s="119"/>
    </row>
    <row r="551130" spans="21:21" ht="15" customHeight="1">
      <c r="U551130" s="119"/>
    </row>
    <row r="551131" spans="21:21" ht="15" customHeight="1">
      <c r="U551131" s="119"/>
    </row>
    <row r="551132" spans="21:21" ht="15" customHeight="1">
      <c r="U551132" s="119"/>
    </row>
    <row r="551133" spans="21:21" ht="15" customHeight="1">
      <c r="U551133" s="119"/>
    </row>
    <row r="551134" spans="21:21" ht="15" customHeight="1">
      <c r="U551134" s="119"/>
    </row>
    <row r="551135" spans="21:21" ht="15" customHeight="1">
      <c r="U551135" s="119"/>
    </row>
    <row r="551136" spans="21:21" ht="15" customHeight="1">
      <c r="U551136" s="119"/>
    </row>
    <row r="551137" spans="21:21" ht="15" customHeight="1">
      <c r="U551137" s="119"/>
    </row>
    <row r="551138" spans="21:21" ht="15" customHeight="1">
      <c r="U551138" s="119"/>
    </row>
    <row r="551139" spans="21:21" ht="15" customHeight="1">
      <c r="U551139" s="119"/>
    </row>
    <row r="551140" spans="21:21" ht="15" customHeight="1">
      <c r="U551140" s="119"/>
    </row>
    <row r="551141" spans="21:21" ht="15" customHeight="1">
      <c r="U551141" s="119"/>
    </row>
    <row r="551142" spans="21:21" ht="15" customHeight="1">
      <c r="U551142" s="119"/>
    </row>
    <row r="551143" spans="21:21" ht="15" customHeight="1">
      <c r="U551143" s="119"/>
    </row>
    <row r="551144" spans="21:21" ht="15" customHeight="1">
      <c r="U551144" s="119"/>
    </row>
    <row r="551145" spans="21:21" ht="15" customHeight="1">
      <c r="U551145" s="119"/>
    </row>
    <row r="551146" spans="21:21" ht="15" customHeight="1">
      <c r="U551146" s="119"/>
    </row>
    <row r="551147" spans="21:21" ht="15" customHeight="1">
      <c r="U551147" s="119"/>
    </row>
    <row r="551148" spans="21:21" ht="15" customHeight="1">
      <c r="U551148" s="119"/>
    </row>
    <row r="551149" spans="21:21" ht="15" customHeight="1">
      <c r="U551149" s="119"/>
    </row>
    <row r="551150" spans="21:21" ht="15" customHeight="1">
      <c r="U551150" s="119"/>
    </row>
    <row r="551151" spans="21:21" ht="15" customHeight="1">
      <c r="U551151" s="119"/>
    </row>
    <row r="551152" spans="21:21" ht="15" customHeight="1">
      <c r="U551152" s="119"/>
    </row>
    <row r="551153" spans="21:21" ht="15" customHeight="1">
      <c r="U551153" s="119"/>
    </row>
    <row r="551154" spans="21:21" ht="15" customHeight="1">
      <c r="U551154" s="119"/>
    </row>
    <row r="551155" spans="21:21" ht="15" customHeight="1">
      <c r="U551155" s="119"/>
    </row>
    <row r="551156" spans="21:21" ht="15" customHeight="1">
      <c r="U551156" s="119"/>
    </row>
    <row r="551157" spans="21:21" ht="15" customHeight="1">
      <c r="U551157" s="119"/>
    </row>
    <row r="551158" spans="21:21" ht="15" customHeight="1">
      <c r="U551158" s="119"/>
    </row>
    <row r="551159" spans="21:21" ht="15" customHeight="1">
      <c r="U551159" s="119"/>
    </row>
    <row r="551160" spans="21:21" ht="15" customHeight="1">
      <c r="U551160" s="119"/>
    </row>
    <row r="551161" spans="21:21" ht="15" customHeight="1">
      <c r="U551161" s="119"/>
    </row>
    <row r="551162" spans="21:21" ht="15" customHeight="1">
      <c r="U551162" s="119"/>
    </row>
    <row r="551163" spans="21:21" ht="15" customHeight="1">
      <c r="U551163" s="119"/>
    </row>
    <row r="551164" spans="21:21" ht="15" customHeight="1">
      <c r="U551164" s="119"/>
    </row>
    <row r="551165" spans="21:21" ht="15" customHeight="1">
      <c r="U551165" s="119"/>
    </row>
    <row r="551166" spans="21:21" ht="15" customHeight="1">
      <c r="U551166" s="119"/>
    </row>
    <row r="551167" spans="21:21" ht="15" customHeight="1">
      <c r="U551167" s="119"/>
    </row>
    <row r="551168" spans="21:21" ht="15" customHeight="1">
      <c r="U551168" s="119"/>
    </row>
    <row r="551169" spans="21:21" ht="15" customHeight="1">
      <c r="U551169" s="119"/>
    </row>
    <row r="551170" spans="21:21" ht="15" customHeight="1">
      <c r="U551170" s="119"/>
    </row>
    <row r="551171" spans="21:21" ht="15" customHeight="1">
      <c r="U551171" s="119"/>
    </row>
    <row r="551172" spans="21:21" ht="15" customHeight="1">
      <c r="U551172" s="119"/>
    </row>
    <row r="551173" spans="21:21" ht="15" customHeight="1">
      <c r="U551173" s="119"/>
    </row>
    <row r="551174" spans="21:21" ht="15" customHeight="1">
      <c r="U551174" s="119"/>
    </row>
    <row r="551175" spans="21:21" ht="15" customHeight="1">
      <c r="U551175" s="119"/>
    </row>
    <row r="551176" spans="21:21" ht="15" customHeight="1">
      <c r="U551176" s="119"/>
    </row>
    <row r="551177" spans="21:21" ht="15" customHeight="1">
      <c r="U551177" s="119"/>
    </row>
    <row r="551178" spans="21:21" ht="15" customHeight="1">
      <c r="U551178" s="119"/>
    </row>
    <row r="551179" spans="21:21" ht="15" customHeight="1">
      <c r="U551179" s="119"/>
    </row>
    <row r="551180" spans="21:21" ht="15" customHeight="1">
      <c r="U551180" s="119"/>
    </row>
    <row r="551181" spans="21:21" ht="15" customHeight="1">
      <c r="U551181" s="119"/>
    </row>
    <row r="551182" spans="21:21" ht="15" customHeight="1">
      <c r="U551182" s="119"/>
    </row>
    <row r="551183" spans="21:21" ht="15" customHeight="1">
      <c r="U551183" s="119"/>
    </row>
    <row r="551184" spans="21:21" ht="15" customHeight="1">
      <c r="U551184" s="119"/>
    </row>
    <row r="551185" spans="21:21" ht="15" customHeight="1">
      <c r="U551185" s="119"/>
    </row>
    <row r="551186" spans="21:21" ht="15" customHeight="1">
      <c r="U551186" s="119"/>
    </row>
    <row r="551187" spans="21:21" ht="15" customHeight="1">
      <c r="U551187" s="119"/>
    </row>
    <row r="551188" spans="21:21" ht="15" customHeight="1">
      <c r="U551188" s="119"/>
    </row>
    <row r="551189" spans="21:21" ht="15" customHeight="1">
      <c r="U551189" s="119"/>
    </row>
    <row r="551190" spans="21:21" ht="15" customHeight="1">
      <c r="U551190" s="119"/>
    </row>
    <row r="551191" spans="21:21" ht="15" customHeight="1">
      <c r="U551191" s="119"/>
    </row>
    <row r="551192" spans="21:21" ht="15" customHeight="1">
      <c r="U551192" s="119"/>
    </row>
    <row r="551193" spans="21:21" ht="15" customHeight="1">
      <c r="U551193" s="119"/>
    </row>
    <row r="551194" spans="21:21" ht="15" customHeight="1">
      <c r="U551194" s="119"/>
    </row>
    <row r="551195" spans="21:21" ht="15" customHeight="1">
      <c r="U551195" s="119"/>
    </row>
    <row r="551196" spans="21:21" ht="15" customHeight="1">
      <c r="U551196" s="119"/>
    </row>
    <row r="551197" spans="21:21" ht="15" customHeight="1">
      <c r="U551197" s="119"/>
    </row>
    <row r="551198" spans="21:21" ht="15" customHeight="1">
      <c r="U551198" s="119"/>
    </row>
    <row r="551199" spans="21:21" ht="15" customHeight="1">
      <c r="U551199" s="119"/>
    </row>
    <row r="551200" spans="21:21" ht="15" customHeight="1">
      <c r="U551200" s="119"/>
    </row>
    <row r="551201" spans="21:21" ht="15" customHeight="1">
      <c r="U551201" s="119"/>
    </row>
    <row r="551202" spans="21:21" ht="15" customHeight="1">
      <c r="U551202" s="119"/>
    </row>
    <row r="551203" spans="21:21" ht="15" customHeight="1">
      <c r="U551203" s="119"/>
    </row>
    <row r="551204" spans="21:21" ht="15" customHeight="1">
      <c r="U551204" s="119"/>
    </row>
    <row r="551205" spans="21:21" ht="15" customHeight="1">
      <c r="U551205" s="119"/>
    </row>
    <row r="551206" spans="21:21" ht="15" customHeight="1">
      <c r="U551206" s="119"/>
    </row>
    <row r="551207" spans="21:21" ht="15" customHeight="1">
      <c r="U551207" s="119"/>
    </row>
    <row r="551208" spans="21:21" ht="15" customHeight="1">
      <c r="U551208" s="119"/>
    </row>
    <row r="551209" spans="21:21" ht="15" customHeight="1">
      <c r="U551209" s="119"/>
    </row>
    <row r="551210" spans="21:21" ht="15" customHeight="1">
      <c r="U551210" s="119"/>
    </row>
    <row r="551211" spans="21:21" ht="15" customHeight="1">
      <c r="U551211" s="119"/>
    </row>
    <row r="551212" spans="21:21" ht="15" customHeight="1">
      <c r="U551212" s="119"/>
    </row>
    <row r="551213" spans="21:21" ht="15" customHeight="1">
      <c r="U551213" s="119"/>
    </row>
    <row r="551214" spans="21:21" ht="15" customHeight="1">
      <c r="U551214" s="119"/>
    </row>
    <row r="551215" spans="21:21" ht="15" customHeight="1">
      <c r="U551215" s="119"/>
    </row>
    <row r="551216" spans="21:21" ht="15" customHeight="1">
      <c r="U551216" s="119"/>
    </row>
    <row r="551217" spans="21:21" ht="15" customHeight="1">
      <c r="U551217" s="119"/>
    </row>
    <row r="551218" spans="21:21" ht="15" customHeight="1">
      <c r="U551218" s="119"/>
    </row>
    <row r="551219" spans="21:21" ht="15" customHeight="1">
      <c r="U551219" s="119"/>
    </row>
    <row r="551220" spans="21:21" ht="15" customHeight="1">
      <c r="U551220" s="119"/>
    </row>
    <row r="551221" spans="21:21" ht="15" customHeight="1">
      <c r="U551221" s="119"/>
    </row>
    <row r="551222" spans="21:21" ht="15" customHeight="1">
      <c r="U551222" s="119"/>
    </row>
    <row r="551223" spans="21:21" ht="15" customHeight="1">
      <c r="U551223" s="119"/>
    </row>
    <row r="551224" spans="21:21" ht="15" customHeight="1">
      <c r="U551224" s="119"/>
    </row>
    <row r="551225" spans="21:21" ht="15" customHeight="1">
      <c r="U551225" s="119"/>
    </row>
    <row r="551226" spans="21:21" ht="15" customHeight="1">
      <c r="U551226" s="119"/>
    </row>
    <row r="551227" spans="21:21" ht="15" customHeight="1">
      <c r="U551227" s="119"/>
    </row>
    <row r="551228" spans="21:21" ht="15" customHeight="1">
      <c r="U551228" s="119"/>
    </row>
    <row r="551229" spans="21:21" ht="15" customHeight="1">
      <c r="U551229" s="119"/>
    </row>
    <row r="551230" spans="21:21" ht="15" customHeight="1">
      <c r="U551230" s="119"/>
    </row>
    <row r="551231" spans="21:21" ht="15" customHeight="1">
      <c r="U551231" s="119"/>
    </row>
    <row r="551232" spans="21:21" ht="15" customHeight="1">
      <c r="U551232" s="119"/>
    </row>
    <row r="551233" spans="21:21" ht="15" customHeight="1">
      <c r="U551233" s="119"/>
    </row>
    <row r="551234" spans="21:21" ht="15" customHeight="1">
      <c r="U551234" s="119"/>
    </row>
    <row r="551235" spans="21:21" ht="15" customHeight="1">
      <c r="U551235" s="119"/>
    </row>
    <row r="551236" spans="21:21" ht="15" customHeight="1">
      <c r="U551236" s="119"/>
    </row>
    <row r="551237" spans="21:21" ht="15" customHeight="1">
      <c r="U551237" s="119"/>
    </row>
    <row r="551238" spans="21:21" ht="15" customHeight="1">
      <c r="U551238" s="119"/>
    </row>
    <row r="551239" spans="21:21" ht="15" customHeight="1">
      <c r="U551239" s="119"/>
    </row>
    <row r="551240" spans="21:21" ht="15" customHeight="1">
      <c r="U551240" s="119"/>
    </row>
    <row r="551241" spans="21:21" ht="15" customHeight="1">
      <c r="U551241" s="119"/>
    </row>
    <row r="551242" spans="21:21" ht="15" customHeight="1">
      <c r="U551242" s="119"/>
    </row>
    <row r="551243" spans="21:21" ht="15" customHeight="1">
      <c r="U551243" s="119"/>
    </row>
    <row r="551244" spans="21:21" ht="15" customHeight="1">
      <c r="U551244" s="119"/>
    </row>
    <row r="551245" spans="21:21" ht="15" customHeight="1">
      <c r="U551245" s="119"/>
    </row>
    <row r="551246" spans="21:21" ht="15" customHeight="1">
      <c r="U551246" s="119"/>
    </row>
    <row r="551247" spans="21:21" ht="15" customHeight="1">
      <c r="U551247" s="119"/>
    </row>
    <row r="551248" spans="21:21" ht="15" customHeight="1">
      <c r="U551248" s="119"/>
    </row>
    <row r="551249" spans="21:21" ht="15" customHeight="1">
      <c r="U551249" s="119"/>
    </row>
    <row r="551250" spans="21:21" ht="15" customHeight="1">
      <c r="U551250" s="119"/>
    </row>
    <row r="551251" spans="21:21" ht="15" customHeight="1">
      <c r="U551251" s="119"/>
    </row>
    <row r="551252" spans="21:21" ht="15" customHeight="1">
      <c r="U551252" s="119"/>
    </row>
    <row r="551253" spans="21:21" ht="15" customHeight="1">
      <c r="U551253" s="119"/>
    </row>
    <row r="551254" spans="21:21" ht="15" customHeight="1">
      <c r="U551254" s="119"/>
    </row>
    <row r="551255" spans="21:21" ht="15" customHeight="1">
      <c r="U551255" s="119"/>
    </row>
    <row r="551256" spans="21:21" ht="15" customHeight="1">
      <c r="U551256" s="119"/>
    </row>
    <row r="551257" spans="21:21" ht="15" customHeight="1">
      <c r="U551257" s="119"/>
    </row>
    <row r="551258" spans="21:21" ht="15" customHeight="1">
      <c r="U551258" s="119"/>
    </row>
    <row r="551259" spans="21:21" ht="15" customHeight="1">
      <c r="U551259" s="119"/>
    </row>
    <row r="551260" spans="21:21" ht="15" customHeight="1">
      <c r="U551260" s="119"/>
    </row>
    <row r="551261" spans="21:21" ht="15" customHeight="1">
      <c r="U551261" s="119"/>
    </row>
    <row r="551262" spans="21:21" ht="15" customHeight="1">
      <c r="U551262" s="119"/>
    </row>
    <row r="551263" spans="21:21" ht="15" customHeight="1">
      <c r="U551263" s="119"/>
    </row>
    <row r="551264" spans="21:21" ht="15" customHeight="1">
      <c r="U551264" s="119"/>
    </row>
    <row r="551265" spans="21:21" ht="15" customHeight="1">
      <c r="U551265" s="119"/>
    </row>
    <row r="551266" spans="21:21" ht="15" customHeight="1">
      <c r="U551266" s="119"/>
    </row>
    <row r="551267" spans="21:21" ht="15" customHeight="1">
      <c r="U551267" s="119"/>
    </row>
    <row r="551268" spans="21:21" ht="15" customHeight="1">
      <c r="U551268" s="119"/>
    </row>
    <row r="551269" spans="21:21" ht="15" customHeight="1">
      <c r="U551269" s="119"/>
    </row>
    <row r="551270" spans="21:21" ht="15" customHeight="1">
      <c r="U551270" s="119"/>
    </row>
    <row r="551271" spans="21:21" ht="15" customHeight="1">
      <c r="U551271" s="119"/>
    </row>
    <row r="551272" spans="21:21" ht="15" customHeight="1">
      <c r="U551272" s="119"/>
    </row>
    <row r="551273" spans="21:21" ht="15" customHeight="1">
      <c r="U551273" s="119"/>
    </row>
    <row r="551274" spans="21:21" ht="15" customHeight="1">
      <c r="U551274" s="119"/>
    </row>
    <row r="551275" spans="21:21" ht="15" customHeight="1">
      <c r="U551275" s="119"/>
    </row>
    <row r="551276" spans="21:21" ht="15" customHeight="1">
      <c r="U551276" s="119"/>
    </row>
    <row r="551277" spans="21:21" ht="15" customHeight="1">
      <c r="U551277" s="119"/>
    </row>
    <row r="551278" spans="21:21" ht="15" customHeight="1">
      <c r="U551278" s="119"/>
    </row>
    <row r="551279" spans="21:21" ht="15" customHeight="1">
      <c r="U551279" s="119"/>
    </row>
    <row r="551280" spans="21:21" ht="15" customHeight="1">
      <c r="U551280" s="119"/>
    </row>
    <row r="551281" spans="21:21" ht="15" customHeight="1">
      <c r="U551281" s="119"/>
    </row>
    <row r="551282" spans="21:21" ht="15" customHeight="1">
      <c r="U551282" s="119"/>
    </row>
    <row r="551283" spans="21:21" ht="15" customHeight="1">
      <c r="U551283" s="119"/>
    </row>
    <row r="551284" spans="21:21" ht="15" customHeight="1">
      <c r="U551284" s="119"/>
    </row>
    <row r="551285" spans="21:21" ht="15" customHeight="1">
      <c r="U551285" s="119"/>
    </row>
    <row r="551286" spans="21:21" ht="15" customHeight="1">
      <c r="U551286" s="119"/>
    </row>
    <row r="551287" spans="21:21" ht="15" customHeight="1">
      <c r="U551287" s="119"/>
    </row>
    <row r="551288" spans="21:21" ht="15" customHeight="1">
      <c r="U551288" s="119"/>
    </row>
    <row r="551289" spans="21:21" ht="15" customHeight="1">
      <c r="U551289" s="119"/>
    </row>
    <row r="551290" spans="21:21" ht="15" customHeight="1">
      <c r="U551290" s="119"/>
    </row>
    <row r="551291" spans="21:21" ht="15" customHeight="1">
      <c r="U551291" s="119"/>
    </row>
    <row r="551292" spans="21:21" ht="15" customHeight="1">
      <c r="U551292" s="119"/>
    </row>
    <row r="551293" spans="21:21" ht="15" customHeight="1">
      <c r="U551293" s="119"/>
    </row>
    <row r="551294" spans="21:21" ht="15" customHeight="1">
      <c r="U551294" s="119"/>
    </row>
    <row r="551295" spans="21:21" ht="15" customHeight="1">
      <c r="U551295" s="119"/>
    </row>
    <row r="551296" spans="21:21" ht="15" customHeight="1">
      <c r="U551296" s="119"/>
    </row>
    <row r="551297" spans="21:21" ht="15" customHeight="1">
      <c r="U551297" s="119"/>
    </row>
    <row r="551298" spans="21:21" ht="15" customHeight="1">
      <c r="U551298" s="119"/>
    </row>
    <row r="551299" spans="21:21" ht="15" customHeight="1">
      <c r="U551299" s="119"/>
    </row>
    <row r="551300" spans="21:21" ht="15" customHeight="1">
      <c r="U551300" s="119"/>
    </row>
    <row r="551301" spans="21:21" ht="15" customHeight="1">
      <c r="U551301" s="119"/>
    </row>
    <row r="551302" spans="21:21" ht="15" customHeight="1">
      <c r="U551302" s="119"/>
    </row>
    <row r="551303" spans="21:21" ht="15" customHeight="1">
      <c r="U551303" s="119"/>
    </row>
    <row r="551304" spans="21:21" ht="15" customHeight="1">
      <c r="U551304" s="119"/>
    </row>
    <row r="551305" spans="21:21" ht="15" customHeight="1">
      <c r="U551305" s="119"/>
    </row>
    <row r="551306" spans="21:21" ht="15" customHeight="1">
      <c r="U551306" s="119"/>
    </row>
    <row r="551307" spans="21:21" ht="15" customHeight="1">
      <c r="U551307" s="119"/>
    </row>
    <row r="551308" spans="21:21" ht="15" customHeight="1">
      <c r="U551308" s="119"/>
    </row>
    <row r="551309" spans="21:21" ht="15" customHeight="1">
      <c r="U551309" s="119"/>
    </row>
    <row r="551310" spans="21:21" ht="15" customHeight="1">
      <c r="U551310" s="119"/>
    </row>
    <row r="551311" spans="21:21" ht="15" customHeight="1">
      <c r="U551311" s="119"/>
    </row>
    <row r="551312" spans="21:21" ht="15" customHeight="1">
      <c r="U551312" s="119"/>
    </row>
    <row r="551313" spans="21:21" ht="15" customHeight="1">
      <c r="U551313" s="119"/>
    </row>
    <row r="551314" spans="21:21" ht="15" customHeight="1">
      <c r="U551314" s="119"/>
    </row>
    <row r="551315" spans="21:21" ht="15" customHeight="1">
      <c r="U551315" s="119"/>
    </row>
    <row r="551316" spans="21:21" ht="15" customHeight="1">
      <c r="U551316" s="119"/>
    </row>
    <row r="551317" spans="21:21" ht="15" customHeight="1">
      <c r="U551317" s="119"/>
    </row>
    <row r="551318" spans="21:21" ht="15" customHeight="1">
      <c r="U551318" s="119"/>
    </row>
    <row r="551319" spans="21:21" ht="15" customHeight="1">
      <c r="U551319" s="119"/>
    </row>
    <row r="551320" spans="21:21" ht="15" customHeight="1">
      <c r="U551320" s="119"/>
    </row>
    <row r="551321" spans="21:21" ht="15" customHeight="1">
      <c r="U551321" s="119"/>
    </row>
    <row r="551322" spans="21:21" ht="15" customHeight="1">
      <c r="U551322" s="119"/>
    </row>
    <row r="551323" spans="21:21" ht="15" customHeight="1">
      <c r="U551323" s="119"/>
    </row>
    <row r="551324" spans="21:21" ht="15" customHeight="1">
      <c r="U551324" s="119"/>
    </row>
    <row r="551325" spans="21:21" ht="15" customHeight="1">
      <c r="U551325" s="119"/>
    </row>
    <row r="551326" spans="21:21" ht="15" customHeight="1">
      <c r="U551326" s="119"/>
    </row>
    <row r="551327" spans="21:21" ht="15" customHeight="1">
      <c r="U551327" s="119"/>
    </row>
    <row r="551328" spans="21:21" ht="15" customHeight="1">
      <c r="U551328" s="119"/>
    </row>
    <row r="551329" spans="21:21" ht="15" customHeight="1">
      <c r="U551329" s="119"/>
    </row>
    <row r="551330" spans="21:21" ht="15" customHeight="1">
      <c r="U551330" s="119"/>
    </row>
    <row r="551331" spans="21:21" ht="15" customHeight="1">
      <c r="U551331" s="119"/>
    </row>
    <row r="551332" spans="21:21" ht="15" customHeight="1">
      <c r="U551332" s="119"/>
    </row>
    <row r="551333" spans="21:21" ht="15" customHeight="1">
      <c r="U551333" s="119"/>
    </row>
    <row r="551334" spans="21:21" ht="15" customHeight="1">
      <c r="U551334" s="119"/>
    </row>
    <row r="551335" spans="21:21" ht="15" customHeight="1">
      <c r="U551335" s="119"/>
    </row>
    <row r="551336" spans="21:21" ht="15" customHeight="1">
      <c r="U551336" s="119"/>
    </row>
    <row r="551337" spans="21:21" ht="15" customHeight="1">
      <c r="U551337" s="119"/>
    </row>
    <row r="551338" spans="21:21" ht="15" customHeight="1">
      <c r="U551338" s="119"/>
    </row>
    <row r="551339" spans="21:21" ht="15" customHeight="1">
      <c r="U551339" s="119"/>
    </row>
    <row r="551340" spans="21:21" ht="15" customHeight="1">
      <c r="U551340" s="119"/>
    </row>
    <row r="551341" spans="21:21" ht="15" customHeight="1">
      <c r="U551341" s="119"/>
    </row>
    <row r="551342" spans="21:21" ht="15" customHeight="1">
      <c r="U551342" s="119"/>
    </row>
    <row r="551343" spans="21:21" ht="15" customHeight="1">
      <c r="U551343" s="119"/>
    </row>
    <row r="551344" spans="21:21" ht="15" customHeight="1">
      <c r="U551344" s="119"/>
    </row>
    <row r="551345" spans="21:21" ht="15" customHeight="1">
      <c r="U551345" s="119"/>
    </row>
    <row r="551346" spans="21:21" ht="15" customHeight="1">
      <c r="U551346" s="119"/>
    </row>
    <row r="551347" spans="21:21" ht="15" customHeight="1">
      <c r="U551347" s="119"/>
    </row>
    <row r="551348" spans="21:21" ht="15" customHeight="1">
      <c r="U551348" s="119"/>
    </row>
    <row r="551349" spans="21:21" ht="15" customHeight="1">
      <c r="U551349" s="119"/>
    </row>
    <row r="551350" spans="21:21" ht="15" customHeight="1">
      <c r="U551350" s="119"/>
    </row>
    <row r="551351" spans="21:21" ht="15" customHeight="1">
      <c r="U551351" s="119"/>
    </row>
    <row r="551352" spans="21:21" ht="15" customHeight="1">
      <c r="U551352" s="119"/>
    </row>
    <row r="551353" spans="21:21" ht="15" customHeight="1">
      <c r="U551353" s="119"/>
    </row>
    <row r="551354" spans="21:21" ht="15" customHeight="1">
      <c r="U551354" s="119"/>
    </row>
    <row r="551355" spans="21:21" ht="15" customHeight="1">
      <c r="U551355" s="119"/>
    </row>
    <row r="551356" spans="21:21" ht="15" customHeight="1">
      <c r="U551356" s="119"/>
    </row>
    <row r="551357" spans="21:21" ht="15" customHeight="1">
      <c r="U551357" s="119"/>
    </row>
    <row r="551358" spans="21:21" ht="15" customHeight="1">
      <c r="U551358" s="119"/>
    </row>
    <row r="551359" spans="21:21" ht="15" customHeight="1">
      <c r="U551359" s="119"/>
    </row>
    <row r="551360" spans="21:21" ht="15" customHeight="1">
      <c r="U551360" s="119"/>
    </row>
    <row r="551361" spans="21:21" ht="15" customHeight="1">
      <c r="U551361" s="119"/>
    </row>
    <row r="551362" spans="21:21" ht="15" customHeight="1">
      <c r="U551362" s="119"/>
    </row>
    <row r="551363" spans="21:21" ht="15" customHeight="1">
      <c r="U551363" s="119"/>
    </row>
    <row r="551364" spans="21:21" ht="15" customHeight="1">
      <c r="U551364" s="119"/>
    </row>
    <row r="551365" spans="21:21" ht="15" customHeight="1">
      <c r="U551365" s="119"/>
    </row>
    <row r="551366" spans="21:21" ht="15" customHeight="1">
      <c r="U551366" s="119"/>
    </row>
    <row r="551367" spans="21:21" ht="15" customHeight="1">
      <c r="U551367" s="119"/>
    </row>
    <row r="551368" spans="21:21" ht="15" customHeight="1">
      <c r="U551368" s="119"/>
    </row>
    <row r="551369" spans="21:21" ht="15" customHeight="1">
      <c r="U551369" s="119"/>
    </row>
    <row r="551370" spans="21:21" ht="15" customHeight="1">
      <c r="U551370" s="119"/>
    </row>
    <row r="551371" spans="21:21" ht="15" customHeight="1">
      <c r="U551371" s="119"/>
    </row>
    <row r="551372" spans="21:21" ht="15" customHeight="1">
      <c r="U551372" s="119"/>
    </row>
    <row r="551373" spans="21:21" ht="15" customHeight="1">
      <c r="U551373" s="119"/>
    </row>
    <row r="551374" spans="21:21" ht="15" customHeight="1">
      <c r="U551374" s="119"/>
    </row>
    <row r="551375" spans="21:21" ht="15" customHeight="1">
      <c r="U551375" s="119"/>
    </row>
    <row r="551376" spans="21:21" ht="15" customHeight="1">
      <c r="U551376" s="119"/>
    </row>
    <row r="551377" spans="21:21" ht="15" customHeight="1">
      <c r="U551377" s="119"/>
    </row>
    <row r="551378" spans="21:21" ht="15" customHeight="1">
      <c r="U551378" s="119"/>
    </row>
    <row r="551379" spans="21:21" ht="15" customHeight="1">
      <c r="U551379" s="119"/>
    </row>
    <row r="551380" spans="21:21" ht="15" customHeight="1">
      <c r="U551380" s="119"/>
    </row>
    <row r="551381" spans="21:21" ht="15" customHeight="1">
      <c r="U551381" s="119"/>
    </row>
    <row r="551382" spans="21:21" ht="15" customHeight="1">
      <c r="U551382" s="119"/>
    </row>
    <row r="551383" spans="21:21" ht="15" customHeight="1">
      <c r="U551383" s="119"/>
    </row>
    <row r="551384" spans="21:21" ht="15" customHeight="1">
      <c r="U551384" s="119"/>
    </row>
    <row r="551385" spans="21:21" ht="15" customHeight="1">
      <c r="U551385" s="119"/>
    </row>
    <row r="551386" spans="21:21" ht="15" customHeight="1">
      <c r="U551386" s="119"/>
    </row>
    <row r="551387" spans="21:21" ht="15" customHeight="1">
      <c r="U551387" s="119"/>
    </row>
    <row r="551388" spans="21:21" ht="15" customHeight="1">
      <c r="U551388" s="119"/>
    </row>
    <row r="551389" spans="21:21" ht="15" customHeight="1">
      <c r="U551389" s="119"/>
    </row>
    <row r="551390" spans="21:21" ht="15" customHeight="1">
      <c r="U551390" s="119"/>
    </row>
    <row r="551391" spans="21:21" ht="15" customHeight="1">
      <c r="U551391" s="119"/>
    </row>
    <row r="551392" spans="21:21" ht="15" customHeight="1">
      <c r="U551392" s="119"/>
    </row>
    <row r="551393" spans="21:21" ht="15" customHeight="1">
      <c r="U551393" s="119"/>
    </row>
    <row r="551394" spans="21:21" ht="15" customHeight="1">
      <c r="U551394" s="119"/>
    </row>
    <row r="551395" spans="21:21" ht="15" customHeight="1">
      <c r="U551395" s="119"/>
    </row>
    <row r="551396" spans="21:21" ht="15" customHeight="1">
      <c r="U551396" s="119"/>
    </row>
    <row r="551397" spans="21:21" ht="15" customHeight="1">
      <c r="U551397" s="119"/>
    </row>
    <row r="551398" spans="21:21" ht="15" customHeight="1">
      <c r="U551398" s="119"/>
    </row>
    <row r="551399" spans="21:21" ht="15" customHeight="1">
      <c r="U551399" s="119"/>
    </row>
    <row r="551400" spans="21:21" ht="15" customHeight="1">
      <c r="U551400" s="119"/>
    </row>
    <row r="551401" spans="21:21" ht="15" customHeight="1">
      <c r="U551401" s="119"/>
    </row>
    <row r="551402" spans="21:21" ht="15" customHeight="1">
      <c r="U551402" s="119"/>
    </row>
    <row r="551403" spans="21:21" ht="15" customHeight="1">
      <c r="U551403" s="119"/>
    </row>
    <row r="551404" spans="21:21" ht="15" customHeight="1">
      <c r="U551404" s="119"/>
    </row>
    <row r="551405" spans="21:21" ht="15" customHeight="1">
      <c r="U551405" s="119"/>
    </row>
    <row r="551406" spans="21:21" ht="15" customHeight="1">
      <c r="U551406" s="119"/>
    </row>
    <row r="551407" spans="21:21" ht="15" customHeight="1">
      <c r="U551407" s="119"/>
    </row>
    <row r="551408" spans="21:21" ht="15" customHeight="1">
      <c r="U551408" s="119"/>
    </row>
    <row r="551409" spans="21:21" ht="15" customHeight="1">
      <c r="U551409" s="119"/>
    </row>
    <row r="551410" spans="21:21" ht="15" customHeight="1">
      <c r="U551410" s="119"/>
    </row>
    <row r="551411" spans="21:21" ht="15" customHeight="1">
      <c r="U551411" s="119"/>
    </row>
    <row r="551412" spans="21:21" ht="15" customHeight="1">
      <c r="U551412" s="119"/>
    </row>
    <row r="551413" spans="21:21" ht="15" customHeight="1">
      <c r="U551413" s="119"/>
    </row>
    <row r="551414" spans="21:21" ht="15" customHeight="1">
      <c r="U551414" s="119"/>
    </row>
    <row r="551415" spans="21:21" ht="15" customHeight="1">
      <c r="U551415" s="119"/>
    </row>
    <row r="551416" spans="21:21" ht="15" customHeight="1">
      <c r="U551416" s="119"/>
    </row>
    <row r="551417" spans="21:21" ht="15" customHeight="1">
      <c r="U551417" s="119"/>
    </row>
    <row r="551418" spans="21:21" ht="15" customHeight="1">
      <c r="U551418" s="119"/>
    </row>
    <row r="551419" spans="21:21" ht="15" customHeight="1">
      <c r="U551419" s="119"/>
    </row>
    <row r="551420" spans="21:21" ht="15" customHeight="1">
      <c r="U551420" s="119"/>
    </row>
    <row r="551421" spans="21:21" ht="15" customHeight="1">
      <c r="U551421" s="119"/>
    </row>
    <row r="551422" spans="21:21" ht="15" customHeight="1">
      <c r="U551422" s="119"/>
    </row>
    <row r="551423" spans="21:21" ht="15" customHeight="1">
      <c r="U551423" s="119"/>
    </row>
    <row r="551424" spans="21:21" ht="15" customHeight="1">
      <c r="U551424" s="119"/>
    </row>
    <row r="551425" spans="21:21" ht="15" customHeight="1">
      <c r="U551425" s="119"/>
    </row>
    <row r="551426" spans="21:21" ht="15" customHeight="1">
      <c r="U551426" s="119"/>
    </row>
    <row r="551427" spans="21:21" ht="15" customHeight="1">
      <c r="U551427" s="119"/>
    </row>
    <row r="551428" spans="21:21" ht="15" customHeight="1">
      <c r="U551428" s="119"/>
    </row>
    <row r="551429" spans="21:21" ht="15" customHeight="1">
      <c r="U551429" s="119"/>
    </row>
    <row r="551430" spans="21:21" ht="15" customHeight="1">
      <c r="U551430" s="119"/>
    </row>
    <row r="551431" spans="21:21" ht="15" customHeight="1">
      <c r="U551431" s="119"/>
    </row>
    <row r="551432" spans="21:21" ht="15" customHeight="1">
      <c r="U551432" s="119"/>
    </row>
    <row r="551433" spans="21:21" ht="15" customHeight="1">
      <c r="U551433" s="119"/>
    </row>
    <row r="551434" spans="21:21" ht="15" customHeight="1">
      <c r="U551434" s="119"/>
    </row>
    <row r="551435" spans="21:21" ht="15" customHeight="1">
      <c r="U551435" s="119"/>
    </row>
    <row r="551436" spans="21:21" ht="15" customHeight="1">
      <c r="U551436" s="119"/>
    </row>
    <row r="551437" spans="21:21" ht="15" customHeight="1">
      <c r="U551437" s="119"/>
    </row>
    <row r="551438" spans="21:21" ht="15" customHeight="1">
      <c r="U551438" s="119"/>
    </row>
    <row r="551439" spans="21:21" ht="15" customHeight="1">
      <c r="U551439" s="119"/>
    </row>
    <row r="551440" spans="21:21" ht="15" customHeight="1">
      <c r="U551440" s="119"/>
    </row>
    <row r="551441" spans="21:21" ht="15" customHeight="1">
      <c r="U551441" s="119"/>
    </row>
    <row r="551442" spans="21:21" ht="15" customHeight="1">
      <c r="U551442" s="119"/>
    </row>
    <row r="551443" spans="21:21" ht="15" customHeight="1">
      <c r="U551443" s="119"/>
    </row>
    <row r="551444" spans="21:21" ht="15" customHeight="1">
      <c r="U551444" s="119"/>
    </row>
    <row r="551445" spans="21:21" ht="15" customHeight="1">
      <c r="U551445" s="119"/>
    </row>
    <row r="551446" spans="21:21" ht="15" customHeight="1">
      <c r="U551446" s="119"/>
    </row>
    <row r="551447" spans="21:21" ht="15" customHeight="1">
      <c r="U551447" s="119"/>
    </row>
    <row r="551448" spans="21:21" ht="15" customHeight="1">
      <c r="U551448" s="119"/>
    </row>
    <row r="551449" spans="21:21" ht="15" customHeight="1">
      <c r="U551449" s="119"/>
    </row>
    <row r="551450" spans="21:21" ht="15" customHeight="1">
      <c r="U551450" s="119"/>
    </row>
    <row r="551451" spans="21:21" ht="15" customHeight="1">
      <c r="U551451" s="119"/>
    </row>
    <row r="551452" spans="21:21" ht="15" customHeight="1">
      <c r="U551452" s="119"/>
    </row>
    <row r="551453" spans="21:21" ht="15" customHeight="1">
      <c r="U551453" s="119"/>
    </row>
    <row r="551454" spans="21:21" ht="15" customHeight="1">
      <c r="U551454" s="119"/>
    </row>
    <row r="551455" spans="21:21" ht="15" customHeight="1">
      <c r="U551455" s="119"/>
    </row>
    <row r="551456" spans="21:21" ht="15" customHeight="1">
      <c r="U551456" s="119"/>
    </row>
    <row r="551457" spans="21:21" ht="15" customHeight="1">
      <c r="U551457" s="119"/>
    </row>
    <row r="551458" spans="21:21" ht="15" customHeight="1">
      <c r="U551458" s="119"/>
    </row>
    <row r="551459" spans="21:21" ht="15" customHeight="1">
      <c r="U551459" s="119"/>
    </row>
    <row r="551460" spans="21:21" ht="15" customHeight="1">
      <c r="U551460" s="119"/>
    </row>
    <row r="551461" spans="21:21" ht="15" customHeight="1">
      <c r="U551461" s="119"/>
    </row>
    <row r="551462" spans="21:21" ht="15" customHeight="1">
      <c r="U551462" s="119"/>
    </row>
    <row r="551463" spans="21:21" ht="15" customHeight="1">
      <c r="U551463" s="119"/>
    </row>
    <row r="551464" spans="21:21" ht="15" customHeight="1">
      <c r="U551464" s="119"/>
    </row>
    <row r="551465" spans="21:21" ht="15" customHeight="1">
      <c r="U551465" s="119"/>
    </row>
    <row r="551466" spans="21:21" ht="15" customHeight="1">
      <c r="U551466" s="119"/>
    </row>
    <row r="551467" spans="21:21" ht="15" customHeight="1">
      <c r="U551467" s="119"/>
    </row>
    <row r="551468" spans="21:21" ht="15" customHeight="1">
      <c r="U551468" s="119"/>
    </row>
    <row r="551469" spans="21:21" ht="15" customHeight="1">
      <c r="U551469" s="119"/>
    </row>
    <row r="551470" spans="21:21" ht="15" customHeight="1">
      <c r="U551470" s="119"/>
    </row>
    <row r="551471" spans="21:21" ht="15" customHeight="1">
      <c r="U551471" s="119"/>
    </row>
    <row r="551472" spans="21:21" ht="15" customHeight="1">
      <c r="U551472" s="119"/>
    </row>
    <row r="551473" spans="21:21" ht="15" customHeight="1">
      <c r="U551473" s="119"/>
    </row>
    <row r="551474" spans="21:21" ht="15" customHeight="1">
      <c r="U551474" s="119"/>
    </row>
    <row r="551475" spans="21:21" ht="15" customHeight="1">
      <c r="U551475" s="119"/>
    </row>
    <row r="551476" spans="21:21" ht="15" customHeight="1">
      <c r="U551476" s="119"/>
    </row>
    <row r="551477" spans="21:21" ht="15" customHeight="1">
      <c r="U551477" s="119"/>
    </row>
    <row r="551478" spans="21:21" ht="15" customHeight="1">
      <c r="U551478" s="119"/>
    </row>
    <row r="551479" spans="21:21" ht="15" customHeight="1">
      <c r="U551479" s="119"/>
    </row>
    <row r="551480" spans="21:21" ht="15" customHeight="1">
      <c r="U551480" s="119"/>
    </row>
    <row r="551481" spans="21:21" ht="15" customHeight="1">
      <c r="U551481" s="119"/>
    </row>
    <row r="551482" spans="21:21" ht="15" customHeight="1">
      <c r="U551482" s="119"/>
    </row>
    <row r="551483" spans="21:21" ht="15" customHeight="1">
      <c r="U551483" s="119"/>
    </row>
    <row r="551484" spans="21:21" ht="15" customHeight="1">
      <c r="U551484" s="119"/>
    </row>
    <row r="551485" spans="21:21" ht="15" customHeight="1">
      <c r="U551485" s="119"/>
    </row>
    <row r="551486" spans="21:21" ht="15" customHeight="1">
      <c r="U551486" s="119"/>
    </row>
    <row r="551487" spans="21:21" ht="15" customHeight="1">
      <c r="U551487" s="119"/>
    </row>
    <row r="551488" spans="21:21" ht="15" customHeight="1">
      <c r="U551488" s="119"/>
    </row>
    <row r="551489" spans="21:21" ht="15" customHeight="1">
      <c r="U551489" s="119"/>
    </row>
    <row r="551490" spans="21:21" ht="15" customHeight="1">
      <c r="U551490" s="119"/>
    </row>
    <row r="551491" spans="21:21" ht="15" customHeight="1">
      <c r="U551491" s="119"/>
    </row>
    <row r="551492" spans="21:21" ht="15" customHeight="1">
      <c r="U551492" s="119"/>
    </row>
    <row r="551493" spans="21:21" ht="15" customHeight="1">
      <c r="U551493" s="119"/>
    </row>
    <row r="551494" spans="21:21" ht="15" customHeight="1">
      <c r="U551494" s="119"/>
    </row>
    <row r="551495" spans="21:21" ht="15" customHeight="1">
      <c r="U551495" s="119"/>
    </row>
    <row r="551496" spans="21:21" ht="15" customHeight="1">
      <c r="U551496" s="119"/>
    </row>
    <row r="551497" spans="21:21" ht="15" customHeight="1">
      <c r="U551497" s="119"/>
    </row>
    <row r="551498" spans="21:21" ht="15" customHeight="1">
      <c r="U551498" s="119"/>
    </row>
    <row r="551499" spans="21:21" ht="15" customHeight="1">
      <c r="U551499" s="119"/>
    </row>
    <row r="551500" spans="21:21" ht="15" customHeight="1">
      <c r="U551500" s="119"/>
    </row>
    <row r="551501" spans="21:21" ht="15" customHeight="1">
      <c r="U551501" s="119"/>
    </row>
    <row r="551502" spans="21:21" ht="15" customHeight="1">
      <c r="U551502" s="119"/>
    </row>
    <row r="551503" spans="21:21" ht="15" customHeight="1">
      <c r="U551503" s="119"/>
    </row>
    <row r="551504" spans="21:21" ht="15" customHeight="1">
      <c r="U551504" s="119"/>
    </row>
    <row r="551505" spans="21:21" ht="15" customHeight="1">
      <c r="U551505" s="119"/>
    </row>
    <row r="551506" spans="21:21" ht="15" customHeight="1">
      <c r="U551506" s="119"/>
    </row>
    <row r="551507" spans="21:21" ht="15" customHeight="1">
      <c r="U551507" s="119"/>
    </row>
    <row r="551508" spans="21:21" ht="15" customHeight="1">
      <c r="U551508" s="119"/>
    </row>
    <row r="551509" spans="21:21" ht="15" customHeight="1">
      <c r="U551509" s="119"/>
    </row>
    <row r="551510" spans="21:21" ht="15" customHeight="1">
      <c r="U551510" s="119"/>
    </row>
    <row r="551511" spans="21:21" ht="15" customHeight="1">
      <c r="U551511" s="119"/>
    </row>
    <row r="551512" spans="21:21" ht="15" customHeight="1">
      <c r="U551512" s="119"/>
    </row>
    <row r="551513" spans="21:21" ht="15" customHeight="1">
      <c r="U551513" s="119"/>
    </row>
    <row r="551514" spans="21:21" ht="15" customHeight="1">
      <c r="U551514" s="119"/>
    </row>
    <row r="551515" spans="21:21" ht="15" customHeight="1">
      <c r="U551515" s="119"/>
    </row>
    <row r="551516" spans="21:21" ht="15" customHeight="1">
      <c r="U551516" s="119"/>
    </row>
    <row r="551517" spans="21:21" ht="15" customHeight="1">
      <c r="U551517" s="119"/>
    </row>
    <row r="551518" spans="21:21" ht="15" customHeight="1">
      <c r="U551518" s="119"/>
    </row>
    <row r="551519" spans="21:21" ht="15" customHeight="1">
      <c r="U551519" s="119"/>
    </row>
    <row r="551520" spans="21:21" ht="15" customHeight="1">
      <c r="U551520" s="119"/>
    </row>
    <row r="551521" spans="21:21" ht="15" customHeight="1">
      <c r="U551521" s="119"/>
    </row>
    <row r="551522" spans="21:21" ht="15" customHeight="1">
      <c r="U551522" s="119"/>
    </row>
    <row r="551523" spans="21:21" ht="15" customHeight="1">
      <c r="U551523" s="119"/>
    </row>
    <row r="551524" spans="21:21" ht="15" customHeight="1">
      <c r="U551524" s="119"/>
    </row>
    <row r="551525" spans="21:21" ht="15" customHeight="1">
      <c r="U551525" s="119"/>
    </row>
    <row r="551526" spans="21:21" ht="15" customHeight="1">
      <c r="U551526" s="119"/>
    </row>
    <row r="551527" spans="21:21" ht="15" customHeight="1">
      <c r="U551527" s="119"/>
    </row>
    <row r="551528" spans="21:21" ht="15" customHeight="1">
      <c r="U551528" s="119"/>
    </row>
    <row r="551529" spans="21:21" ht="15" customHeight="1">
      <c r="U551529" s="119"/>
    </row>
    <row r="551530" spans="21:21" ht="15" customHeight="1">
      <c r="U551530" s="119"/>
    </row>
    <row r="551531" spans="21:21" ht="15" customHeight="1">
      <c r="U551531" s="119"/>
    </row>
    <row r="551532" spans="21:21" ht="15" customHeight="1">
      <c r="U551532" s="119"/>
    </row>
    <row r="551533" spans="21:21" ht="15" customHeight="1">
      <c r="U551533" s="119"/>
    </row>
    <row r="551534" spans="21:21" ht="15" customHeight="1">
      <c r="U551534" s="119"/>
    </row>
    <row r="551535" spans="21:21" ht="15" customHeight="1">
      <c r="U551535" s="119"/>
    </row>
    <row r="551536" spans="21:21" ht="15" customHeight="1">
      <c r="U551536" s="119"/>
    </row>
    <row r="551537" spans="21:21" ht="15" customHeight="1">
      <c r="U551537" s="119"/>
    </row>
    <row r="551538" spans="21:21" ht="15" customHeight="1">
      <c r="U551538" s="119"/>
    </row>
    <row r="551539" spans="21:21" ht="15" customHeight="1">
      <c r="U551539" s="119"/>
    </row>
    <row r="551540" spans="21:21" ht="15" customHeight="1">
      <c r="U551540" s="119"/>
    </row>
    <row r="551541" spans="21:21" ht="15" customHeight="1">
      <c r="U551541" s="119"/>
    </row>
    <row r="551542" spans="21:21" ht="15" customHeight="1">
      <c r="U551542" s="119"/>
    </row>
    <row r="551543" spans="21:21" ht="15" customHeight="1">
      <c r="U551543" s="119"/>
    </row>
    <row r="551544" spans="21:21" ht="15" customHeight="1">
      <c r="U551544" s="119"/>
    </row>
    <row r="551545" spans="21:21" ht="15" customHeight="1">
      <c r="U551545" s="119"/>
    </row>
    <row r="551546" spans="21:21" ht="15" customHeight="1">
      <c r="U551546" s="119"/>
    </row>
    <row r="551547" spans="21:21" ht="15" customHeight="1">
      <c r="U551547" s="119"/>
    </row>
    <row r="551548" spans="21:21" ht="15" customHeight="1">
      <c r="U551548" s="119"/>
    </row>
    <row r="551549" spans="21:21" ht="15" customHeight="1">
      <c r="U551549" s="119"/>
    </row>
    <row r="551550" spans="21:21" ht="15" customHeight="1">
      <c r="U551550" s="119"/>
    </row>
    <row r="551551" spans="21:21" ht="15" customHeight="1">
      <c r="U551551" s="119"/>
    </row>
    <row r="551552" spans="21:21" ht="15" customHeight="1">
      <c r="U551552" s="119"/>
    </row>
    <row r="551553" spans="21:21" ht="15" customHeight="1">
      <c r="U551553" s="119"/>
    </row>
    <row r="551554" spans="21:21" ht="15" customHeight="1">
      <c r="U551554" s="119"/>
    </row>
    <row r="551555" spans="21:21" ht="15" customHeight="1">
      <c r="U551555" s="119"/>
    </row>
    <row r="551556" spans="21:21" ht="15" customHeight="1">
      <c r="U551556" s="119"/>
    </row>
    <row r="551557" spans="21:21" ht="15" customHeight="1">
      <c r="U551557" s="119"/>
    </row>
    <row r="551558" spans="21:21" ht="15" customHeight="1">
      <c r="U551558" s="119"/>
    </row>
    <row r="551559" spans="21:21" ht="15" customHeight="1">
      <c r="U551559" s="119"/>
    </row>
    <row r="551560" spans="21:21" ht="15" customHeight="1">
      <c r="U551560" s="119"/>
    </row>
    <row r="551561" spans="21:21" ht="15" customHeight="1">
      <c r="U551561" s="119"/>
    </row>
    <row r="551562" spans="21:21" ht="15" customHeight="1">
      <c r="U551562" s="119"/>
    </row>
    <row r="551563" spans="21:21" ht="15" customHeight="1">
      <c r="U551563" s="119"/>
    </row>
    <row r="551564" spans="21:21" ht="15" customHeight="1">
      <c r="U551564" s="119"/>
    </row>
    <row r="551565" spans="21:21" ht="15" customHeight="1">
      <c r="U551565" s="119"/>
    </row>
    <row r="551566" spans="21:21" ht="15" customHeight="1">
      <c r="U551566" s="119"/>
    </row>
    <row r="551567" spans="21:21" ht="15" customHeight="1">
      <c r="U551567" s="119"/>
    </row>
    <row r="551568" spans="21:21" ht="15" customHeight="1">
      <c r="U551568" s="119"/>
    </row>
    <row r="551569" spans="21:21" ht="15" customHeight="1">
      <c r="U551569" s="119"/>
    </row>
    <row r="551570" spans="21:21" ht="15" customHeight="1">
      <c r="U551570" s="119"/>
    </row>
    <row r="551571" spans="21:21" ht="15" customHeight="1">
      <c r="U551571" s="119"/>
    </row>
    <row r="551572" spans="21:21" ht="15" customHeight="1">
      <c r="U551572" s="119"/>
    </row>
    <row r="551573" spans="21:21" ht="15" customHeight="1">
      <c r="U551573" s="119"/>
    </row>
    <row r="551574" spans="21:21" ht="15" customHeight="1">
      <c r="U551574" s="119"/>
    </row>
    <row r="551575" spans="21:21" ht="15" customHeight="1">
      <c r="U551575" s="119"/>
    </row>
    <row r="551576" spans="21:21" ht="15" customHeight="1">
      <c r="U551576" s="119"/>
    </row>
    <row r="551577" spans="21:21" ht="15" customHeight="1">
      <c r="U551577" s="119"/>
    </row>
    <row r="551578" spans="21:21" ht="15" customHeight="1">
      <c r="U551578" s="119"/>
    </row>
    <row r="551579" spans="21:21" ht="15" customHeight="1">
      <c r="U551579" s="119"/>
    </row>
    <row r="551580" spans="21:21" ht="15" customHeight="1">
      <c r="U551580" s="119"/>
    </row>
    <row r="551581" spans="21:21" ht="15" customHeight="1">
      <c r="U551581" s="119"/>
    </row>
    <row r="551582" spans="21:21" ht="15" customHeight="1">
      <c r="U551582" s="119"/>
    </row>
    <row r="551583" spans="21:21" ht="15" customHeight="1">
      <c r="U551583" s="119"/>
    </row>
    <row r="551584" spans="21:21" ht="15" customHeight="1">
      <c r="U551584" s="119"/>
    </row>
    <row r="551585" spans="21:21" ht="15" customHeight="1">
      <c r="U551585" s="119"/>
    </row>
    <row r="551586" spans="21:21" ht="15" customHeight="1">
      <c r="U551586" s="119"/>
    </row>
    <row r="551587" spans="21:21" ht="15" customHeight="1">
      <c r="U551587" s="119"/>
    </row>
    <row r="551588" spans="21:21" ht="15" customHeight="1">
      <c r="U551588" s="119"/>
    </row>
    <row r="551589" spans="21:21" ht="15" customHeight="1">
      <c r="U551589" s="119"/>
    </row>
    <row r="551590" spans="21:21" ht="15" customHeight="1">
      <c r="U551590" s="119"/>
    </row>
    <row r="551591" spans="21:21" ht="15" customHeight="1">
      <c r="U551591" s="119"/>
    </row>
    <row r="551592" spans="21:21" ht="15" customHeight="1">
      <c r="U551592" s="119"/>
    </row>
    <row r="551593" spans="21:21" ht="15" customHeight="1">
      <c r="U551593" s="119"/>
    </row>
    <row r="551594" spans="21:21" ht="15" customHeight="1">
      <c r="U551594" s="119"/>
    </row>
    <row r="551595" spans="21:21" ht="15" customHeight="1">
      <c r="U551595" s="119"/>
    </row>
    <row r="551596" spans="21:21" ht="15" customHeight="1">
      <c r="U551596" s="119"/>
    </row>
    <row r="551597" spans="21:21" ht="15" customHeight="1">
      <c r="U551597" s="119"/>
    </row>
    <row r="551598" spans="21:21" ht="15" customHeight="1">
      <c r="U551598" s="119"/>
    </row>
    <row r="551599" spans="21:21" ht="15" customHeight="1">
      <c r="U551599" s="119"/>
    </row>
    <row r="551600" spans="21:21" ht="15" customHeight="1">
      <c r="U551600" s="119"/>
    </row>
    <row r="551601" spans="21:21" ht="15" customHeight="1">
      <c r="U551601" s="119"/>
    </row>
    <row r="551602" spans="21:21" ht="15" customHeight="1">
      <c r="U551602" s="119"/>
    </row>
    <row r="551603" spans="21:21" ht="15" customHeight="1">
      <c r="U551603" s="119"/>
    </row>
    <row r="551604" spans="21:21" ht="15" customHeight="1">
      <c r="U551604" s="119"/>
    </row>
    <row r="551605" spans="21:21" ht="15" customHeight="1">
      <c r="U551605" s="119"/>
    </row>
    <row r="551606" spans="21:21" ht="15" customHeight="1">
      <c r="U551606" s="119"/>
    </row>
    <row r="551607" spans="21:21" ht="15" customHeight="1">
      <c r="U551607" s="119"/>
    </row>
    <row r="551608" spans="21:21" ht="15" customHeight="1">
      <c r="U551608" s="119"/>
    </row>
    <row r="551609" spans="21:21" ht="15" customHeight="1">
      <c r="U551609" s="119"/>
    </row>
    <row r="551610" spans="21:21" ht="15" customHeight="1">
      <c r="U551610" s="119"/>
    </row>
    <row r="551611" spans="21:21" ht="15" customHeight="1">
      <c r="U551611" s="119"/>
    </row>
    <row r="551612" spans="21:21" ht="15" customHeight="1">
      <c r="U551612" s="119"/>
    </row>
    <row r="551613" spans="21:21" ht="15" customHeight="1">
      <c r="U551613" s="119"/>
    </row>
    <row r="551614" spans="21:21" ht="15" customHeight="1">
      <c r="U551614" s="119"/>
    </row>
    <row r="551615" spans="21:21" ht="15" customHeight="1">
      <c r="U551615" s="119"/>
    </row>
    <row r="551616" spans="21:21" ht="15" customHeight="1">
      <c r="U551616" s="119"/>
    </row>
    <row r="551617" spans="21:21" ht="15" customHeight="1">
      <c r="U551617" s="119"/>
    </row>
    <row r="551618" spans="21:21" ht="15" customHeight="1">
      <c r="U551618" s="119"/>
    </row>
    <row r="551619" spans="21:21" ht="15" customHeight="1">
      <c r="U551619" s="119"/>
    </row>
    <row r="551620" spans="21:21" ht="15" customHeight="1">
      <c r="U551620" s="119"/>
    </row>
    <row r="551621" spans="21:21" ht="15" customHeight="1">
      <c r="U551621" s="119"/>
    </row>
    <row r="551622" spans="21:21" ht="15" customHeight="1">
      <c r="U551622" s="119"/>
    </row>
    <row r="551623" spans="21:21" ht="15" customHeight="1">
      <c r="U551623" s="119"/>
    </row>
    <row r="551624" spans="21:21" ht="15" customHeight="1">
      <c r="U551624" s="119"/>
    </row>
    <row r="551625" spans="21:21" ht="15" customHeight="1">
      <c r="U551625" s="119"/>
    </row>
    <row r="551626" spans="21:21" ht="15" customHeight="1">
      <c r="U551626" s="119"/>
    </row>
    <row r="551627" spans="21:21" ht="15" customHeight="1">
      <c r="U551627" s="119"/>
    </row>
    <row r="551628" spans="21:21" ht="15" customHeight="1">
      <c r="U551628" s="119"/>
    </row>
    <row r="551629" spans="21:21" ht="15" customHeight="1">
      <c r="U551629" s="119"/>
    </row>
    <row r="551630" spans="21:21" ht="15" customHeight="1">
      <c r="U551630" s="119"/>
    </row>
    <row r="551631" spans="21:21" ht="15" customHeight="1">
      <c r="U551631" s="119"/>
    </row>
    <row r="551632" spans="21:21" ht="15" customHeight="1">
      <c r="U551632" s="119"/>
    </row>
    <row r="551633" spans="21:21" ht="15" customHeight="1">
      <c r="U551633" s="119"/>
    </row>
    <row r="551634" spans="21:21" ht="15" customHeight="1">
      <c r="U551634" s="119"/>
    </row>
    <row r="551635" spans="21:21" ht="15" customHeight="1">
      <c r="U551635" s="119"/>
    </row>
    <row r="551636" spans="21:21" ht="15" customHeight="1">
      <c r="U551636" s="119"/>
    </row>
    <row r="551637" spans="21:21" ht="15" customHeight="1">
      <c r="U551637" s="119"/>
    </row>
    <row r="551638" spans="21:21" ht="15" customHeight="1">
      <c r="U551638" s="119"/>
    </row>
    <row r="551639" spans="21:21" ht="15" customHeight="1">
      <c r="U551639" s="119"/>
    </row>
    <row r="551640" spans="21:21" ht="15" customHeight="1">
      <c r="U551640" s="119"/>
    </row>
    <row r="551641" spans="21:21" ht="15" customHeight="1">
      <c r="U551641" s="119"/>
    </row>
    <row r="551642" spans="21:21" ht="15" customHeight="1">
      <c r="U551642" s="119"/>
    </row>
    <row r="551643" spans="21:21" ht="15" customHeight="1">
      <c r="U551643" s="119"/>
    </row>
    <row r="551644" spans="21:21" ht="15" customHeight="1">
      <c r="U551644" s="119"/>
    </row>
    <row r="551645" spans="21:21" ht="15" customHeight="1">
      <c r="U551645" s="119"/>
    </row>
    <row r="551646" spans="21:21" ht="15" customHeight="1">
      <c r="U551646" s="119"/>
    </row>
    <row r="551647" spans="21:21" ht="15" customHeight="1">
      <c r="U551647" s="119"/>
    </row>
    <row r="551648" spans="21:21" ht="15" customHeight="1">
      <c r="U551648" s="119"/>
    </row>
    <row r="551649" spans="21:21" ht="15" customHeight="1">
      <c r="U551649" s="119"/>
    </row>
    <row r="551650" spans="21:21" ht="15" customHeight="1">
      <c r="U551650" s="119"/>
    </row>
    <row r="551651" spans="21:21" ht="15" customHeight="1">
      <c r="U551651" s="119"/>
    </row>
    <row r="551652" spans="21:21" ht="15" customHeight="1">
      <c r="U551652" s="119"/>
    </row>
    <row r="551653" spans="21:21" ht="15" customHeight="1">
      <c r="U551653" s="119"/>
    </row>
    <row r="551654" spans="21:21" ht="15" customHeight="1">
      <c r="U551654" s="119"/>
    </row>
    <row r="551655" spans="21:21" ht="15" customHeight="1">
      <c r="U551655" s="119"/>
    </row>
    <row r="551656" spans="21:21" ht="15" customHeight="1">
      <c r="U551656" s="119"/>
    </row>
    <row r="551657" spans="21:21" ht="15" customHeight="1">
      <c r="U551657" s="119"/>
    </row>
    <row r="551658" spans="21:21" ht="15" customHeight="1">
      <c r="U551658" s="119"/>
    </row>
    <row r="551659" spans="21:21" ht="15" customHeight="1">
      <c r="U551659" s="119"/>
    </row>
    <row r="551660" spans="21:21" ht="15" customHeight="1">
      <c r="U551660" s="119"/>
    </row>
    <row r="551661" spans="21:21" ht="15" customHeight="1">
      <c r="U551661" s="119"/>
    </row>
    <row r="551662" spans="21:21" ht="15" customHeight="1">
      <c r="U551662" s="119"/>
    </row>
    <row r="551663" spans="21:21" ht="15" customHeight="1">
      <c r="U551663" s="119"/>
    </row>
    <row r="551664" spans="21:21" ht="15" customHeight="1">
      <c r="U551664" s="119"/>
    </row>
    <row r="551665" spans="21:21" ht="15" customHeight="1">
      <c r="U551665" s="119"/>
    </row>
    <row r="551666" spans="21:21" ht="15" customHeight="1">
      <c r="U551666" s="119"/>
    </row>
    <row r="551667" spans="21:21" ht="15" customHeight="1">
      <c r="U551667" s="119"/>
    </row>
    <row r="551668" spans="21:21" ht="15" customHeight="1">
      <c r="U551668" s="119"/>
    </row>
    <row r="551669" spans="21:21" ht="15" customHeight="1">
      <c r="U551669" s="119"/>
    </row>
    <row r="551670" spans="21:21" ht="15" customHeight="1">
      <c r="U551670" s="119"/>
    </row>
    <row r="551671" spans="21:21" ht="15" customHeight="1">
      <c r="U551671" s="119"/>
    </row>
    <row r="551672" spans="21:21" ht="15" customHeight="1">
      <c r="U551672" s="119"/>
    </row>
    <row r="551673" spans="21:21" ht="15" customHeight="1">
      <c r="U551673" s="119"/>
    </row>
    <row r="551674" spans="21:21" ht="15" customHeight="1">
      <c r="U551674" s="119"/>
    </row>
    <row r="551675" spans="21:21" ht="15" customHeight="1">
      <c r="U551675" s="119"/>
    </row>
    <row r="551676" spans="21:21" ht="15" customHeight="1">
      <c r="U551676" s="119"/>
    </row>
    <row r="551677" spans="21:21" ht="15" customHeight="1">
      <c r="U551677" s="119"/>
    </row>
    <row r="551678" spans="21:21" ht="15" customHeight="1">
      <c r="U551678" s="119"/>
    </row>
    <row r="551679" spans="21:21" ht="15" customHeight="1">
      <c r="U551679" s="119"/>
    </row>
    <row r="551680" spans="21:21" ht="15" customHeight="1">
      <c r="U551680" s="119"/>
    </row>
    <row r="551681" spans="21:21" ht="15" customHeight="1">
      <c r="U551681" s="119"/>
    </row>
    <row r="551682" spans="21:21" ht="15" customHeight="1">
      <c r="U551682" s="119"/>
    </row>
    <row r="551683" spans="21:21" ht="15" customHeight="1">
      <c r="U551683" s="119"/>
    </row>
    <row r="551684" spans="21:21" ht="15" customHeight="1">
      <c r="U551684" s="119"/>
    </row>
    <row r="551685" spans="21:21" ht="15" customHeight="1">
      <c r="U551685" s="119"/>
    </row>
    <row r="551686" spans="21:21" ht="15" customHeight="1">
      <c r="U551686" s="119"/>
    </row>
    <row r="551687" spans="21:21" ht="15" customHeight="1">
      <c r="U551687" s="119"/>
    </row>
    <row r="551688" spans="21:21" ht="15" customHeight="1">
      <c r="U551688" s="119"/>
    </row>
    <row r="551689" spans="21:21" ht="15" customHeight="1">
      <c r="U551689" s="119"/>
    </row>
    <row r="551690" spans="21:21" ht="15" customHeight="1">
      <c r="U551690" s="119"/>
    </row>
    <row r="551691" spans="21:21" ht="15" customHeight="1">
      <c r="U551691" s="119"/>
    </row>
    <row r="551692" spans="21:21" ht="15" customHeight="1">
      <c r="U551692" s="119"/>
    </row>
    <row r="551693" spans="21:21" ht="15" customHeight="1">
      <c r="U551693" s="119"/>
    </row>
    <row r="551694" spans="21:21" ht="15" customHeight="1">
      <c r="U551694" s="119"/>
    </row>
    <row r="551695" spans="21:21" ht="15" customHeight="1">
      <c r="U551695" s="119"/>
    </row>
    <row r="551696" spans="21:21" ht="15" customHeight="1">
      <c r="U551696" s="119"/>
    </row>
    <row r="551697" spans="21:21" ht="15" customHeight="1">
      <c r="U551697" s="119"/>
    </row>
    <row r="551698" spans="21:21" ht="15" customHeight="1">
      <c r="U551698" s="119"/>
    </row>
    <row r="551699" spans="21:21" ht="15" customHeight="1">
      <c r="U551699" s="119"/>
    </row>
    <row r="551700" spans="21:21" ht="15" customHeight="1">
      <c r="U551700" s="119"/>
    </row>
    <row r="551701" spans="21:21" ht="15" customHeight="1">
      <c r="U551701" s="119"/>
    </row>
    <row r="551702" spans="21:21" ht="15" customHeight="1">
      <c r="U551702" s="119"/>
    </row>
    <row r="551703" spans="21:21" ht="15" customHeight="1">
      <c r="U551703" s="119"/>
    </row>
    <row r="551704" spans="21:21" ht="15" customHeight="1">
      <c r="U551704" s="119"/>
    </row>
    <row r="551705" spans="21:21" ht="15" customHeight="1">
      <c r="U551705" s="119"/>
    </row>
    <row r="551706" spans="21:21" ht="15" customHeight="1">
      <c r="U551706" s="119"/>
    </row>
    <row r="551707" spans="21:21" ht="15" customHeight="1">
      <c r="U551707" s="119"/>
    </row>
    <row r="551708" spans="21:21" ht="15" customHeight="1">
      <c r="U551708" s="119"/>
    </row>
    <row r="551709" spans="21:21" ht="15" customHeight="1">
      <c r="U551709" s="119"/>
    </row>
    <row r="551710" spans="21:21" ht="15" customHeight="1">
      <c r="U551710" s="119"/>
    </row>
    <row r="551711" spans="21:21" ht="15" customHeight="1">
      <c r="U551711" s="119"/>
    </row>
    <row r="551712" spans="21:21" ht="15" customHeight="1">
      <c r="U551712" s="119"/>
    </row>
    <row r="551713" spans="21:21" ht="15" customHeight="1">
      <c r="U551713" s="119"/>
    </row>
    <row r="551714" spans="21:21" ht="15" customHeight="1">
      <c r="U551714" s="119"/>
    </row>
    <row r="551715" spans="21:21" ht="15" customHeight="1">
      <c r="U551715" s="119"/>
    </row>
    <row r="551716" spans="21:21" ht="15" customHeight="1">
      <c r="U551716" s="119"/>
    </row>
    <row r="551717" spans="21:21" ht="15" customHeight="1">
      <c r="U551717" s="119"/>
    </row>
    <row r="551718" spans="21:21" ht="15" customHeight="1">
      <c r="U551718" s="119"/>
    </row>
    <row r="551719" spans="21:21" ht="15" customHeight="1">
      <c r="U551719" s="119"/>
    </row>
    <row r="551720" spans="21:21" ht="15" customHeight="1">
      <c r="U551720" s="119"/>
    </row>
    <row r="551721" spans="21:21" ht="15" customHeight="1">
      <c r="U551721" s="119"/>
    </row>
    <row r="551722" spans="21:21" ht="15" customHeight="1">
      <c r="U551722" s="119"/>
    </row>
    <row r="551723" spans="21:21" ht="15" customHeight="1">
      <c r="U551723" s="119"/>
    </row>
    <row r="551724" spans="21:21" ht="15" customHeight="1">
      <c r="U551724" s="119"/>
    </row>
    <row r="551725" spans="21:21" ht="15" customHeight="1">
      <c r="U551725" s="119"/>
    </row>
    <row r="551726" spans="21:21" ht="15" customHeight="1">
      <c r="U551726" s="119"/>
    </row>
    <row r="551727" spans="21:21" ht="15" customHeight="1">
      <c r="U551727" s="119"/>
    </row>
    <row r="551728" spans="21:21" ht="15" customHeight="1">
      <c r="U551728" s="119"/>
    </row>
    <row r="551729" spans="21:21" ht="15" customHeight="1">
      <c r="U551729" s="119"/>
    </row>
    <row r="551730" spans="21:21" ht="15" customHeight="1">
      <c r="U551730" s="119"/>
    </row>
    <row r="551731" spans="21:21" ht="15" customHeight="1">
      <c r="U551731" s="119"/>
    </row>
    <row r="551732" spans="21:21" ht="15" customHeight="1">
      <c r="U551732" s="119"/>
    </row>
    <row r="551733" spans="21:21" ht="15" customHeight="1">
      <c r="U551733" s="119"/>
    </row>
    <row r="551734" spans="21:21" ht="15" customHeight="1">
      <c r="U551734" s="119"/>
    </row>
    <row r="551735" spans="21:21" ht="15" customHeight="1">
      <c r="U551735" s="119"/>
    </row>
    <row r="551736" spans="21:21" ht="15" customHeight="1">
      <c r="U551736" s="119"/>
    </row>
    <row r="551737" spans="21:21" ht="15" customHeight="1">
      <c r="U551737" s="119"/>
    </row>
    <row r="551738" spans="21:21" ht="15" customHeight="1">
      <c r="U551738" s="119"/>
    </row>
    <row r="551739" spans="21:21" ht="15" customHeight="1">
      <c r="U551739" s="119"/>
    </row>
    <row r="551740" spans="21:21" ht="15" customHeight="1">
      <c r="U551740" s="119"/>
    </row>
    <row r="551741" spans="21:21" ht="15" customHeight="1">
      <c r="U551741" s="119"/>
    </row>
    <row r="551742" spans="21:21" ht="15" customHeight="1">
      <c r="U551742" s="119"/>
    </row>
    <row r="551743" spans="21:21" ht="15" customHeight="1">
      <c r="U551743" s="119"/>
    </row>
    <row r="551744" spans="21:21" ht="15" customHeight="1">
      <c r="U551744" s="119"/>
    </row>
    <row r="551745" spans="21:21" ht="15" customHeight="1">
      <c r="U551745" s="119"/>
    </row>
    <row r="551746" spans="21:21" ht="15" customHeight="1">
      <c r="U551746" s="119"/>
    </row>
    <row r="551747" spans="21:21" ht="15" customHeight="1">
      <c r="U551747" s="119"/>
    </row>
    <row r="551748" spans="21:21" ht="15" customHeight="1">
      <c r="U551748" s="119"/>
    </row>
    <row r="551749" spans="21:21" ht="15" customHeight="1">
      <c r="U551749" s="119"/>
    </row>
    <row r="551750" spans="21:21" ht="15" customHeight="1">
      <c r="U551750" s="119"/>
    </row>
    <row r="551751" spans="21:21" ht="15" customHeight="1">
      <c r="U551751" s="119"/>
    </row>
    <row r="551752" spans="21:21" ht="15" customHeight="1">
      <c r="U551752" s="119"/>
    </row>
    <row r="551753" spans="21:21" ht="15" customHeight="1">
      <c r="U551753" s="119"/>
    </row>
    <row r="551754" spans="21:21" ht="15" customHeight="1">
      <c r="U551754" s="119"/>
    </row>
    <row r="551755" spans="21:21" ht="15" customHeight="1">
      <c r="U551755" s="119"/>
    </row>
    <row r="551756" spans="21:21" ht="15" customHeight="1">
      <c r="U551756" s="119"/>
    </row>
    <row r="551757" spans="21:21" ht="15" customHeight="1">
      <c r="U551757" s="119"/>
    </row>
    <row r="551758" spans="21:21" ht="15" customHeight="1">
      <c r="U551758" s="119"/>
    </row>
    <row r="551759" spans="21:21" ht="15" customHeight="1">
      <c r="U551759" s="119"/>
    </row>
    <row r="551760" spans="21:21" ht="15" customHeight="1">
      <c r="U551760" s="119"/>
    </row>
    <row r="551761" spans="21:21" ht="15" customHeight="1">
      <c r="U551761" s="119"/>
    </row>
    <row r="551762" spans="21:21" ht="15" customHeight="1">
      <c r="U551762" s="119"/>
    </row>
    <row r="551763" spans="21:21" ht="15" customHeight="1">
      <c r="U551763" s="119"/>
    </row>
    <row r="551764" spans="21:21" ht="15" customHeight="1">
      <c r="U551764" s="119"/>
    </row>
    <row r="551765" spans="21:21" ht="15" customHeight="1">
      <c r="U551765" s="119"/>
    </row>
    <row r="551766" spans="21:21" ht="15" customHeight="1">
      <c r="U551766" s="119"/>
    </row>
    <row r="551767" spans="21:21" ht="15" customHeight="1">
      <c r="U551767" s="119"/>
    </row>
    <row r="551768" spans="21:21" ht="15" customHeight="1">
      <c r="U551768" s="119"/>
    </row>
    <row r="551769" spans="21:21" ht="15" customHeight="1">
      <c r="U551769" s="119"/>
    </row>
    <row r="551770" spans="21:21" ht="15" customHeight="1">
      <c r="U551770" s="119"/>
    </row>
    <row r="551771" spans="21:21" ht="15" customHeight="1">
      <c r="U551771" s="119"/>
    </row>
    <row r="551772" spans="21:21" ht="15" customHeight="1">
      <c r="U551772" s="119"/>
    </row>
    <row r="551773" spans="21:21" ht="15" customHeight="1">
      <c r="U551773" s="119"/>
    </row>
    <row r="551774" spans="21:21" ht="15" customHeight="1">
      <c r="U551774" s="119"/>
    </row>
    <row r="551775" spans="21:21" ht="15" customHeight="1">
      <c r="U551775" s="119"/>
    </row>
    <row r="551776" spans="21:21" ht="15" customHeight="1">
      <c r="U551776" s="119"/>
    </row>
    <row r="551777" spans="21:21" ht="15" customHeight="1">
      <c r="U551777" s="119"/>
    </row>
    <row r="551778" spans="21:21" ht="15" customHeight="1">
      <c r="U551778" s="119"/>
    </row>
    <row r="551779" spans="21:21" ht="15" customHeight="1">
      <c r="U551779" s="119"/>
    </row>
    <row r="551780" spans="21:21" ht="15" customHeight="1">
      <c r="U551780" s="119"/>
    </row>
    <row r="551781" spans="21:21" ht="15" customHeight="1">
      <c r="U551781" s="119"/>
    </row>
    <row r="551782" spans="21:21" ht="15" customHeight="1">
      <c r="U551782" s="119"/>
    </row>
    <row r="551783" spans="21:21" ht="15" customHeight="1">
      <c r="U551783" s="119"/>
    </row>
    <row r="551784" spans="21:21" ht="15" customHeight="1">
      <c r="U551784" s="119"/>
    </row>
    <row r="551785" spans="21:21" ht="15" customHeight="1">
      <c r="U551785" s="119"/>
    </row>
    <row r="551786" spans="21:21" ht="15" customHeight="1">
      <c r="U551786" s="119"/>
    </row>
    <row r="551787" spans="21:21" ht="15" customHeight="1">
      <c r="U551787" s="119"/>
    </row>
    <row r="551788" spans="21:21" ht="15" customHeight="1">
      <c r="U551788" s="119"/>
    </row>
    <row r="551789" spans="21:21" ht="15" customHeight="1">
      <c r="U551789" s="119"/>
    </row>
    <row r="551790" spans="21:21" ht="15" customHeight="1">
      <c r="U551790" s="119"/>
    </row>
    <row r="551791" spans="21:21" ht="15" customHeight="1">
      <c r="U551791" s="119"/>
    </row>
    <row r="551792" spans="21:21" ht="15" customHeight="1">
      <c r="U551792" s="119"/>
    </row>
    <row r="551793" spans="21:21" ht="15" customHeight="1">
      <c r="U551793" s="119"/>
    </row>
    <row r="551794" spans="21:21" ht="15" customHeight="1">
      <c r="U551794" s="119"/>
    </row>
    <row r="551795" spans="21:21" ht="15" customHeight="1">
      <c r="U551795" s="119"/>
    </row>
    <row r="551796" spans="21:21" ht="15" customHeight="1">
      <c r="U551796" s="119"/>
    </row>
    <row r="551797" spans="21:21" ht="15" customHeight="1">
      <c r="U551797" s="119"/>
    </row>
    <row r="551798" spans="21:21" ht="15" customHeight="1">
      <c r="U551798" s="119"/>
    </row>
    <row r="551799" spans="21:21" ht="15" customHeight="1">
      <c r="U551799" s="119"/>
    </row>
    <row r="551800" spans="21:21" ht="15" customHeight="1">
      <c r="U551800" s="119"/>
    </row>
    <row r="551801" spans="21:21" ht="15" customHeight="1">
      <c r="U551801" s="119"/>
    </row>
    <row r="551802" spans="21:21" ht="15" customHeight="1">
      <c r="U551802" s="119"/>
    </row>
    <row r="551803" spans="21:21" ht="15" customHeight="1">
      <c r="U551803" s="119"/>
    </row>
    <row r="551804" spans="21:21" ht="15" customHeight="1">
      <c r="U551804" s="119"/>
    </row>
    <row r="551805" spans="21:21" ht="15" customHeight="1">
      <c r="U551805" s="119"/>
    </row>
    <row r="551806" spans="21:21" ht="15" customHeight="1">
      <c r="U551806" s="119"/>
    </row>
    <row r="551807" spans="21:21" ht="15" customHeight="1">
      <c r="U551807" s="119"/>
    </row>
    <row r="551808" spans="21:21" ht="15" customHeight="1">
      <c r="U551808" s="119"/>
    </row>
    <row r="551809" spans="21:21" ht="15" customHeight="1">
      <c r="U551809" s="119"/>
    </row>
    <row r="551810" spans="21:21" ht="15" customHeight="1">
      <c r="U551810" s="119"/>
    </row>
    <row r="551811" spans="21:21" ht="15" customHeight="1">
      <c r="U551811" s="119"/>
    </row>
    <row r="551812" spans="21:21" ht="15" customHeight="1">
      <c r="U551812" s="119"/>
    </row>
    <row r="551813" spans="21:21" ht="15" customHeight="1">
      <c r="U551813" s="119"/>
    </row>
    <row r="551814" spans="21:21" ht="15" customHeight="1">
      <c r="U551814" s="119"/>
    </row>
    <row r="551815" spans="21:21" ht="15" customHeight="1">
      <c r="U551815" s="119"/>
    </row>
    <row r="551816" spans="21:21" ht="15" customHeight="1">
      <c r="U551816" s="119"/>
    </row>
    <row r="551817" spans="21:21" ht="15" customHeight="1">
      <c r="U551817" s="119"/>
    </row>
    <row r="551818" spans="21:21" ht="15" customHeight="1">
      <c r="U551818" s="119"/>
    </row>
    <row r="551819" spans="21:21" ht="15" customHeight="1">
      <c r="U551819" s="119"/>
    </row>
    <row r="551820" spans="21:21" ht="15" customHeight="1">
      <c r="U551820" s="119"/>
    </row>
    <row r="551821" spans="21:21" ht="15" customHeight="1">
      <c r="U551821" s="119"/>
    </row>
    <row r="551822" spans="21:21" ht="15" customHeight="1">
      <c r="U551822" s="119"/>
    </row>
    <row r="551823" spans="21:21" ht="15" customHeight="1">
      <c r="U551823" s="119"/>
    </row>
    <row r="551824" spans="21:21" ht="15" customHeight="1">
      <c r="U551824" s="119"/>
    </row>
    <row r="551825" spans="21:21" ht="15" customHeight="1">
      <c r="U551825" s="119"/>
    </row>
    <row r="551826" spans="21:21" ht="15" customHeight="1">
      <c r="U551826" s="119"/>
    </row>
    <row r="551827" spans="21:21" ht="15" customHeight="1">
      <c r="U551827" s="119"/>
    </row>
    <row r="551828" spans="21:21" ht="15" customHeight="1">
      <c r="U551828" s="119"/>
    </row>
    <row r="551829" spans="21:21" ht="15" customHeight="1">
      <c r="U551829" s="119"/>
    </row>
    <row r="551830" spans="21:21" ht="15" customHeight="1">
      <c r="U551830" s="119"/>
    </row>
    <row r="551831" spans="21:21" ht="15" customHeight="1">
      <c r="U551831" s="119"/>
    </row>
    <row r="551832" spans="21:21" ht="15" customHeight="1">
      <c r="U551832" s="119"/>
    </row>
    <row r="551833" spans="21:21" ht="15" customHeight="1">
      <c r="U551833" s="119"/>
    </row>
    <row r="551834" spans="21:21" ht="15" customHeight="1">
      <c r="U551834" s="119"/>
    </row>
    <row r="551835" spans="21:21" ht="15" customHeight="1">
      <c r="U551835" s="119"/>
    </row>
    <row r="551836" spans="21:21" ht="15" customHeight="1">
      <c r="U551836" s="119"/>
    </row>
    <row r="551837" spans="21:21" ht="15" customHeight="1">
      <c r="U551837" s="119"/>
    </row>
    <row r="551838" spans="21:21" ht="15" customHeight="1">
      <c r="U551838" s="119"/>
    </row>
    <row r="551839" spans="21:21" ht="15" customHeight="1">
      <c r="U551839" s="119"/>
    </row>
    <row r="551840" spans="21:21" ht="15" customHeight="1">
      <c r="U551840" s="119"/>
    </row>
    <row r="551841" spans="21:21" ht="15" customHeight="1">
      <c r="U551841" s="119"/>
    </row>
    <row r="551842" spans="21:21" ht="15" customHeight="1">
      <c r="U551842" s="119"/>
    </row>
    <row r="551843" spans="21:21" ht="15" customHeight="1">
      <c r="U551843" s="119"/>
    </row>
    <row r="551844" spans="21:21" ht="15" customHeight="1">
      <c r="U551844" s="119"/>
    </row>
    <row r="551845" spans="21:21" ht="15" customHeight="1">
      <c r="U551845" s="119"/>
    </row>
    <row r="551846" spans="21:21" ht="15" customHeight="1">
      <c r="U551846" s="119"/>
    </row>
    <row r="551847" spans="21:21" ht="15" customHeight="1">
      <c r="U551847" s="119"/>
    </row>
    <row r="551848" spans="21:21" ht="15" customHeight="1">
      <c r="U551848" s="119"/>
    </row>
    <row r="551849" spans="21:21" ht="15" customHeight="1">
      <c r="U551849" s="119"/>
    </row>
    <row r="551850" spans="21:21" ht="15" customHeight="1">
      <c r="U551850" s="119"/>
    </row>
    <row r="551851" spans="21:21" ht="15" customHeight="1">
      <c r="U551851" s="119"/>
    </row>
    <row r="551852" spans="21:21" ht="15" customHeight="1">
      <c r="U551852" s="119"/>
    </row>
    <row r="551853" spans="21:21" ht="15" customHeight="1">
      <c r="U551853" s="119"/>
    </row>
    <row r="551854" spans="21:21" ht="15" customHeight="1">
      <c r="U551854" s="119"/>
    </row>
    <row r="551855" spans="21:21" ht="15" customHeight="1">
      <c r="U551855" s="119"/>
    </row>
    <row r="551856" spans="21:21" ht="15" customHeight="1">
      <c r="U551856" s="119"/>
    </row>
    <row r="551857" spans="21:21" ht="15" customHeight="1">
      <c r="U551857" s="119"/>
    </row>
    <row r="551858" spans="21:21" ht="15" customHeight="1">
      <c r="U551858" s="119"/>
    </row>
    <row r="551859" spans="21:21" ht="15" customHeight="1">
      <c r="U551859" s="119"/>
    </row>
    <row r="551860" spans="21:21" ht="15" customHeight="1">
      <c r="U551860" s="119"/>
    </row>
    <row r="551861" spans="21:21" ht="15" customHeight="1">
      <c r="U551861" s="119"/>
    </row>
    <row r="551862" spans="21:21" ht="15" customHeight="1">
      <c r="U551862" s="119"/>
    </row>
    <row r="551863" spans="21:21" ht="15" customHeight="1">
      <c r="U551863" s="119"/>
    </row>
    <row r="551864" spans="21:21" ht="15" customHeight="1">
      <c r="U551864" s="119"/>
    </row>
    <row r="551865" spans="21:21" ht="15" customHeight="1">
      <c r="U551865" s="119"/>
    </row>
    <row r="551866" spans="21:21" ht="15" customHeight="1">
      <c r="U551866" s="119"/>
    </row>
    <row r="551867" spans="21:21" ht="15" customHeight="1">
      <c r="U551867" s="119"/>
    </row>
    <row r="551868" spans="21:21" ht="15" customHeight="1">
      <c r="U551868" s="119"/>
    </row>
    <row r="551869" spans="21:21" ht="15" customHeight="1">
      <c r="U551869" s="119"/>
    </row>
    <row r="551870" spans="21:21" ht="15" customHeight="1">
      <c r="U551870" s="119"/>
    </row>
    <row r="551871" spans="21:21" ht="15" customHeight="1">
      <c r="U551871" s="119"/>
    </row>
    <row r="551872" spans="21:21" ht="15" customHeight="1">
      <c r="U551872" s="119"/>
    </row>
    <row r="551873" spans="21:21" ht="15" customHeight="1">
      <c r="U551873" s="119"/>
    </row>
    <row r="551874" spans="21:21" ht="15" customHeight="1">
      <c r="U551874" s="119"/>
    </row>
    <row r="551875" spans="21:21" ht="15" customHeight="1">
      <c r="U551875" s="119"/>
    </row>
    <row r="551876" spans="21:21" ht="15" customHeight="1">
      <c r="U551876" s="119"/>
    </row>
    <row r="551877" spans="21:21" ht="15" customHeight="1">
      <c r="U551877" s="119"/>
    </row>
    <row r="551878" spans="21:21" ht="15" customHeight="1">
      <c r="U551878" s="119"/>
    </row>
    <row r="551879" spans="21:21" ht="15" customHeight="1">
      <c r="U551879" s="119"/>
    </row>
    <row r="551880" spans="21:21" ht="15" customHeight="1">
      <c r="U551880" s="119"/>
    </row>
    <row r="551881" spans="21:21" ht="15" customHeight="1">
      <c r="U551881" s="119"/>
    </row>
    <row r="551882" spans="21:21" ht="15" customHeight="1">
      <c r="U551882" s="119"/>
    </row>
    <row r="551883" spans="21:21" ht="15" customHeight="1">
      <c r="U551883" s="119"/>
    </row>
    <row r="551884" spans="21:21" ht="15" customHeight="1">
      <c r="U551884" s="119"/>
    </row>
    <row r="551885" spans="21:21" ht="15" customHeight="1">
      <c r="U551885" s="119"/>
    </row>
    <row r="551886" spans="21:21" ht="15" customHeight="1">
      <c r="U551886" s="119"/>
    </row>
    <row r="551887" spans="21:21" ht="15" customHeight="1">
      <c r="U551887" s="119"/>
    </row>
    <row r="551888" spans="21:21" ht="15" customHeight="1">
      <c r="U551888" s="119"/>
    </row>
    <row r="551889" spans="21:21" ht="15" customHeight="1">
      <c r="U551889" s="119"/>
    </row>
    <row r="551890" spans="21:21" ht="15" customHeight="1">
      <c r="U551890" s="119"/>
    </row>
    <row r="551891" spans="21:21" ht="15" customHeight="1">
      <c r="U551891" s="119"/>
    </row>
    <row r="551892" spans="21:21" ht="15" customHeight="1">
      <c r="U551892" s="119"/>
    </row>
    <row r="551893" spans="21:21" ht="15" customHeight="1">
      <c r="U551893" s="119"/>
    </row>
    <row r="551894" spans="21:21" ht="15" customHeight="1">
      <c r="U551894" s="119"/>
    </row>
    <row r="551895" spans="21:21" ht="15" customHeight="1">
      <c r="U551895" s="119"/>
    </row>
    <row r="551896" spans="21:21" ht="15" customHeight="1">
      <c r="U551896" s="119"/>
    </row>
    <row r="551897" spans="21:21" ht="15" customHeight="1">
      <c r="U551897" s="119"/>
    </row>
    <row r="551898" spans="21:21" ht="15" customHeight="1">
      <c r="U551898" s="119"/>
    </row>
    <row r="551899" spans="21:21" ht="15" customHeight="1">
      <c r="U551899" s="119"/>
    </row>
    <row r="551900" spans="21:21" ht="15" customHeight="1">
      <c r="U551900" s="119"/>
    </row>
    <row r="551901" spans="21:21" ht="15" customHeight="1">
      <c r="U551901" s="119"/>
    </row>
    <row r="551902" spans="21:21" ht="15" customHeight="1">
      <c r="U551902" s="119"/>
    </row>
    <row r="551903" spans="21:21" ht="15" customHeight="1">
      <c r="U551903" s="119"/>
    </row>
    <row r="551904" spans="21:21" ht="15" customHeight="1">
      <c r="U551904" s="119"/>
    </row>
    <row r="551905" spans="21:21" ht="15" customHeight="1">
      <c r="U551905" s="119"/>
    </row>
    <row r="551906" spans="21:21" ht="15" customHeight="1">
      <c r="U551906" s="119"/>
    </row>
    <row r="551907" spans="21:21" ht="15" customHeight="1">
      <c r="U551907" s="119"/>
    </row>
    <row r="551908" spans="21:21" ht="15" customHeight="1">
      <c r="U551908" s="119"/>
    </row>
    <row r="551909" spans="21:21" ht="15" customHeight="1">
      <c r="U551909" s="119"/>
    </row>
    <row r="551910" spans="21:21" ht="15" customHeight="1">
      <c r="U551910" s="119"/>
    </row>
    <row r="551911" spans="21:21" ht="15" customHeight="1">
      <c r="U551911" s="119"/>
    </row>
    <row r="551912" spans="21:21" ht="15" customHeight="1">
      <c r="U551912" s="119"/>
    </row>
    <row r="551913" spans="21:21" ht="15" customHeight="1">
      <c r="U551913" s="119"/>
    </row>
    <row r="551914" spans="21:21" ht="15" customHeight="1">
      <c r="U551914" s="119"/>
    </row>
    <row r="551915" spans="21:21" ht="15" customHeight="1">
      <c r="U551915" s="119"/>
    </row>
    <row r="551916" spans="21:21" ht="15" customHeight="1">
      <c r="U551916" s="119"/>
    </row>
    <row r="551917" spans="21:21" ht="15" customHeight="1">
      <c r="U551917" s="119"/>
    </row>
    <row r="551918" spans="21:21" ht="15" customHeight="1">
      <c r="U551918" s="119"/>
    </row>
    <row r="551919" spans="21:21" ht="15" customHeight="1">
      <c r="U551919" s="119"/>
    </row>
    <row r="551920" spans="21:21" ht="15" customHeight="1">
      <c r="U551920" s="119"/>
    </row>
    <row r="551921" spans="21:21" ht="15" customHeight="1">
      <c r="U551921" s="119"/>
    </row>
    <row r="551922" spans="21:21" ht="15" customHeight="1">
      <c r="U551922" s="119"/>
    </row>
    <row r="551923" spans="21:21" ht="15" customHeight="1">
      <c r="U551923" s="119"/>
    </row>
    <row r="551924" spans="21:21" ht="15" customHeight="1">
      <c r="U551924" s="119"/>
    </row>
    <row r="551925" spans="21:21" ht="15" customHeight="1">
      <c r="U551925" s="119"/>
    </row>
    <row r="551926" spans="21:21" ht="15" customHeight="1">
      <c r="U551926" s="119"/>
    </row>
    <row r="551927" spans="21:21" ht="15" customHeight="1">
      <c r="U551927" s="119"/>
    </row>
    <row r="551928" spans="21:21" ht="15" customHeight="1">
      <c r="U551928" s="119"/>
    </row>
    <row r="551929" spans="21:21" ht="15" customHeight="1">
      <c r="U551929" s="119"/>
    </row>
    <row r="551930" spans="21:21" ht="15" customHeight="1">
      <c r="U551930" s="119"/>
    </row>
    <row r="551931" spans="21:21" ht="15" customHeight="1">
      <c r="U551931" s="119"/>
    </row>
    <row r="551932" spans="21:21" ht="15" customHeight="1">
      <c r="U551932" s="119"/>
    </row>
    <row r="551933" spans="21:21" ht="15" customHeight="1">
      <c r="U551933" s="119"/>
    </row>
    <row r="551934" spans="21:21" ht="15" customHeight="1">
      <c r="U551934" s="119"/>
    </row>
    <row r="551935" spans="21:21" ht="15" customHeight="1">
      <c r="U551935" s="119"/>
    </row>
    <row r="551936" spans="21:21" ht="15" customHeight="1">
      <c r="U551936" s="119"/>
    </row>
    <row r="551937" spans="21:21" ht="15" customHeight="1">
      <c r="U551937" s="119"/>
    </row>
    <row r="551938" spans="21:21" ht="15" customHeight="1">
      <c r="U551938" s="119"/>
    </row>
    <row r="551939" spans="21:21" ht="15" customHeight="1">
      <c r="U551939" s="119"/>
    </row>
    <row r="551940" spans="21:21" ht="15" customHeight="1">
      <c r="U551940" s="119"/>
    </row>
    <row r="551941" spans="21:21" ht="15" customHeight="1">
      <c r="U551941" s="119"/>
    </row>
    <row r="551942" spans="21:21" ht="15" customHeight="1">
      <c r="U551942" s="119"/>
    </row>
    <row r="551943" spans="21:21" ht="15" customHeight="1">
      <c r="U551943" s="119"/>
    </row>
    <row r="551944" spans="21:21" ht="15" customHeight="1">
      <c r="U551944" s="119"/>
    </row>
    <row r="551945" spans="21:21" ht="15" customHeight="1">
      <c r="U551945" s="119"/>
    </row>
    <row r="551946" spans="21:21" ht="15" customHeight="1">
      <c r="U551946" s="119"/>
    </row>
    <row r="551947" spans="21:21" ht="15" customHeight="1">
      <c r="U551947" s="119"/>
    </row>
    <row r="551948" spans="21:21" ht="15" customHeight="1">
      <c r="U551948" s="119"/>
    </row>
    <row r="551949" spans="21:21" ht="15" customHeight="1">
      <c r="U551949" s="119"/>
    </row>
    <row r="551950" spans="21:21" ht="15" customHeight="1">
      <c r="U551950" s="119"/>
    </row>
    <row r="551951" spans="21:21" ht="15" customHeight="1">
      <c r="U551951" s="119"/>
    </row>
    <row r="551952" spans="21:21" ht="15" customHeight="1">
      <c r="U551952" s="119"/>
    </row>
    <row r="551953" spans="21:21" ht="15" customHeight="1">
      <c r="U551953" s="119"/>
    </row>
    <row r="551954" spans="21:21" ht="15" customHeight="1">
      <c r="U551954" s="119"/>
    </row>
    <row r="551955" spans="21:21" ht="15" customHeight="1">
      <c r="U551955" s="119"/>
    </row>
    <row r="551956" spans="21:21" ht="15" customHeight="1">
      <c r="U551956" s="119"/>
    </row>
    <row r="551957" spans="21:21" ht="15" customHeight="1">
      <c r="U551957" s="119"/>
    </row>
    <row r="551958" spans="21:21" ht="15" customHeight="1">
      <c r="U551958" s="119"/>
    </row>
    <row r="551959" spans="21:21" ht="15" customHeight="1">
      <c r="U551959" s="119"/>
    </row>
    <row r="551960" spans="21:21" ht="15" customHeight="1">
      <c r="U551960" s="119"/>
    </row>
    <row r="551961" spans="21:21" ht="15" customHeight="1">
      <c r="U551961" s="119"/>
    </row>
    <row r="551962" spans="21:21" ht="15" customHeight="1">
      <c r="U551962" s="119"/>
    </row>
    <row r="551963" spans="21:21" ht="15" customHeight="1">
      <c r="U551963" s="119"/>
    </row>
    <row r="551964" spans="21:21" ht="15" customHeight="1">
      <c r="U551964" s="119"/>
    </row>
    <row r="551965" spans="21:21" ht="15" customHeight="1">
      <c r="U551965" s="119"/>
    </row>
    <row r="551966" spans="21:21" ht="15" customHeight="1">
      <c r="U551966" s="119"/>
    </row>
    <row r="551967" spans="21:21" ht="15" customHeight="1">
      <c r="U551967" s="119"/>
    </row>
    <row r="551968" spans="21:21" ht="15" customHeight="1">
      <c r="U551968" s="119"/>
    </row>
    <row r="551969" spans="21:21" ht="15" customHeight="1">
      <c r="U551969" s="119"/>
    </row>
    <row r="551970" spans="21:21" ht="15" customHeight="1">
      <c r="U551970" s="119"/>
    </row>
    <row r="551971" spans="21:21" ht="15" customHeight="1">
      <c r="U551971" s="119"/>
    </row>
    <row r="551972" spans="21:21" ht="15" customHeight="1">
      <c r="U551972" s="119"/>
    </row>
    <row r="551973" spans="21:21" ht="15" customHeight="1">
      <c r="U551973" s="119"/>
    </row>
    <row r="551974" spans="21:21" ht="15" customHeight="1">
      <c r="U551974" s="119"/>
    </row>
    <row r="551975" spans="21:21" ht="15" customHeight="1">
      <c r="U551975" s="119"/>
    </row>
    <row r="551976" spans="21:21" ht="15" customHeight="1">
      <c r="U551976" s="119"/>
    </row>
    <row r="551977" spans="21:21" ht="15" customHeight="1">
      <c r="U551977" s="119"/>
    </row>
    <row r="551978" spans="21:21" ht="15" customHeight="1">
      <c r="U551978" s="119"/>
    </row>
    <row r="551979" spans="21:21" ht="15" customHeight="1">
      <c r="U551979" s="119"/>
    </row>
    <row r="551980" spans="21:21" ht="15" customHeight="1">
      <c r="U551980" s="119"/>
    </row>
    <row r="551981" spans="21:21" ht="15" customHeight="1">
      <c r="U551981" s="119"/>
    </row>
    <row r="551982" spans="21:21" ht="15" customHeight="1">
      <c r="U551982" s="119"/>
    </row>
    <row r="551983" spans="21:21" ht="15" customHeight="1">
      <c r="U551983" s="119"/>
    </row>
    <row r="551984" spans="21:21" ht="15" customHeight="1">
      <c r="U551984" s="119"/>
    </row>
    <row r="551985" spans="21:21" ht="15" customHeight="1">
      <c r="U551985" s="119"/>
    </row>
    <row r="551986" spans="21:21" ht="15" customHeight="1">
      <c r="U551986" s="119"/>
    </row>
    <row r="551987" spans="21:21" ht="15" customHeight="1">
      <c r="U551987" s="119"/>
    </row>
    <row r="551988" spans="21:21" ht="15" customHeight="1">
      <c r="U551988" s="119"/>
    </row>
    <row r="551989" spans="21:21" ht="15" customHeight="1">
      <c r="U551989" s="119"/>
    </row>
    <row r="551990" spans="21:21" ht="15" customHeight="1">
      <c r="U551990" s="119"/>
    </row>
    <row r="551991" spans="21:21" ht="15" customHeight="1">
      <c r="U551991" s="119"/>
    </row>
    <row r="551992" spans="21:21" ht="15" customHeight="1">
      <c r="U551992" s="119"/>
    </row>
    <row r="551993" spans="21:21" ht="15" customHeight="1">
      <c r="U551993" s="119"/>
    </row>
    <row r="551994" spans="21:21" ht="15" customHeight="1">
      <c r="U551994" s="119"/>
    </row>
    <row r="551995" spans="21:21" ht="15" customHeight="1">
      <c r="U551995" s="119"/>
    </row>
    <row r="551996" spans="21:21" ht="15" customHeight="1">
      <c r="U551996" s="119"/>
    </row>
    <row r="551997" spans="21:21" ht="15" customHeight="1">
      <c r="U551997" s="119"/>
    </row>
    <row r="551998" spans="21:21" ht="15" customHeight="1">
      <c r="U551998" s="119"/>
    </row>
    <row r="551999" spans="21:21" ht="15" customHeight="1">
      <c r="U551999" s="119"/>
    </row>
    <row r="552000" spans="21:21" ht="15" customHeight="1">
      <c r="U552000" s="119"/>
    </row>
    <row r="552001" spans="21:21" ht="15" customHeight="1">
      <c r="U552001" s="119"/>
    </row>
    <row r="552002" spans="21:21" ht="15" customHeight="1">
      <c r="U552002" s="119"/>
    </row>
    <row r="552003" spans="21:21" ht="15" customHeight="1">
      <c r="U552003" s="119"/>
    </row>
    <row r="552004" spans="21:21" ht="15" customHeight="1">
      <c r="U552004" s="119"/>
    </row>
    <row r="552005" spans="21:21" ht="15" customHeight="1">
      <c r="U552005" s="119"/>
    </row>
    <row r="552006" spans="21:21" ht="15" customHeight="1">
      <c r="U552006" s="119"/>
    </row>
    <row r="552007" spans="21:21" ht="15" customHeight="1">
      <c r="U552007" s="119"/>
    </row>
    <row r="552008" spans="21:21" ht="15" customHeight="1">
      <c r="U552008" s="119"/>
    </row>
    <row r="552009" spans="21:21" ht="15" customHeight="1">
      <c r="U552009" s="119"/>
    </row>
    <row r="552010" spans="21:21" ht="15" customHeight="1">
      <c r="U552010" s="119"/>
    </row>
    <row r="552011" spans="21:21" ht="15" customHeight="1">
      <c r="U552011" s="119"/>
    </row>
    <row r="552012" spans="21:21" ht="15" customHeight="1">
      <c r="U552012" s="119"/>
    </row>
    <row r="552013" spans="21:21" ht="15" customHeight="1">
      <c r="U552013" s="119"/>
    </row>
    <row r="552014" spans="21:21" ht="15" customHeight="1">
      <c r="U552014" s="119"/>
    </row>
    <row r="552015" spans="21:21" ht="15" customHeight="1">
      <c r="U552015" s="119"/>
    </row>
    <row r="552016" spans="21:21" ht="15" customHeight="1">
      <c r="U552016" s="119"/>
    </row>
    <row r="552017" spans="21:21" ht="15" customHeight="1">
      <c r="U552017" s="119"/>
    </row>
    <row r="552018" spans="21:21" ht="15" customHeight="1">
      <c r="U552018" s="119"/>
    </row>
    <row r="552019" spans="21:21" ht="15" customHeight="1">
      <c r="U552019" s="119"/>
    </row>
    <row r="552020" spans="21:21" ht="15" customHeight="1">
      <c r="U552020" s="119"/>
    </row>
    <row r="552021" spans="21:21" ht="15" customHeight="1">
      <c r="U552021" s="119"/>
    </row>
    <row r="552022" spans="21:21" ht="15" customHeight="1">
      <c r="U552022" s="119"/>
    </row>
    <row r="552023" spans="21:21" ht="15" customHeight="1">
      <c r="U552023" s="119"/>
    </row>
    <row r="552024" spans="21:21" ht="15" customHeight="1">
      <c r="U552024" s="119"/>
    </row>
    <row r="552025" spans="21:21" ht="15" customHeight="1">
      <c r="U552025" s="119"/>
    </row>
    <row r="552026" spans="21:21" ht="15" customHeight="1">
      <c r="U552026" s="119"/>
    </row>
    <row r="552027" spans="21:21" ht="15" customHeight="1">
      <c r="U552027" s="119"/>
    </row>
    <row r="552028" spans="21:21" ht="15" customHeight="1">
      <c r="U552028" s="119"/>
    </row>
    <row r="552029" spans="21:21" ht="15" customHeight="1">
      <c r="U552029" s="119"/>
    </row>
    <row r="552030" spans="21:21" ht="15" customHeight="1">
      <c r="U552030" s="119"/>
    </row>
    <row r="552031" spans="21:21" ht="15" customHeight="1">
      <c r="U552031" s="119"/>
    </row>
    <row r="552032" spans="21:21" ht="15" customHeight="1">
      <c r="U552032" s="119"/>
    </row>
    <row r="552033" spans="21:21" ht="15" customHeight="1">
      <c r="U552033" s="119"/>
    </row>
    <row r="552034" spans="21:21" ht="15" customHeight="1">
      <c r="U552034" s="119"/>
    </row>
    <row r="552035" spans="21:21" ht="15" customHeight="1">
      <c r="U552035" s="119"/>
    </row>
    <row r="552036" spans="21:21" ht="15" customHeight="1">
      <c r="U552036" s="119"/>
    </row>
    <row r="552037" spans="21:21" ht="15" customHeight="1">
      <c r="U552037" s="119"/>
    </row>
    <row r="552038" spans="21:21" ht="15" customHeight="1">
      <c r="U552038" s="119"/>
    </row>
    <row r="552039" spans="21:21" ht="15" customHeight="1">
      <c r="U552039" s="119"/>
    </row>
    <row r="552040" spans="21:21" ht="15" customHeight="1">
      <c r="U552040" s="119"/>
    </row>
    <row r="552041" spans="21:21" ht="15" customHeight="1">
      <c r="U552041" s="119"/>
    </row>
    <row r="552042" spans="21:21" ht="15" customHeight="1">
      <c r="U552042" s="119"/>
    </row>
    <row r="552043" spans="21:21" ht="15" customHeight="1">
      <c r="U552043" s="119"/>
    </row>
    <row r="552044" spans="21:21" ht="15" customHeight="1">
      <c r="U552044" s="119"/>
    </row>
    <row r="552045" spans="21:21" ht="15" customHeight="1">
      <c r="U552045" s="119"/>
    </row>
    <row r="552046" spans="21:21" ht="15" customHeight="1">
      <c r="U552046" s="119"/>
    </row>
    <row r="552047" spans="21:21" ht="15" customHeight="1">
      <c r="U552047" s="119"/>
    </row>
    <row r="552048" spans="21:21" ht="15" customHeight="1">
      <c r="U552048" s="119"/>
    </row>
    <row r="552049" spans="21:21" ht="15" customHeight="1">
      <c r="U552049" s="119"/>
    </row>
    <row r="552050" spans="21:21" ht="15" customHeight="1">
      <c r="U552050" s="119"/>
    </row>
    <row r="552051" spans="21:21" ht="15" customHeight="1">
      <c r="U552051" s="119"/>
    </row>
    <row r="552052" spans="21:21" ht="15" customHeight="1">
      <c r="U552052" s="119"/>
    </row>
    <row r="552053" spans="21:21" ht="15" customHeight="1">
      <c r="U552053" s="119"/>
    </row>
    <row r="552054" spans="21:21" ht="15" customHeight="1">
      <c r="U552054" s="119"/>
    </row>
    <row r="552055" spans="21:21" ht="15" customHeight="1">
      <c r="U552055" s="119"/>
    </row>
    <row r="552056" spans="21:21" ht="15" customHeight="1">
      <c r="U552056" s="119"/>
    </row>
    <row r="552057" spans="21:21" ht="15" customHeight="1">
      <c r="U552057" s="119"/>
    </row>
    <row r="552058" spans="21:21" ht="15" customHeight="1">
      <c r="U552058" s="119"/>
    </row>
    <row r="552059" spans="21:21" ht="15" customHeight="1">
      <c r="U552059" s="119"/>
    </row>
    <row r="552060" spans="21:21" ht="15" customHeight="1">
      <c r="U552060" s="119"/>
    </row>
    <row r="552061" spans="21:21" ht="15" customHeight="1">
      <c r="U552061" s="119"/>
    </row>
    <row r="552062" spans="21:21" ht="15" customHeight="1">
      <c r="U552062" s="119"/>
    </row>
    <row r="552063" spans="21:21" ht="15" customHeight="1">
      <c r="U552063" s="119"/>
    </row>
    <row r="552064" spans="21:21" ht="15" customHeight="1">
      <c r="U552064" s="119"/>
    </row>
    <row r="552065" spans="21:21" ht="15" customHeight="1">
      <c r="U552065" s="119"/>
    </row>
    <row r="552066" spans="21:21" ht="15" customHeight="1">
      <c r="U552066" s="119"/>
    </row>
    <row r="552067" spans="21:21" ht="15" customHeight="1">
      <c r="U552067" s="119"/>
    </row>
    <row r="552068" spans="21:21" ht="15" customHeight="1">
      <c r="U552068" s="119"/>
    </row>
    <row r="552069" spans="21:21" ht="15" customHeight="1">
      <c r="U552069" s="119"/>
    </row>
    <row r="552070" spans="21:21" ht="15" customHeight="1">
      <c r="U552070" s="119"/>
    </row>
    <row r="552071" spans="21:21" ht="15" customHeight="1">
      <c r="U552071" s="119"/>
    </row>
    <row r="552072" spans="21:21" ht="15" customHeight="1">
      <c r="U552072" s="119"/>
    </row>
    <row r="552073" spans="21:21" ht="15" customHeight="1">
      <c r="U552073" s="119"/>
    </row>
    <row r="552074" spans="21:21" ht="15" customHeight="1">
      <c r="U552074" s="119"/>
    </row>
    <row r="552075" spans="21:21" ht="15" customHeight="1">
      <c r="U552075" s="119"/>
    </row>
    <row r="552076" spans="21:21" ht="15" customHeight="1">
      <c r="U552076" s="119"/>
    </row>
    <row r="552077" spans="21:21" ht="15" customHeight="1">
      <c r="U552077" s="119"/>
    </row>
    <row r="552078" spans="21:21" ht="15" customHeight="1">
      <c r="U552078" s="119"/>
    </row>
    <row r="552079" spans="21:21" ht="15" customHeight="1">
      <c r="U552079" s="119"/>
    </row>
    <row r="552080" spans="21:21" ht="15" customHeight="1">
      <c r="U552080" s="119"/>
    </row>
    <row r="552081" spans="21:21" ht="15" customHeight="1">
      <c r="U552081" s="119"/>
    </row>
    <row r="552082" spans="21:21" ht="15" customHeight="1">
      <c r="U552082" s="119"/>
    </row>
    <row r="552083" spans="21:21" ht="15" customHeight="1">
      <c r="U552083" s="119"/>
    </row>
    <row r="552084" spans="21:21" ht="15" customHeight="1">
      <c r="U552084" s="119"/>
    </row>
    <row r="552085" spans="21:21" ht="15" customHeight="1">
      <c r="U552085" s="119"/>
    </row>
    <row r="552086" spans="21:21" ht="15" customHeight="1">
      <c r="U552086" s="119"/>
    </row>
    <row r="552087" spans="21:21" ht="15" customHeight="1">
      <c r="U552087" s="119"/>
    </row>
    <row r="552088" spans="21:21" ht="15" customHeight="1">
      <c r="U552088" s="119"/>
    </row>
    <row r="552089" spans="21:21" ht="15" customHeight="1">
      <c r="U552089" s="119"/>
    </row>
    <row r="552090" spans="21:21" ht="15" customHeight="1">
      <c r="U552090" s="119"/>
    </row>
    <row r="552091" spans="21:21" ht="15" customHeight="1">
      <c r="U552091" s="119"/>
    </row>
    <row r="552092" spans="21:21" ht="15" customHeight="1">
      <c r="U552092" s="119"/>
    </row>
    <row r="552093" spans="21:21" ht="15" customHeight="1">
      <c r="U552093" s="119"/>
    </row>
    <row r="552094" spans="21:21" ht="15" customHeight="1">
      <c r="U552094" s="119"/>
    </row>
    <row r="552095" spans="21:21" ht="15" customHeight="1">
      <c r="U552095" s="119"/>
    </row>
    <row r="552096" spans="21:21" ht="15" customHeight="1">
      <c r="U552096" s="119"/>
    </row>
    <row r="552097" spans="21:21" ht="15" customHeight="1">
      <c r="U552097" s="119"/>
    </row>
    <row r="552098" spans="21:21" ht="15" customHeight="1">
      <c r="U552098" s="119"/>
    </row>
    <row r="552099" spans="21:21" ht="15" customHeight="1">
      <c r="U552099" s="119"/>
    </row>
    <row r="552100" spans="21:21" ht="15" customHeight="1">
      <c r="U552100" s="119"/>
    </row>
    <row r="552101" spans="21:21" ht="15" customHeight="1">
      <c r="U552101" s="119"/>
    </row>
    <row r="552102" spans="21:21" ht="15" customHeight="1">
      <c r="U552102" s="119"/>
    </row>
    <row r="552103" spans="21:21" ht="15" customHeight="1">
      <c r="U552103" s="119"/>
    </row>
    <row r="552104" spans="21:21" ht="15" customHeight="1">
      <c r="U552104" s="119"/>
    </row>
    <row r="552105" spans="21:21" ht="15" customHeight="1">
      <c r="U552105" s="119"/>
    </row>
    <row r="552106" spans="21:21" ht="15" customHeight="1">
      <c r="U552106" s="119"/>
    </row>
    <row r="552107" spans="21:21" ht="15" customHeight="1">
      <c r="U552107" s="119"/>
    </row>
    <row r="552108" spans="21:21" ht="15" customHeight="1">
      <c r="U552108" s="119"/>
    </row>
    <row r="552109" spans="21:21" ht="15" customHeight="1">
      <c r="U552109" s="119"/>
    </row>
    <row r="552110" spans="21:21" ht="15" customHeight="1">
      <c r="U552110" s="119"/>
    </row>
    <row r="552111" spans="21:21" ht="15" customHeight="1">
      <c r="U552111" s="119"/>
    </row>
    <row r="552112" spans="21:21" ht="15" customHeight="1">
      <c r="U552112" s="119"/>
    </row>
    <row r="552113" spans="21:21" ht="15" customHeight="1">
      <c r="U552113" s="119"/>
    </row>
    <row r="552114" spans="21:21" ht="15" customHeight="1">
      <c r="U552114" s="119"/>
    </row>
    <row r="552115" spans="21:21" ht="15" customHeight="1">
      <c r="U552115" s="119"/>
    </row>
    <row r="552116" spans="21:21" ht="15" customHeight="1">
      <c r="U552116" s="119"/>
    </row>
    <row r="552117" spans="21:21" ht="15" customHeight="1">
      <c r="U552117" s="119"/>
    </row>
    <row r="552118" spans="21:21" ht="15" customHeight="1">
      <c r="U552118" s="119"/>
    </row>
    <row r="552119" spans="21:21" ht="15" customHeight="1">
      <c r="U552119" s="119"/>
    </row>
    <row r="552120" spans="21:21" ht="15" customHeight="1">
      <c r="U552120" s="119"/>
    </row>
    <row r="552121" spans="21:21" ht="15" customHeight="1">
      <c r="U552121" s="119"/>
    </row>
    <row r="552122" spans="21:21" ht="15" customHeight="1">
      <c r="U552122" s="119"/>
    </row>
    <row r="552123" spans="21:21" ht="15" customHeight="1">
      <c r="U552123" s="119"/>
    </row>
    <row r="552124" spans="21:21" ht="15" customHeight="1">
      <c r="U552124" s="119"/>
    </row>
    <row r="552125" spans="21:21" ht="15" customHeight="1">
      <c r="U552125" s="119"/>
    </row>
    <row r="552126" spans="21:21" ht="15" customHeight="1">
      <c r="U552126" s="119"/>
    </row>
    <row r="552127" spans="21:21" ht="15" customHeight="1">
      <c r="U552127" s="119"/>
    </row>
    <row r="552128" spans="21:21" ht="15" customHeight="1">
      <c r="U552128" s="119"/>
    </row>
    <row r="552129" spans="21:21" ht="15" customHeight="1">
      <c r="U552129" s="119"/>
    </row>
    <row r="552130" spans="21:21" ht="15" customHeight="1">
      <c r="U552130" s="119"/>
    </row>
    <row r="552131" spans="21:21" ht="15" customHeight="1">
      <c r="U552131" s="119"/>
    </row>
    <row r="552132" spans="21:21" ht="15" customHeight="1">
      <c r="U552132" s="119"/>
    </row>
    <row r="552133" spans="21:21" ht="15" customHeight="1">
      <c r="U552133" s="119"/>
    </row>
    <row r="552134" spans="21:21" ht="15" customHeight="1">
      <c r="U552134" s="119"/>
    </row>
    <row r="552135" spans="21:21" ht="15" customHeight="1">
      <c r="U552135" s="119"/>
    </row>
    <row r="552136" spans="21:21" ht="15" customHeight="1">
      <c r="U552136" s="119"/>
    </row>
    <row r="552137" spans="21:21" ht="15" customHeight="1">
      <c r="U552137" s="119"/>
    </row>
    <row r="552138" spans="21:21" ht="15" customHeight="1">
      <c r="U552138" s="119"/>
    </row>
    <row r="552139" spans="21:21" ht="15" customHeight="1">
      <c r="U552139" s="119"/>
    </row>
    <row r="552140" spans="21:21" ht="15" customHeight="1">
      <c r="U552140" s="119"/>
    </row>
    <row r="552141" spans="21:21" ht="15" customHeight="1">
      <c r="U552141" s="119"/>
    </row>
    <row r="552142" spans="21:21" ht="15" customHeight="1">
      <c r="U552142" s="119"/>
    </row>
    <row r="552143" spans="21:21" ht="15" customHeight="1">
      <c r="U552143" s="119"/>
    </row>
    <row r="552144" spans="21:21" ht="15" customHeight="1">
      <c r="U552144" s="119"/>
    </row>
    <row r="552145" spans="21:21" ht="15" customHeight="1">
      <c r="U552145" s="119"/>
    </row>
    <row r="552146" spans="21:21" ht="15" customHeight="1">
      <c r="U552146" s="119"/>
    </row>
    <row r="552147" spans="21:21" ht="15" customHeight="1">
      <c r="U552147" s="119"/>
    </row>
    <row r="552148" spans="21:21" ht="15" customHeight="1">
      <c r="U552148" s="119"/>
    </row>
    <row r="552149" spans="21:21" ht="15" customHeight="1">
      <c r="U552149" s="119"/>
    </row>
    <row r="552150" spans="21:21" ht="15" customHeight="1">
      <c r="U552150" s="119"/>
    </row>
    <row r="552151" spans="21:21" ht="15" customHeight="1">
      <c r="U552151" s="119"/>
    </row>
    <row r="552152" spans="21:21" ht="15" customHeight="1">
      <c r="U552152" s="119"/>
    </row>
    <row r="552153" spans="21:21" ht="15" customHeight="1">
      <c r="U552153" s="119"/>
    </row>
    <row r="552154" spans="21:21" ht="15" customHeight="1">
      <c r="U552154" s="119"/>
    </row>
    <row r="552155" spans="21:21" ht="15" customHeight="1">
      <c r="U552155" s="119"/>
    </row>
    <row r="552156" spans="21:21" ht="15" customHeight="1">
      <c r="U552156" s="119"/>
    </row>
    <row r="552157" spans="21:21" ht="15" customHeight="1">
      <c r="U552157" s="119"/>
    </row>
    <row r="552158" spans="21:21" ht="15" customHeight="1">
      <c r="U552158" s="119"/>
    </row>
    <row r="552159" spans="21:21" ht="15" customHeight="1">
      <c r="U552159" s="119"/>
    </row>
    <row r="552160" spans="21:21" ht="15" customHeight="1">
      <c r="U552160" s="119"/>
    </row>
    <row r="552161" spans="21:21" ht="15" customHeight="1">
      <c r="U552161" s="119"/>
    </row>
    <row r="552162" spans="21:21" ht="15" customHeight="1">
      <c r="U552162" s="119"/>
    </row>
    <row r="552163" spans="21:21" ht="15" customHeight="1">
      <c r="U552163" s="119"/>
    </row>
    <row r="552164" spans="21:21" ht="15" customHeight="1">
      <c r="U552164" s="119"/>
    </row>
    <row r="552165" spans="21:21" ht="15" customHeight="1">
      <c r="U552165" s="119"/>
    </row>
    <row r="552166" spans="21:21" ht="15" customHeight="1">
      <c r="U552166" s="119"/>
    </row>
    <row r="552167" spans="21:21" ht="15" customHeight="1">
      <c r="U552167" s="119"/>
    </row>
    <row r="552168" spans="21:21" ht="15" customHeight="1">
      <c r="U552168" s="119"/>
    </row>
    <row r="552169" spans="21:21" ht="15" customHeight="1">
      <c r="U552169" s="119"/>
    </row>
    <row r="552170" spans="21:21" ht="15" customHeight="1">
      <c r="U552170" s="119"/>
    </row>
    <row r="552171" spans="21:21" ht="15" customHeight="1">
      <c r="U552171" s="119"/>
    </row>
    <row r="552172" spans="21:21" ht="15" customHeight="1">
      <c r="U552172" s="119"/>
    </row>
    <row r="552173" spans="21:21" ht="15" customHeight="1">
      <c r="U552173" s="119"/>
    </row>
    <row r="552174" spans="21:21" ht="15" customHeight="1">
      <c r="U552174" s="119"/>
    </row>
    <row r="552175" spans="21:21" ht="15" customHeight="1">
      <c r="U552175" s="119"/>
    </row>
    <row r="552176" spans="21:21" ht="15" customHeight="1">
      <c r="U552176" s="119"/>
    </row>
    <row r="552177" spans="21:21" ht="15" customHeight="1">
      <c r="U552177" s="119"/>
    </row>
    <row r="552178" spans="21:21" ht="15" customHeight="1">
      <c r="U552178" s="119"/>
    </row>
    <row r="552179" spans="21:21" ht="15" customHeight="1">
      <c r="U552179" s="119"/>
    </row>
    <row r="552180" spans="21:21" ht="15" customHeight="1">
      <c r="U552180" s="119"/>
    </row>
    <row r="552181" spans="21:21" ht="15" customHeight="1">
      <c r="U552181" s="119"/>
    </row>
    <row r="552182" spans="21:21" ht="15" customHeight="1">
      <c r="U552182" s="119"/>
    </row>
    <row r="552183" spans="21:21" ht="15" customHeight="1">
      <c r="U552183" s="119"/>
    </row>
    <row r="552184" spans="21:21" ht="15" customHeight="1">
      <c r="U552184" s="119"/>
    </row>
    <row r="552185" spans="21:21" ht="15" customHeight="1">
      <c r="U552185" s="119"/>
    </row>
    <row r="552186" spans="21:21" ht="15" customHeight="1">
      <c r="U552186" s="119"/>
    </row>
    <row r="552187" spans="21:21" ht="15" customHeight="1">
      <c r="U552187" s="119"/>
    </row>
    <row r="552188" spans="21:21" ht="15" customHeight="1">
      <c r="U552188" s="119"/>
    </row>
    <row r="552189" spans="21:21" ht="15" customHeight="1">
      <c r="U552189" s="119"/>
    </row>
    <row r="552190" spans="21:21" ht="15" customHeight="1">
      <c r="U552190" s="119"/>
    </row>
    <row r="552191" spans="21:21" ht="15" customHeight="1">
      <c r="U552191" s="119"/>
    </row>
    <row r="552192" spans="21:21" ht="15" customHeight="1">
      <c r="U552192" s="119"/>
    </row>
    <row r="552193" spans="21:21" ht="15" customHeight="1">
      <c r="U552193" s="119"/>
    </row>
    <row r="552194" spans="21:21" ht="15" customHeight="1">
      <c r="U552194" s="119"/>
    </row>
    <row r="552195" spans="21:21" ht="15" customHeight="1">
      <c r="U552195" s="119"/>
    </row>
    <row r="552196" spans="21:21" ht="15" customHeight="1">
      <c r="U552196" s="119"/>
    </row>
    <row r="552197" spans="21:21" ht="15" customHeight="1">
      <c r="U552197" s="119"/>
    </row>
    <row r="552198" spans="21:21" ht="15" customHeight="1">
      <c r="U552198" s="119"/>
    </row>
    <row r="552199" spans="21:21" ht="15" customHeight="1">
      <c r="U552199" s="119"/>
    </row>
    <row r="552200" spans="21:21" ht="15" customHeight="1">
      <c r="U552200" s="119"/>
    </row>
    <row r="552201" spans="21:21" ht="15" customHeight="1">
      <c r="U552201" s="119"/>
    </row>
    <row r="552202" spans="21:21" ht="15" customHeight="1">
      <c r="U552202" s="119"/>
    </row>
    <row r="552203" spans="21:21" ht="15" customHeight="1">
      <c r="U552203" s="119"/>
    </row>
    <row r="552204" spans="21:21" ht="15" customHeight="1">
      <c r="U552204" s="119"/>
    </row>
    <row r="552205" spans="21:21" ht="15" customHeight="1">
      <c r="U552205" s="119"/>
    </row>
    <row r="552206" spans="21:21" ht="15" customHeight="1">
      <c r="U552206" s="119"/>
    </row>
    <row r="552207" spans="21:21" ht="15" customHeight="1">
      <c r="U552207" s="119"/>
    </row>
    <row r="552208" spans="21:21" ht="15" customHeight="1">
      <c r="U552208" s="119"/>
    </row>
    <row r="552209" spans="21:21" ht="15" customHeight="1">
      <c r="U552209" s="119"/>
    </row>
    <row r="552210" spans="21:21" ht="15" customHeight="1">
      <c r="U552210" s="119"/>
    </row>
    <row r="552211" spans="21:21" ht="15" customHeight="1">
      <c r="U552211" s="119"/>
    </row>
    <row r="552212" spans="21:21" ht="15" customHeight="1">
      <c r="U552212" s="119"/>
    </row>
    <row r="552213" spans="21:21" ht="15" customHeight="1">
      <c r="U552213" s="119"/>
    </row>
    <row r="552214" spans="21:21" ht="15" customHeight="1">
      <c r="U552214" s="119"/>
    </row>
    <row r="552215" spans="21:21" ht="15" customHeight="1">
      <c r="U552215" s="119"/>
    </row>
    <row r="552216" spans="21:21" ht="15" customHeight="1">
      <c r="U552216" s="119"/>
    </row>
    <row r="552217" spans="21:21" ht="15" customHeight="1">
      <c r="U552217" s="119"/>
    </row>
    <row r="552218" spans="21:21" ht="15" customHeight="1">
      <c r="U552218" s="119"/>
    </row>
    <row r="552219" spans="21:21" ht="15" customHeight="1">
      <c r="U552219" s="119"/>
    </row>
    <row r="552220" spans="21:21" ht="15" customHeight="1">
      <c r="U552220" s="119"/>
    </row>
    <row r="552221" spans="21:21" ht="15" customHeight="1">
      <c r="U552221" s="119"/>
    </row>
    <row r="552222" spans="21:21" ht="15" customHeight="1">
      <c r="U552222" s="119"/>
    </row>
    <row r="552223" spans="21:21" ht="15" customHeight="1">
      <c r="U552223" s="119"/>
    </row>
    <row r="552224" spans="21:21" ht="15" customHeight="1">
      <c r="U552224" s="119"/>
    </row>
    <row r="552225" spans="21:21" ht="15" customHeight="1">
      <c r="U552225" s="119"/>
    </row>
    <row r="552226" spans="21:21" ht="15" customHeight="1">
      <c r="U552226" s="119"/>
    </row>
    <row r="552227" spans="21:21" ht="15" customHeight="1">
      <c r="U552227" s="119"/>
    </row>
    <row r="552228" spans="21:21" ht="15" customHeight="1">
      <c r="U552228" s="119"/>
    </row>
    <row r="552229" spans="21:21" ht="15" customHeight="1">
      <c r="U552229" s="119"/>
    </row>
    <row r="552230" spans="21:21" ht="15" customHeight="1">
      <c r="U552230" s="119"/>
    </row>
    <row r="552231" spans="21:21" ht="15" customHeight="1">
      <c r="U552231" s="119"/>
    </row>
    <row r="552232" spans="21:21" ht="15" customHeight="1">
      <c r="U552232" s="119"/>
    </row>
    <row r="552233" spans="21:21" ht="15" customHeight="1">
      <c r="U552233" s="119"/>
    </row>
    <row r="552234" spans="21:21" ht="15" customHeight="1">
      <c r="U552234" s="119"/>
    </row>
    <row r="552235" spans="21:21" ht="15" customHeight="1">
      <c r="U552235" s="119"/>
    </row>
    <row r="552236" spans="21:21" ht="15" customHeight="1">
      <c r="U552236" s="119"/>
    </row>
    <row r="552237" spans="21:21" ht="15" customHeight="1">
      <c r="U552237" s="119"/>
    </row>
    <row r="552238" spans="21:21" ht="15" customHeight="1">
      <c r="U552238" s="119"/>
    </row>
    <row r="552239" spans="21:21" ht="15" customHeight="1">
      <c r="U552239" s="119"/>
    </row>
    <row r="552240" spans="21:21" ht="15" customHeight="1">
      <c r="U552240" s="119"/>
    </row>
    <row r="552241" spans="21:21" ht="15" customHeight="1">
      <c r="U552241" s="119"/>
    </row>
    <row r="552242" spans="21:21" ht="15" customHeight="1">
      <c r="U552242" s="119"/>
    </row>
    <row r="552243" spans="21:21" ht="15" customHeight="1">
      <c r="U552243" s="119"/>
    </row>
    <row r="552244" spans="21:21" ht="15" customHeight="1">
      <c r="U552244" s="119"/>
    </row>
    <row r="552245" spans="21:21" ht="15" customHeight="1">
      <c r="U552245" s="119"/>
    </row>
    <row r="552246" spans="21:21" ht="15" customHeight="1">
      <c r="U552246" s="119"/>
    </row>
    <row r="552247" spans="21:21" ht="15" customHeight="1">
      <c r="U552247" s="119"/>
    </row>
    <row r="552248" spans="21:21" ht="15" customHeight="1">
      <c r="U552248" s="119"/>
    </row>
    <row r="552249" spans="21:21" ht="15" customHeight="1">
      <c r="U552249" s="119"/>
    </row>
    <row r="552250" spans="21:21" ht="15" customHeight="1">
      <c r="U552250" s="119"/>
    </row>
    <row r="552251" spans="21:21" ht="15" customHeight="1">
      <c r="U552251" s="119"/>
    </row>
    <row r="552252" spans="21:21" ht="15" customHeight="1">
      <c r="U552252" s="119"/>
    </row>
    <row r="552253" spans="21:21" ht="15" customHeight="1">
      <c r="U552253" s="119"/>
    </row>
    <row r="552254" spans="21:21" ht="15" customHeight="1">
      <c r="U552254" s="119"/>
    </row>
    <row r="552255" spans="21:21" ht="15" customHeight="1">
      <c r="U552255" s="119"/>
    </row>
    <row r="552256" spans="21:21" ht="15" customHeight="1">
      <c r="U552256" s="119"/>
    </row>
    <row r="552257" spans="21:21" ht="15" customHeight="1">
      <c r="U552257" s="119"/>
    </row>
    <row r="552258" spans="21:21" ht="15" customHeight="1">
      <c r="U552258" s="119"/>
    </row>
    <row r="552259" spans="21:21" ht="15" customHeight="1">
      <c r="U552259" s="119"/>
    </row>
    <row r="552260" spans="21:21" ht="15" customHeight="1">
      <c r="U552260" s="119"/>
    </row>
    <row r="552261" spans="21:21" ht="15" customHeight="1">
      <c r="U552261" s="119"/>
    </row>
    <row r="552262" spans="21:21" ht="15" customHeight="1">
      <c r="U552262" s="119"/>
    </row>
    <row r="552263" spans="21:21" ht="15" customHeight="1">
      <c r="U552263" s="119"/>
    </row>
    <row r="552264" spans="21:21" ht="15" customHeight="1">
      <c r="U552264" s="119"/>
    </row>
    <row r="552265" spans="21:21" ht="15" customHeight="1">
      <c r="U552265" s="119"/>
    </row>
    <row r="552266" spans="21:21" ht="15" customHeight="1">
      <c r="U552266" s="119"/>
    </row>
    <row r="552267" spans="21:21" ht="15" customHeight="1">
      <c r="U552267" s="119"/>
    </row>
    <row r="552268" spans="21:21" ht="15" customHeight="1">
      <c r="U552268" s="119"/>
    </row>
    <row r="552269" spans="21:21" ht="15" customHeight="1">
      <c r="U552269" s="119"/>
    </row>
    <row r="552270" spans="21:21" ht="15" customHeight="1">
      <c r="U552270" s="119"/>
    </row>
    <row r="552271" spans="21:21" ht="15" customHeight="1">
      <c r="U552271" s="119"/>
    </row>
    <row r="552272" spans="21:21" ht="15" customHeight="1">
      <c r="U552272" s="119"/>
    </row>
    <row r="552273" spans="21:21" ht="15" customHeight="1">
      <c r="U552273" s="119"/>
    </row>
    <row r="552274" spans="21:21" ht="15" customHeight="1">
      <c r="U552274" s="119"/>
    </row>
    <row r="552275" spans="21:21" ht="15" customHeight="1">
      <c r="U552275" s="119"/>
    </row>
    <row r="552276" spans="21:21" ht="15" customHeight="1">
      <c r="U552276" s="119"/>
    </row>
    <row r="552277" spans="21:21" ht="15" customHeight="1">
      <c r="U552277" s="119"/>
    </row>
    <row r="552278" spans="21:21" ht="15" customHeight="1">
      <c r="U552278" s="119"/>
    </row>
    <row r="552279" spans="21:21" ht="15" customHeight="1">
      <c r="U552279" s="119"/>
    </row>
    <row r="552280" spans="21:21" ht="15" customHeight="1">
      <c r="U552280" s="119"/>
    </row>
    <row r="552281" spans="21:21" ht="15" customHeight="1">
      <c r="U552281" s="119"/>
    </row>
    <row r="552282" spans="21:21" ht="15" customHeight="1">
      <c r="U552282" s="119"/>
    </row>
    <row r="552283" spans="21:21" ht="15" customHeight="1">
      <c r="U552283" s="119"/>
    </row>
    <row r="552284" spans="21:21" ht="15" customHeight="1">
      <c r="U552284" s="119"/>
    </row>
    <row r="552285" spans="21:21" ht="15" customHeight="1">
      <c r="U552285" s="119"/>
    </row>
    <row r="552286" spans="21:21" ht="15" customHeight="1">
      <c r="U552286" s="119"/>
    </row>
    <row r="552287" spans="21:21" ht="15" customHeight="1">
      <c r="U552287" s="119"/>
    </row>
    <row r="552288" spans="21:21" ht="15" customHeight="1">
      <c r="U552288" s="119"/>
    </row>
    <row r="552289" spans="21:21" ht="15" customHeight="1">
      <c r="U552289" s="119"/>
    </row>
    <row r="552290" spans="21:21" ht="15" customHeight="1">
      <c r="U552290" s="119"/>
    </row>
    <row r="552291" spans="21:21" ht="15" customHeight="1">
      <c r="U552291" s="119"/>
    </row>
    <row r="552292" spans="21:21" ht="15" customHeight="1">
      <c r="U552292" s="119"/>
    </row>
    <row r="552293" spans="21:21" ht="15" customHeight="1">
      <c r="U552293" s="119"/>
    </row>
    <row r="552294" spans="21:21" ht="15" customHeight="1">
      <c r="U552294" s="119"/>
    </row>
    <row r="552295" spans="21:21" ht="15" customHeight="1">
      <c r="U552295" s="119"/>
    </row>
    <row r="552296" spans="21:21" ht="15" customHeight="1">
      <c r="U552296" s="119"/>
    </row>
    <row r="552297" spans="21:21" ht="15" customHeight="1">
      <c r="U552297" s="119"/>
    </row>
    <row r="552298" spans="21:21" ht="15" customHeight="1">
      <c r="U552298" s="119"/>
    </row>
    <row r="552299" spans="21:21" ht="15" customHeight="1">
      <c r="U552299" s="119"/>
    </row>
    <row r="552300" spans="21:21" ht="15" customHeight="1">
      <c r="U552300" s="119"/>
    </row>
    <row r="552301" spans="21:21" ht="15" customHeight="1">
      <c r="U552301" s="119"/>
    </row>
    <row r="552302" spans="21:21" ht="15" customHeight="1">
      <c r="U552302" s="119"/>
    </row>
    <row r="552303" spans="21:21" ht="15" customHeight="1">
      <c r="U552303" s="119"/>
    </row>
    <row r="552304" spans="21:21" ht="15" customHeight="1">
      <c r="U552304" s="119"/>
    </row>
    <row r="552305" spans="21:21" ht="15" customHeight="1">
      <c r="U552305" s="119"/>
    </row>
    <row r="552306" spans="21:21" ht="15" customHeight="1">
      <c r="U552306" s="119"/>
    </row>
    <row r="552307" spans="21:21" ht="15" customHeight="1">
      <c r="U552307" s="119"/>
    </row>
    <row r="552308" spans="21:21" ht="15" customHeight="1">
      <c r="U552308" s="119"/>
    </row>
    <row r="552309" spans="21:21" ht="15" customHeight="1">
      <c r="U552309" s="119"/>
    </row>
    <row r="552310" spans="21:21" ht="15" customHeight="1">
      <c r="U552310" s="119"/>
    </row>
    <row r="552311" spans="21:21" ht="15" customHeight="1">
      <c r="U552311" s="119"/>
    </row>
    <row r="552312" spans="21:21" ht="15" customHeight="1">
      <c r="U552312" s="119"/>
    </row>
    <row r="552313" spans="21:21" ht="15" customHeight="1">
      <c r="U552313" s="119"/>
    </row>
    <row r="552314" spans="21:21" ht="15" customHeight="1">
      <c r="U552314" s="119"/>
    </row>
    <row r="552315" spans="21:21" ht="15" customHeight="1">
      <c r="U552315" s="119"/>
    </row>
    <row r="552316" spans="21:21" ht="15" customHeight="1">
      <c r="U552316" s="119"/>
    </row>
    <row r="552317" spans="21:21" ht="15" customHeight="1">
      <c r="U552317" s="119"/>
    </row>
    <row r="552318" spans="21:21" ht="15" customHeight="1">
      <c r="U552318" s="119"/>
    </row>
    <row r="552319" spans="21:21" ht="15" customHeight="1">
      <c r="U552319" s="119"/>
    </row>
    <row r="552320" spans="21:21" ht="15" customHeight="1">
      <c r="U552320" s="119"/>
    </row>
    <row r="552321" spans="21:21" ht="15" customHeight="1">
      <c r="U552321" s="119"/>
    </row>
    <row r="552322" spans="21:21" ht="15" customHeight="1">
      <c r="U552322" s="119"/>
    </row>
    <row r="552323" spans="21:21" ht="15" customHeight="1">
      <c r="U552323" s="119"/>
    </row>
    <row r="552324" spans="21:21" ht="15" customHeight="1">
      <c r="U552324" s="119"/>
    </row>
    <row r="552325" spans="21:21" ht="15" customHeight="1">
      <c r="U552325" s="119"/>
    </row>
    <row r="552326" spans="21:21" ht="15" customHeight="1">
      <c r="U552326" s="119"/>
    </row>
    <row r="552327" spans="21:21" ht="15" customHeight="1">
      <c r="U552327" s="119"/>
    </row>
    <row r="552328" spans="21:21" ht="15" customHeight="1">
      <c r="U552328" s="119"/>
    </row>
    <row r="552329" spans="21:21" ht="15" customHeight="1">
      <c r="U552329" s="119"/>
    </row>
    <row r="552330" spans="21:21" ht="15" customHeight="1">
      <c r="U552330" s="119"/>
    </row>
    <row r="552331" spans="21:21" ht="15" customHeight="1">
      <c r="U552331" s="119"/>
    </row>
    <row r="552332" spans="21:21" ht="15" customHeight="1">
      <c r="U552332" s="119"/>
    </row>
    <row r="552333" spans="21:21" ht="15" customHeight="1">
      <c r="U552333" s="119"/>
    </row>
    <row r="552334" spans="21:21" ht="15" customHeight="1">
      <c r="U552334" s="119"/>
    </row>
    <row r="552335" spans="21:21" ht="15" customHeight="1">
      <c r="U552335" s="119"/>
    </row>
    <row r="552336" spans="21:21" ht="15" customHeight="1">
      <c r="U552336" s="119"/>
    </row>
    <row r="552337" spans="21:21" ht="15" customHeight="1">
      <c r="U552337" s="119"/>
    </row>
    <row r="552338" spans="21:21" ht="15" customHeight="1">
      <c r="U552338" s="119"/>
    </row>
    <row r="552339" spans="21:21" ht="15" customHeight="1">
      <c r="U552339" s="119"/>
    </row>
    <row r="552340" spans="21:21" ht="15" customHeight="1">
      <c r="U552340" s="119"/>
    </row>
    <row r="552341" spans="21:21" ht="15" customHeight="1">
      <c r="U552341" s="119"/>
    </row>
    <row r="552342" spans="21:21" ht="15" customHeight="1">
      <c r="U552342" s="119"/>
    </row>
    <row r="552343" spans="21:21" ht="15" customHeight="1">
      <c r="U552343" s="119"/>
    </row>
    <row r="552344" spans="21:21" ht="15" customHeight="1">
      <c r="U552344" s="119"/>
    </row>
    <row r="552345" spans="21:21" ht="15" customHeight="1">
      <c r="U552345" s="119"/>
    </row>
    <row r="552346" spans="21:21" ht="15" customHeight="1">
      <c r="U552346" s="119"/>
    </row>
    <row r="552347" spans="21:21" ht="15" customHeight="1">
      <c r="U552347" s="119"/>
    </row>
    <row r="552348" spans="21:21" ht="15" customHeight="1">
      <c r="U552348" s="119"/>
    </row>
    <row r="552349" spans="21:21" ht="15" customHeight="1">
      <c r="U552349" s="119"/>
    </row>
    <row r="552350" spans="21:21" ht="15" customHeight="1">
      <c r="U552350" s="119"/>
    </row>
    <row r="552351" spans="21:21" ht="15" customHeight="1">
      <c r="U552351" s="119"/>
    </row>
    <row r="552352" spans="21:21" ht="15" customHeight="1">
      <c r="U552352" s="119"/>
    </row>
    <row r="552353" spans="21:21" ht="15" customHeight="1">
      <c r="U552353" s="119"/>
    </row>
    <row r="552354" spans="21:21" ht="15" customHeight="1">
      <c r="U552354" s="119"/>
    </row>
    <row r="552355" spans="21:21" ht="15" customHeight="1">
      <c r="U552355" s="119"/>
    </row>
    <row r="552356" spans="21:21" ht="15" customHeight="1">
      <c r="U552356" s="119"/>
    </row>
    <row r="552357" spans="21:21" ht="15" customHeight="1">
      <c r="U552357" s="119"/>
    </row>
    <row r="552358" spans="21:21" ht="15" customHeight="1">
      <c r="U552358" s="119"/>
    </row>
    <row r="552359" spans="21:21" ht="15" customHeight="1">
      <c r="U552359" s="119"/>
    </row>
    <row r="552360" spans="21:21" ht="15" customHeight="1">
      <c r="U552360" s="119"/>
    </row>
    <row r="552361" spans="21:21" ht="15" customHeight="1">
      <c r="U552361" s="119"/>
    </row>
    <row r="552362" spans="21:21" ht="15" customHeight="1">
      <c r="U552362" s="119"/>
    </row>
    <row r="552363" spans="21:21" ht="15" customHeight="1">
      <c r="U552363" s="119"/>
    </row>
    <row r="552364" spans="21:21" ht="15" customHeight="1">
      <c r="U552364" s="119"/>
    </row>
    <row r="552365" spans="21:21" ht="15" customHeight="1">
      <c r="U552365" s="119"/>
    </row>
    <row r="552366" spans="21:21" ht="15" customHeight="1">
      <c r="U552366" s="119"/>
    </row>
    <row r="552367" spans="21:21" ht="15" customHeight="1">
      <c r="U552367" s="119"/>
    </row>
    <row r="552368" spans="21:21" ht="15" customHeight="1">
      <c r="U552368" s="119"/>
    </row>
    <row r="552369" spans="21:21" ht="15" customHeight="1">
      <c r="U552369" s="119"/>
    </row>
    <row r="552370" spans="21:21" ht="15" customHeight="1">
      <c r="U552370" s="119"/>
    </row>
    <row r="552371" spans="21:21" ht="15" customHeight="1">
      <c r="U552371" s="119"/>
    </row>
    <row r="552372" spans="21:21" ht="15" customHeight="1">
      <c r="U552372" s="119"/>
    </row>
    <row r="552373" spans="21:21" ht="15" customHeight="1">
      <c r="U552373" s="119"/>
    </row>
    <row r="552374" spans="21:21" ht="15" customHeight="1">
      <c r="U552374" s="119"/>
    </row>
    <row r="552375" spans="21:21" ht="15" customHeight="1">
      <c r="U552375" s="119"/>
    </row>
    <row r="552376" spans="21:21" ht="15" customHeight="1">
      <c r="U552376" s="119"/>
    </row>
    <row r="552377" spans="21:21" ht="15" customHeight="1">
      <c r="U552377" s="119"/>
    </row>
    <row r="552378" spans="21:21" ht="15" customHeight="1">
      <c r="U552378" s="119"/>
    </row>
    <row r="552379" spans="21:21" ht="15" customHeight="1">
      <c r="U552379" s="119"/>
    </row>
    <row r="552380" spans="21:21" ht="15" customHeight="1">
      <c r="U552380" s="119"/>
    </row>
    <row r="552381" spans="21:21" ht="15" customHeight="1">
      <c r="U552381" s="119"/>
    </row>
    <row r="552382" spans="21:21" ht="15" customHeight="1">
      <c r="U552382" s="119"/>
    </row>
    <row r="552383" spans="21:21" ht="15" customHeight="1">
      <c r="U552383" s="119"/>
    </row>
    <row r="552384" spans="21:21" ht="15" customHeight="1">
      <c r="U552384" s="119"/>
    </row>
    <row r="552385" spans="21:21" ht="15" customHeight="1">
      <c r="U552385" s="119"/>
    </row>
    <row r="552386" spans="21:21" ht="15" customHeight="1">
      <c r="U552386" s="119"/>
    </row>
    <row r="552387" spans="21:21" ht="15" customHeight="1">
      <c r="U552387" s="119"/>
    </row>
    <row r="552388" spans="21:21" ht="15" customHeight="1">
      <c r="U552388" s="119"/>
    </row>
    <row r="552389" spans="21:21" ht="15" customHeight="1">
      <c r="U552389" s="119"/>
    </row>
    <row r="552390" spans="21:21" ht="15" customHeight="1">
      <c r="U552390" s="119"/>
    </row>
    <row r="552391" spans="21:21" ht="15" customHeight="1">
      <c r="U552391" s="119"/>
    </row>
    <row r="552392" spans="21:21" ht="15" customHeight="1">
      <c r="U552392" s="119"/>
    </row>
    <row r="552393" spans="21:21" ht="15" customHeight="1">
      <c r="U552393" s="119"/>
    </row>
    <row r="552394" spans="21:21" ht="15" customHeight="1">
      <c r="U552394" s="119"/>
    </row>
    <row r="552395" spans="21:21" ht="15" customHeight="1">
      <c r="U552395" s="119"/>
    </row>
    <row r="552396" spans="21:21" ht="15" customHeight="1">
      <c r="U552396" s="119"/>
    </row>
    <row r="552397" spans="21:21" ht="15" customHeight="1">
      <c r="U552397" s="119"/>
    </row>
    <row r="552398" spans="21:21" ht="15" customHeight="1">
      <c r="U552398" s="119"/>
    </row>
    <row r="552399" spans="21:21" ht="15" customHeight="1">
      <c r="U552399" s="119"/>
    </row>
    <row r="552400" spans="21:21" ht="15" customHeight="1">
      <c r="U552400" s="119"/>
    </row>
    <row r="552401" spans="21:21" ht="15" customHeight="1">
      <c r="U552401" s="119"/>
    </row>
    <row r="552402" spans="21:21" ht="15" customHeight="1">
      <c r="U552402" s="119"/>
    </row>
    <row r="552403" spans="21:21" ht="15" customHeight="1">
      <c r="U552403" s="119"/>
    </row>
    <row r="552404" spans="21:21" ht="15" customHeight="1">
      <c r="U552404" s="119"/>
    </row>
    <row r="552405" spans="21:21" ht="15" customHeight="1">
      <c r="U552405" s="119"/>
    </row>
    <row r="552406" spans="21:21" ht="15" customHeight="1">
      <c r="U552406" s="119"/>
    </row>
    <row r="552407" spans="21:21" ht="15" customHeight="1">
      <c r="U552407" s="119"/>
    </row>
    <row r="552408" spans="21:21" ht="15" customHeight="1">
      <c r="U552408" s="119"/>
    </row>
    <row r="552409" spans="21:21" ht="15" customHeight="1">
      <c r="U552409" s="119"/>
    </row>
    <row r="552410" spans="21:21" ht="15" customHeight="1">
      <c r="U552410" s="119"/>
    </row>
    <row r="552411" spans="21:21" ht="15" customHeight="1">
      <c r="U552411" s="119"/>
    </row>
    <row r="552412" spans="21:21" ht="15" customHeight="1">
      <c r="U552412" s="119"/>
    </row>
    <row r="552413" spans="21:21" ht="15" customHeight="1">
      <c r="U552413" s="119"/>
    </row>
    <row r="552414" spans="21:21" ht="15" customHeight="1">
      <c r="U552414" s="119"/>
    </row>
    <row r="552415" spans="21:21" ht="15" customHeight="1">
      <c r="U552415" s="119"/>
    </row>
    <row r="552416" spans="21:21" ht="15" customHeight="1">
      <c r="U552416" s="119"/>
    </row>
    <row r="552417" spans="21:21" ht="15" customHeight="1">
      <c r="U552417" s="119"/>
    </row>
    <row r="552418" spans="21:21" ht="15" customHeight="1">
      <c r="U552418" s="119"/>
    </row>
    <row r="552419" spans="21:21" ht="15" customHeight="1">
      <c r="U552419" s="119"/>
    </row>
    <row r="552420" spans="21:21" ht="15" customHeight="1">
      <c r="U552420" s="119"/>
    </row>
    <row r="552421" spans="21:21" ht="15" customHeight="1">
      <c r="U552421" s="119"/>
    </row>
    <row r="552422" spans="21:21" ht="15" customHeight="1">
      <c r="U552422" s="119"/>
    </row>
    <row r="552423" spans="21:21" ht="15" customHeight="1">
      <c r="U552423" s="119"/>
    </row>
    <row r="552424" spans="21:21" ht="15" customHeight="1">
      <c r="U552424" s="119"/>
    </row>
    <row r="552425" spans="21:21" ht="15" customHeight="1">
      <c r="U552425" s="119"/>
    </row>
    <row r="552426" spans="21:21" ht="15" customHeight="1">
      <c r="U552426" s="119"/>
    </row>
    <row r="552427" spans="21:21" ht="15" customHeight="1">
      <c r="U552427" s="119"/>
    </row>
    <row r="552428" spans="21:21" ht="15" customHeight="1">
      <c r="U552428" s="119"/>
    </row>
    <row r="552429" spans="21:21" ht="15" customHeight="1">
      <c r="U552429" s="119"/>
    </row>
    <row r="552430" spans="21:21" ht="15" customHeight="1">
      <c r="U552430" s="119"/>
    </row>
    <row r="552431" spans="21:21" ht="15" customHeight="1">
      <c r="U552431" s="119"/>
    </row>
    <row r="552432" spans="21:21" ht="15" customHeight="1">
      <c r="U552432" s="119"/>
    </row>
    <row r="552433" spans="21:21" ht="15" customHeight="1">
      <c r="U552433" s="119"/>
    </row>
    <row r="552434" spans="21:21" ht="15" customHeight="1">
      <c r="U552434" s="119"/>
    </row>
    <row r="552435" spans="21:21" ht="15" customHeight="1">
      <c r="U552435" s="119"/>
    </row>
    <row r="552436" spans="21:21" ht="15" customHeight="1">
      <c r="U552436" s="119"/>
    </row>
    <row r="552437" spans="21:21" ht="15" customHeight="1">
      <c r="U552437" s="119"/>
    </row>
    <row r="552438" spans="21:21" ht="15" customHeight="1">
      <c r="U552438" s="119"/>
    </row>
    <row r="552439" spans="21:21" ht="15" customHeight="1">
      <c r="U552439" s="119"/>
    </row>
    <row r="552440" spans="21:21" ht="15" customHeight="1">
      <c r="U552440" s="119"/>
    </row>
    <row r="552441" spans="21:21" ht="15" customHeight="1">
      <c r="U552441" s="119"/>
    </row>
    <row r="552442" spans="21:21" ht="15" customHeight="1">
      <c r="U552442" s="119"/>
    </row>
    <row r="552443" spans="21:21" ht="15" customHeight="1">
      <c r="U552443" s="119"/>
    </row>
    <row r="552444" spans="21:21" ht="15" customHeight="1">
      <c r="U552444" s="119"/>
    </row>
    <row r="552445" spans="21:21" ht="15" customHeight="1">
      <c r="U552445" s="119"/>
    </row>
    <row r="552446" spans="21:21" ht="15" customHeight="1">
      <c r="U552446" s="119"/>
    </row>
    <row r="552447" spans="21:21" ht="15" customHeight="1">
      <c r="U552447" s="119"/>
    </row>
    <row r="552448" spans="21:21" ht="15" customHeight="1">
      <c r="U552448" s="119"/>
    </row>
    <row r="552449" spans="21:21" ht="15" customHeight="1">
      <c r="U552449" s="119"/>
    </row>
    <row r="552450" spans="21:21" ht="15" customHeight="1">
      <c r="U552450" s="119"/>
    </row>
    <row r="552451" spans="21:21" ht="15" customHeight="1">
      <c r="U552451" s="119"/>
    </row>
    <row r="552452" spans="21:21" ht="15" customHeight="1">
      <c r="U552452" s="119"/>
    </row>
    <row r="552453" spans="21:21" ht="15" customHeight="1">
      <c r="U552453" s="119"/>
    </row>
    <row r="552454" spans="21:21" ht="15" customHeight="1">
      <c r="U552454" s="119"/>
    </row>
    <row r="552455" spans="21:21" ht="15" customHeight="1">
      <c r="U552455" s="119"/>
    </row>
    <row r="552456" spans="21:21" ht="15" customHeight="1">
      <c r="U552456" s="119"/>
    </row>
    <row r="552457" spans="21:21" ht="15" customHeight="1">
      <c r="U552457" s="119"/>
    </row>
    <row r="552458" spans="21:21" ht="15" customHeight="1">
      <c r="U552458" s="119"/>
    </row>
    <row r="552459" spans="21:21" ht="15" customHeight="1">
      <c r="U552459" s="119"/>
    </row>
    <row r="552460" spans="21:21" ht="15" customHeight="1">
      <c r="U552460" s="119"/>
    </row>
    <row r="552461" spans="21:21" ht="15" customHeight="1">
      <c r="U552461" s="119"/>
    </row>
    <row r="552462" spans="21:21" ht="15" customHeight="1">
      <c r="U552462" s="119"/>
    </row>
    <row r="552463" spans="21:21" ht="15" customHeight="1">
      <c r="U552463" s="119"/>
    </row>
    <row r="552464" spans="21:21" ht="15" customHeight="1">
      <c r="U552464" s="119"/>
    </row>
    <row r="552465" spans="21:21" ht="15" customHeight="1">
      <c r="U552465" s="119"/>
    </row>
    <row r="552466" spans="21:21" ht="15" customHeight="1">
      <c r="U552466" s="119"/>
    </row>
    <row r="552467" spans="21:21" ht="15" customHeight="1">
      <c r="U552467" s="119"/>
    </row>
    <row r="552468" spans="21:21" ht="15" customHeight="1">
      <c r="U552468" s="119"/>
    </row>
    <row r="552469" spans="21:21" ht="15" customHeight="1">
      <c r="U552469" s="119"/>
    </row>
    <row r="552470" spans="21:21" ht="15" customHeight="1">
      <c r="U552470" s="119"/>
    </row>
    <row r="552471" spans="21:21" ht="15" customHeight="1">
      <c r="U552471" s="119"/>
    </row>
    <row r="552472" spans="21:21" ht="15" customHeight="1">
      <c r="U552472" s="119"/>
    </row>
    <row r="552473" spans="21:21" ht="15" customHeight="1">
      <c r="U552473" s="119"/>
    </row>
    <row r="552474" spans="21:21" ht="15" customHeight="1">
      <c r="U552474" s="119"/>
    </row>
    <row r="552475" spans="21:21" ht="15" customHeight="1">
      <c r="U552475" s="119"/>
    </row>
    <row r="552476" spans="21:21" ht="15" customHeight="1">
      <c r="U552476" s="119"/>
    </row>
    <row r="552477" spans="21:21" ht="15" customHeight="1">
      <c r="U552477" s="119"/>
    </row>
    <row r="552478" spans="21:21" ht="15" customHeight="1">
      <c r="U552478" s="119"/>
    </row>
    <row r="552479" spans="21:21" ht="15" customHeight="1">
      <c r="U552479" s="119"/>
    </row>
    <row r="552480" spans="21:21" ht="15" customHeight="1">
      <c r="U552480" s="119"/>
    </row>
    <row r="552481" spans="21:21" ht="15" customHeight="1">
      <c r="U552481" s="119"/>
    </row>
    <row r="552482" spans="21:21" ht="15" customHeight="1">
      <c r="U552482" s="119"/>
    </row>
    <row r="552483" spans="21:21" ht="15" customHeight="1">
      <c r="U552483" s="119"/>
    </row>
    <row r="552484" spans="21:21" ht="15" customHeight="1">
      <c r="U552484" s="119"/>
    </row>
    <row r="552485" spans="21:21" ht="15" customHeight="1">
      <c r="U552485" s="119"/>
    </row>
    <row r="552486" spans="21:21" ht="15" customHeight="1">
      <c r="U552486" s="119"/>
    </row>
    <row r="552487" spans="21:21" ht="15" customHeight="1">
      <c r="U552487" s="119"/>
    </row>
    <row r="552488" spans="21:21" ht="15" customHeight="1">
      <c r="U552488" s="119"/>
    </row>
    <row r="552489" spans="21:21" ht="15" customHeight="1">
      <c r="U552489" s="119"/>
    </row>
    <row r="552490" spans="21:21" ht="15" customHeight="1">
      <c r="U552490" s="119"/>
    </row>
    <row r="552491" spans="21:21" ht="15" customHeight="1">
      <c r="U552491" s="119"/>
    </row>
    <row r="552492" spans="21:21" ht="15" customHeight="1">
      <c r="U552492" s="119"/>
    </row>
    <row r="552493" spans="21:21" ht="15" customHeight="1">
      <c r="U552493" s="119"/>
    </row>
    <row r="552494" spans="21:21" ht="15" customHeight="1">
      <c r="U552494" s="119"/>
    </row>
    <row r="552495" spans="21:21" ht="15" customHeight="1">
      <c r="U552495" s="119"/>
    </row>
    <row r="552496" spans="21:21" ht="15" customHeight="1">
      <c r="U552496" s="119"/>
    </row>
    <row r="552497" spans="21:21" ht="15" customHeight="1">
      <c r="U552497" s="119"/>
    </row>
    <row r="552498" spans="21:21" ht="15" customHeight="1">
      <c r="U552498" s="119"/>
    </row>
    <row r="552499" spans="21:21" ht="15" customHeight="1">
      <c r="U552499" s="119"/>
    </row>
    <row r="552500" spans="21:21" ht="15" customHeight="1">
      <c r="U552500" s="119"/>
    </row>
    <row r="552501" spans="21:21" ht="15" customHeight="1">
      <c r="U552501" s="119"/>
    </row>
    <row r="552502" spans="21:21" ht="15" customHeight="1">
      <c r="U552502" s="119"/>
    </row>
    <row r="552503" spans="21:21" ht="15" customHeight="1">
      <c r="U552503" s="119"/>
    </row>
    <row r="552504" spans="21:21" ht="15" customHeight="1">
      <c r="U552504" s="119"/>
    </row>
    <row r="552505" spans="21:21" ht="15" customHeight="1">
      <c r="U552505" s="119"/>
    </row>
    <row r="552506" spans="21:21" ht="15" customHeight="1">
      <c r="U552506" s="119"/>
    </row>
    <row r="552507" spans="21:21" ht="15" customHeight="1">
      <c r="U552507" s="119"/>
    </row>
    <row r="552508" spans="21:21" ht="15" customHeight="1">
      <c r="U552508" s="119"/>
    </row>
    <row r="552509" spans="21:21" ht="15" customHeight="1">
      <c r="U552509" s="119"/>
    </row>
    <row r="552510" spans="21:21" ht="15" customHeight="1">
      <c r="U552510" s="119"/>
    </row>
    <row r="552511" spans="21:21" ht="15" customHeight="1">
      <c r="U552511" s="119"/>
    </row>
    <row r="552512" spans="21:21" ht="15" customHeight="1">
      <c r="U552512" s="119"/>
    </row>
    <row r="552513" spans="21:21" ht="15" customHeight="1">
      <c r="U552513" s="119"/>
    </row>
    <row r="552514" spans="21:21" ht="15" customHeight="1">
      <c r="U552514" s="119"/>
    </row>
    <row r="552515" spans="21:21" ht="15" customHeight="1">
      <c r="U552515" s="119"/>
    </row>
    <row r="552516" spans="21:21" ht="15" customHeight="1">
      <c r="U552516" s="119"/>
    </row>
    <row r="552517" spans="21:21" ht="15" customHeight="1">
      <c r="U552517" s="119"/>
    </row>
    <row r="552518" spans="21:21" ht="15" customHeight="1">
      <c r="U552518" s="119"/>
    </row>
    <row r="552519" spans="21:21" ht="15" customHeight="1">
      <c r="U552519" s="119"/>
    </row>
    <row r="552520" spans="21:21" ht="15" customHeight="1">
      <c r="U552520" s="119"/>
    </row>
    <row r="552521" spans="21:21" ht="15" customHeight="1">
      <c r="U552521" s="119"/>
    </row>
    <row r="552522" spans="21:21" ht="15" customHeight="1">
      <c r="U552522" s="119"/>
    </row>
    <row r="552523" spans="21:21" ht="15" customHeight="1">
      <c r="U552523" s="119"/>
    </row>
    <row r="552524" spans="21:21" ht="15" customHeight="1">
      <c r="U552524" s="119"/>
    </row>
    <row r="552525" spans="21:21" ht="15" customHeight="1">
      <c r="U552525" s="119"/>
    </row>
    <row r="552526" spans="21:21" ht="15" customHeight="1">
      <c r="U552526" s="119"/>
    </row>
    <row r="552527" spans="21:21" ht="15" customHeight="1">
      <c r="U552527" s="119"/>
    </row>
    <row r="552528" spans="21:21" ht="15" customHeight="1">
      <c r="U552528" s="119"/>
    </row>
    <row r="552529" spans="21:21" ht="15" customHeight="1">
      <c r="U552529" s="119"/>
    </row>
    <row r="552530" spans="21:21" ht="15" customHeight="1">
      <c r="U552530" s="119"/>
    </row>
    <row r="552531" spans="21:21" ht="15" customHeight="1">
      <c r="U552531" s="119"/>
    </row>
    <row r="552532" spans="21:21" ht="15" customHeight="1">
      <c r="U552532" s="119"/>
    </row>
    <row r="552533" spans="21:21" ht="15" customHeight="1">
      <c r="U552533" s="119"/>
    </row>
    <row r="552534" spans="21:21" ht="15" customHeight="1">
      <c r="U552534" s="119"/>
    </row>
    <row r="552535" spans="21:21" ht="15" customHeight="1">
      <c r="U552535" s="119"/>
    </row>
    <row r="552536" spans="21:21" ht="15" customHeight="1">
      <c r="U552536" s="119"/>
    </row>
    <row r="552537" spans="21:21" ht="15" customHeight="1">
      <c r="U552537" s="119"/>
    </row>
    <row r="552538" spans="21:21" ht="15" customHeight="1">
      <c r="U552538" s="119"/>
    </row>
    <row r="552539" spans="21:21" ht="15" customHeight="1">
      <c r="U552539" s="119"/>
    </row>
    <row r="552540" spans="21:21" ht="15" customHeight="1">
      <c r="U552540" s="119"/>
    </row>
    <row r="552541" spans="21:21" ht="15" customHeight="1">
      <c r="U552541" s="119"/>
    </row>
    <row r="552542" spans="21:21" ht="15" customHeight="1">
      <c r="U552542" s="119"/>
    </row>
    <row r="552543" spans="21:21" ht="15" customHeight="1">
      <c r="U552543" s="119"/>
    </row>
    <row r="552544" spans="21:21" ht="15" customHeight="1">
      <c r="U552544" s="119"/>
    </row>
    <row r="552545" spans="21:21" ht="15" customHeight="1">
      <c r="U552545" s="119"/>
    </row>
    <row r="552546" spans="21:21" ht="15" customHeight="1">
      <c r="U552546" s="119"/>
    </row>
    <row r="552547" spans="21:21" ht="15" customHeight="1">
      <c r="U552547" s="119"/>
    </row>
    <row r="552548" spans="21:21" ht="15" customHeight="1">
      <c r="U552548" s="119"/>
    </row>
    <row r="552549" spans="21:21" ht="15" customHeight="1">
      <c r="U552549" s="119"/>
    </row>
    <row r="552550" spans="21:21" ht="15" customHeight="1">
      <c r="U552550" s="119"/>
    </row>
    <row r="552551" spans="21:21" ht="15" customHeight="1">
      <c r="U552551" s="119"/>
    </row>
    <row r="552552" spans="21:21" ht="15" customHeight="1">
      <c r="U552552" s="119"/>
    </row>
    <row r="552553" spans="21:21" ht="15" customHeight="1">
      <c r="U552553" s="119"/>
    </row>
    <row r="552554" spans="21:21" ht="15" customHeight="1">
      <c r="U552554" s="119"/>
    </row>
    <row r="552555" spans="21:21" ht="15" customHeight="1">
      <c r="U552555" s="119"/>
    </row>
    <row r="552556" spans="21:21" ht="15" customHeight="1">
      <c r="U552556" s="119"/>
    </row>
    <row r="552557" spans="21:21" ht="15" customHeight="1">
      <c r="U552557" s="119"/>
    </row>
    <row r="552558" spans="21:21" ht="15" customHeight="1">
      <c r="U552558" s="119"/>
    </row>
    <row r="552559" spans="21:21" ht="15" customHeight="1">
      <c r="U552559" s="119"/>
    </row>
    <row r="552560" spans="21:21" ht="15" customHeight="1">
      <c r="U552560" s="119"/>
    </row>
    <row r="552561" spans="21:21" ht="15" customHeight="1">
      <c r="U552561" s="119"/>
    </row>
    <row r="552562" spans="21:21" ht="15" customHeight="1">
      <c r="U552562" s="119"/>
    </row>
    <row r="552563" spans="21:21" ht="15" customHeight="1">
      <c r="U552563" s="119"/>
    </row>
    <row r="552564" spans="21:21" ht="15" customHeight="1">
      <c r="U552564" s="119"/>
    </row>
    <row r="552565" spans="21:21" ht="15" customHeight="1">
      <c r="U552565" s="119"/>
    </row>
    <row r="552566" spans="21:21" ht="15" customHeight="1">
      <c r="U552566" s="119"/>
    </row>
    <row r="552567" spans="21:21" ht="15" customHeight="1">
      <c r="U552567" s="119"/>
    </row>
    <row r="552568" spans="21:21" ht="15" customHeight="1">
      <c r="U552568" s="119"/>
    </row>
    <row r="552569" spans="21:21" ht="15" customHeight="1">
      <c r="U552569" s="119"/>
    </row>
    <row r="552570" spans="21:21" ht="15" customHeight="1">
      <c r="U552570" s="119"/>
    </row>
    <row r="552571" spans="21:21" ht="15" customHeight="1">
      <c r="U552571" s="119"/>
    </row>
    <row r="552572" spans="21:21" ht="15" customHeight="1">
      <c r="U552572" s="119"/>
    </row>
    <row r="552573" spans="21:21" ht="15" customHeight="1">
      <c r="U552573" s="119"/>
    </row>
    <row r="552574" spans="21:21" ht="15" customHeight="1">
      <c r="U552574" s="119"/>
    </row>
    <row r="552575" spans="21:21" ht="15" customHeight="1">
      <c r="U552575" s="119"/>
    </row>
    <row r="552576" spans="21:21" ht="15" customHeight="1">
      <c r="U552576" s="119"/>
    </row>
    <row r="552577" spans="21:21" ht="15" customHeight="1">
      <c r="U552577" s="119"/>
    </row>
    <row r="552578" spans="21:21" ht="15" customHeight="1">
      <c r="U552578" s="119"/>
    </row>
    <row r="552579" spans="21:21" ht="15" customHeight="1">
      <c r="U552579" s="119"/>
    </row>
    <row r="552580" spans="21:21" ht="15" customHeight="1">
      <c r="U552580" s="119"/>
    </row>
    <row r="552581" spans="21:21" ht="15" customHeight="1">
      <c r="U552581" s="119"/>
    </row>
    <row r="552582" spans="21:21" ht="15" customHeight="1">
      <c r="U552582" s="119"/>
    </row>
    <row r="552583" spans="21:21" ht="15" customHeight="1">
      <c r="U552583" s="119"/>
    </row>
    <row r="552584" spans="21:21" ht="15" customHeight="1">
      <c r="U552584" s="119"/>
    </row>
    <row r="552585" spans="21:21" ht="15" customHeight="1">
      <c r="U552585" s="119"/>
    </row>
    <row r="552586" spans="21:21" ht="15" customHeight="1">
      <c r="U552586" s="119"/>
    </row>
    <row r="552587" spans="21:21" ht="15" customHeight="1">
      <c r="U552587" s="119"/>
    </row>
    <row r="552588" spans="21:21" ht="15" customHeight="1">
      <c r="U552588" s="119"/>
    </row>
    <row r="552589" spans="21:21" ht="15" customHeight="1">
      <c r="U552589" s="119"/>
    </row>
    <row r="552590" spans="21:21" ht="15" customHeight="1">
      <c r="U552590" s="119"/>
    </row>
    <row r="552591" spans="21:21" ht="15" customHeight="1">
      <c r="U552591" s="119"/>
    </row>
    <row r="552592" spans="21:21" ht="15" customHeight="1">
      <c r="U552592" s="119"/>
    </row>
    <row r="552593" spans="21:21" ht="15" customHeight="1">
      <c r="U552593" s="119"/>
    </row>
    <row r="552594" spans="21:21" ht="15" customHeight="1">
      <c r="U552594" s="119"/>
    </row>
    <row r="552595" spans="21:21" ht="15" customHeight="1">
      <c r="U552595" s="119"/>
    </row>
    <row r="552596" spans="21:21" ht="15" customHeight="1">
      <c r="U552596" s="119"/>
    </row>
    <row r="552597" spans="21:21" ht="15" customHeight="1">
      <c r="U552597" s="119"/>
    </row>
    <row r="552598" spans="21:21" ht="15" customHeight="1">
      <c r="U552598" s="119"/>
    </row>
    <row r="552599" spans="21:21" ht="15" customHeight="1">
      <c r="U552599" s="119"/>
    </row>
    <row r="552600" spans="21:21" ht="15" customHeight="1">
      <c r="U552600" s="119"/>
    </row>
    <row r="552601" spans="21:21" ht="15" customHeight="1">
      <c r="U552601" s="119"/>
    </row>
    <row r="552602" spans="21:21" ht="15" customHeight="1">
      <c r="U552602" s="119"/>
    </row>
    <row r="552603" spans="21:21" ht="15" customHeight="1">
      <c r="U552603" s="119"/>
    </row>
    <row r="552604" spans="21:21" ht="15" customHeight="1">
      <c r="U552604" s="119"/>
    </row>
    <row r="552605" spans="21:21" ht="15" customHeight="1">
      <c r="U552605" s="119"/>
    </row>
    <row r="552606" spans="21:21" ht="15" customHeight="1">
      <c r="U552606" s="119"/>
    </row>
    <row r="552607" spans="21:21" ht="15" customHeight="1">
      <c r="U552607" s="119"/>
    </row>
    <row r="552608" spans="21:21" ht="15" customHeight="1">
      <c r="U552608" s="119"/>
    </row>
    <row r="552609" spans="21:21" ht="15" customHeight="1">
      <c r="U552609" s="119"/>
    </row>
    <row r="552610" spans="21:21" ht="15" customHeight="1">
      <c r="U552610" s="119"/>
    </row>
    <row r="552611" spans="21:21" ht="15" customHeight="1">
      <c r="U552611" s="119"/>
    </row>
    <row r="552612" spans="21:21" ht="15" customHeight="1">
      <c r="U552612" s="119"/>
    </row>
    <row r="552613" spans="21:21" ht="15" customHeight="1">
      <c r="U552613" s="119"/>
    </row>
    <row r="552614" spans="21:21" ht="15" customHeight="1">
      <c r="U552614" s="119"/>
    </row>
    <row r="552615" spans="21:21" ht="15" customHeight="1">
      <c r="U552615" s="119"/>
    </row>
    <row r="552616" spans="21:21" ht="15" customHeight="1">
      <c r="U552616" s="119"/>
    </row>
    <row r="552617" spans="21:21" ht="15" customHeight="1">
      <c r="U552617" s="119"/>
    </row>
    <row r="552618" spans="21:21" ht="15" customHeight="1">
      <c r="U552618" s="119"/>
    </row>
    <row r="552619" spans="21:21" ht="15" customHeight="1">
      <c r="U552619" s="119"/>
    </row>
    <row r="552620" spans="21:21" ht="15" customHeight="1">
      <c r="U552620" s="119"/>
    </row>
    <row r="552621" spans="21:21" ht="15" customHeight="1">
      <c r="U552621" s="119"/>
    </row>
    <row r="552622" spans="21:21" ht="15" customHeight="1">
      <c r="U552622" s="119"/>
    </row>
    <row r="552623" spans="21:21" ht="15" customHeight="1">
      <c r="U552623" s="119"/>
    </row>
    <row r="552624" spans="21:21" ht="15" customHeight="1">
      <c r="U552624" s="119"/>
    </row>
    <row r="552625" spans="21:21" ht="15" customHeight="1">
      <c r="U552625" s="119"/>
    </row>
    <row r="552626" spans="21:21" ht="15" customHeight="1">
      <c r="U552626" s="119"/>
    </row>
    <row r="552627" spans="21:21" ht="15" customHeight="1">
      <c r="U552627" s="119"/>
    </row>
    <row r="552628" spans="21:21" ht="15" customHeight="1">
      <c r="U552628" s="119"/>
    </row>
    <row r="552629" spans="21:21" ht="15" customHeight="1">
      <c r="U552629" s="119"/>
    </row>
    <row r="552630" spans="21:21" ht="15" customHeight="1">
      <c r="U552630" s="119"/>
    </row>
    <row r="552631" spans="21:21" ht="15" customHeight="1">
      <c r="U552631" s="119"/>
    </row>
    <row r="552632" spans="21:21" ht="15" customHeight="1">
      <c r="U552632" s="119"/>
    </row>
    <row r="552633" spans="21:21" ht="15" customHeight="1">
      <c r="U552633" s="119"/>
    </row>
    <row r="552634" spans="21:21" ht="15" customHeight="1">
      <c r="U552634" s="119"/>
    </row>
    <row r="552635" spans="21:21" ht="15" customHeight="1">
      <c r="U552635" s="119"/>
    </row>
    <row r="552636" spans="21:21" ht="15" customHeight="1">
      <c r="U552636" s="119"/>
    </row>
    <row r="552637" spans="21:21" ht="15" customHeight="1">
      <c r="U552637" s="119"/>
    </row>
    <row r="552638" spans="21:21" ht="15" customHeight="1">
      <c r="U552638" s="119"/>
    </row>
    <row r="552639" spans="21:21" ht="15" customHeight="1">
      <c r="U552639" s="119"/>
    </row>
    <row r="552640" spans="21:21" ht="15" customHeight="1">
      <c r="U552640" s="119"/>
    </row>
    <row r="552641" spans="21:21" ht="15" customHeight="1">
      <c r="U552641" s="119"/>
    </row>
    <row r="552642" spans="21:21" ht="15" customHeight="1">
      <c r="U552642" s="119"/>
    </row>
    <row r="552643" spans="21:21" ht="15" customHeight="1">
      <c r="U552643" s="119"/>
    </row>
    <row r="552644" spans="21:21" ht="15" customHeight="1">
      <c r="U552644" s="119"/>
    </row>
    <row r="552645" spans="21:21" ht="15" customHeight="1">
      <c r="U552645" s="119"/>
    </row>
    <row r="552646" spans="21:21" ht="15" customHeight="1">
      <c r="U552646" s="119"/>
    </row>
    <row r="552647" spans="21:21" ht="15" customHeight="1">
      <c r="U552647" s="119"/>
    </row>
    <row r="552648" spans="21:21" ht="15" customHeight="1">
      <c r="U552648" s="119"/>
    </row>
    <row r="552649" spans="21:21" ht="15" customHeight="1">
      <c r="U552649" s="119"/>
    </row>
    <row r="552650" spans="21:21" ht="15" customHeight="1">
      <c r="U552650" s="119"/>
    </row>
    <row r="552651" spans="21:21" ht="15" customHeight="1">
      <c r="U552651" s="119"/>
    </row>
    <row r="552652" spans="21:21" ht="15" customHeight="1">
      <c r="U552652" s="119"/>
    </row>
    <row r="552653" spans="21:21" ht="15" customHeight="1">
      <c r="U552653" s="119"/>
    </row>
    <row r="552654" spans="21:21" ht="15" customHeight="1">
      <c r="U552654" s="119"/>
    </row>
    <row r="552655" spans="21:21" ht="15" customHeight="1">
      <c r="U552655" s="119"/>
    </row>
    <row r="552656" spans="21:21" ht="15" customHeight="1">
      <c r="U552656" s="119"/>
    </row>
    <row r="552657" spans="21:21" ht="15" customHeight="1">
      <c r="U552657" s="119"/>
    </row>
    <row r="552658" spans="21:21" ht="15" customHeight="1">
      <c r="U552658" s="119"/>
    </row>
    <row r="552659" spans="21:21" ht="15" customHeight="1">
      <c r="U552659" s="119"/>
    </row>
    <row r="552660" spans="21:21" ht="15" customHeight="1">
      <c r="U552660" s="119"/>
    </row>
    <row r="552661" spans="21:21" ht="15" customHeight="1">
      <c r="U552661" s="119"/>
    </row>
    <row r="552662" spans="21:21" ht="15" customHeight="1">
      <c r="U552662" s="119"/>
    </row>
    <row r="552663" spans="21:21" ht="15" customHeight="1">
      <c r="U552663" s="119"/>
    </row>
    <row r="552664" spans="21:21" ht="15" customHeight="1">
      <c r="U552664" s="119"/>
    </row>
    <row r="552665" spans="21:21" ht="15" customHeight="1">
      <c r="U552665" s="119"/>
    </row>
    <row r="552666" spans="21:21" ht="15" customHeight="1">
      <c r="U552666" s="119"/>
    </row>
    <row r="552667" spans="21:21" ht="15" customHeight="1">
      <c r="U552667" s="119"/>
    </row>
    <row r="552668" spans="21:21" ht="15" customHeight="1">
      <c r="U552668" s="119"/>
    </row>
    <row r="552669" spans="21:21" ht="15" customHeight="1">
      <c r="U552669" s="119"/>
    </row>
    <row r="552670" spans="21:21" ht="15" customHeight="1">
      <c r="U552670" s="119"/>
    </row>
    <row r="552671" spans="21:21" ht="15" customHeight="1">
      <c r="U552671" s="119"/>
    </row>
    <row r="552672" spans="21:21" ht="15" customHeight="1">
      <c r="U552672" s="119"/>
    </row>
    <row r="552673" spans="21:21" ht="15" customHeight="1">
      <c r="U552673" s="119"/>
    </row>
    <row r="552674" spans="21:21" ht="15" customHeight="1">
      <c r="U552674" s="119"/>
    </row>
    <row r="552675" spans="21:21" ht="15" customHeight="1">
      <c r="U552675" s="119"/>
    </row>
    <row r="552676" spans="21:21" ht="15" customHeight="1">
      <c r="U552676" s="119"/>
    </row>
    <row r="552677" spans="21:21" ht="15" customHeight="1">
      <c r="U552677" s="119"/>
    </row>
    <row r="552678" spans="21:21" ht="15" customHeight="1">
      <c r="U552678" s="119"/>
    </row>
    <row r="552679" spans="21:21" ht="15" customHeight="1">
      <c r="U552679" s="119"/>
    </row>
    <row r="552680" spans="21:21" ht="15" customHeight="1">
      <c r="U552680" s="119"/>
    </row>
    <row r="552681" spans="21:21" ht="15" customHeight="1">
      <c r="U552681" s="119"/>
    </row>
    <row r="552682" spans="21:21" ht="15" customHeight="1">
      <c r="U552682" s="119"/>
    </row>
    <row r="552683" spans="21:21" ht="15" customHeight="1">
      <c r="U552683" s="119"/>
    </row>
    <row r="552684" spans="21:21" ht="15" customHeight="1">
      <c r="U552684" s="119"/>
    </row>
    <row r="552685" spans="21:21" ht="15" customHeight="1">
      <c r="U552685" s="119"/>
    </row>
    <row r="552686" spans="21:21" ht="15" customHeight="1">
      <c r="U552686" s="119"/>
    </row>
    <row r="552687" spans="21:21" ht="15" customHeight="1">
      <c r="U552687" s="119"/>
    </row>
    <row r="552688" spans="21:21" ht="15" customHeight="1">
      <c r="U552688" s="119"/>
    </row>
    <row r="552689" spans="21:21" ht="15" customHeight="1">
      <c r="U552689" s="119"/>
    </row>
    <row r="552690" spans="21:21" ht="15" customHeight="1">
      <c r="U552690" s="119"/>
    </row>
    <row r="552691" spans="21:21" ht="15" customHeight="1">
      <c r="U552691" s="119"/>
    </row>
    <row r="552692" spans="21:21" ht="15" customHeight="1">
      <c r="U552692" s="119"/>
    </row>
    <row r="552693" spans="21:21" ht="15" customHeight="1">
      <c r="U552693" s="119"/>
    </row>
    <row r="552694" spans="21:21" ht="15" customHeight="1">
      <c r="U552694" s="119"/>
    </row>
    <row r="552695" spans="21:21" ht="15" customHeight="1">
      <c r="U552695" s="119"/>
    </row>
    <row r="552696" spans="21:21" ht="15" customHeight="1">
      <c r="U552696" s="119"/>
    </row>
    <row r="552697" spans="21:21" ht="15" customHeight="1">
      <c r="U552697" s="119"/>
    </row>
    <row r="552698" spans="21:21" ht="15" customHeight="1">
      <c r="U552698" s="119"/>
    </row>
    <row r="552699" spans="21:21" ht="15" customHeight="1">
      <c r="U552699" s="119"/>
    </row>
    <row r="552700" spans="21:21" ht="15" customHeight="1">
      <c r="U552700" s="119"/>
    </row>
    <row r="552701" spans="21:21" ht="15" customHeight="1">
      <c r="U552701" s="119"/>
    </row>
    <row r="552702" spans="21:21" ht="15" customHeight="1">
      <c r="U552702" s="119"/>
    </row>
    <row r="552703" spans="21:21" ht="15" customHeight="1">
      <c r="U552703" s="119"/>
    </row>
    <row r="552704" spans="21:21" ht="15" customHeight="1">
      <c r="U552704" s="119"/>
    </row>
    <row r="552705" spans="21:21" ht="15" customHeight="1">
      <c r="U552705" s="119"/>
    </row>
    <row r="552706" spans="21:21" ht="15" customHeight="1">
      <c r="U552706" s="119"/>
    </row>
    <row r="552707" spans="21:21" ht="15" customHeight="1">
      <c r="U552707" s="119"/>
    </row>
    <row r="552708" spans="21:21" ht="15" customHeight="1">
      <c r="U552708" s="119"/>
    </row>
    <row r="552709" spans="21:21" ht="15" customHeight="1">
      <c r="U552709" s="119"/>
    </row>
    <row r="552710" spans="21:21" ht="15" customHeight="1">
      <c r="U552710" s="119"/>
    </row>
    <row r="552711" spans="21:21" ht="15" customHeight="1">
      <c r="U552711" s="119"/>
    </row>
    <row r="552712" spans="21:21" ht="15" customHeight="1">
      <c r="U552712" s="119"/>
    </row>
    <row r="552713" spans="21:21" ht="15" customHeight="1">
      <c r="U552713" s="119"/>
    </row>
    <row r="552714" spans="21:21" ht="15" customHeight="1">
      <c r="U552714" s="119"/>
    </row>
    <row r="552715" spans="21:21" ht="15" customHeight="1">
      <c r="U552715" s="119"/>
    </row>
    <row r="552716" spans="21:21" ht="15" customHeight="1">
      <c r="U552716" s="119"/>
    </row>
    <row r="552717" spans="21:21" ht="15" customHeight="1">
      <c r="U552717" s="119"/>
    </row>
    <row r="552718" spans="21:21" ht="15" customHeight="1">
      <c r="U552718" s="119"/>
    </row>
    <row r="552719" spans="21:21" ht="15" customHeight="1">
      <c r="U552719" s="119"/>
    </row>
    <row r="552720" spans="21:21" ht="15" customHeight="1">
      <c r="U552720" s="119"/>
    </row>
    <row r="552721" spans="21:21" ht="15" customHeight="1">
      <c r="U552721" s="119"/>
    </row>
    <row r="552722" spans="21:21" ht="15" customHeight="1">
      <c r="U552722" s="119"/>
    </row>
    <row r="552723" spans="21:21" ht="15" customHeight="1">
      <c r="U552723" s="119"/>
    </row>
    <row r="552724" spans="21:21" ht="15" customHeight="1">
      <c r="U552724" s="119"/>
    </row>
    <row r="552725" spans="21:21" ht="15" customHeight="1">
      <c r="U552725" s="119"/>
    </row>
    <row r="552726" spans="21:21" ht="15" customHeight="1">
      <c r="U552726" s="119"/>
    </row>
    <row r="552727" spans="21:21" ht="15" customHeight="1">
      <c r="U552727" s="119"/>
    </row>
    <row r="552728" spans="21:21" ht="15" customHeight="1">
      <c r="U552728" s="119"/>
    </row>
    <row r="552729" spans="21:21" ht="15" customHeight="1">
      <c r="U552729" s="119"/>
    </row>
    <row r="552730" spans="21:21" ht="15" customHeight="1">
      <c r="U552730" s="119"/>
    </row>
    <row r="552731" spans="21:21" ht="15" customHeight="1">
      <c r="U552731" s="119"/>
    </row>
    <row r="552732" spans="21:21" ht="15" customHeight="1">
      <c r="U552732" s="119"/>
    </row>
    <row r="552733" spans="21:21" ht="15" customHeight="1">
      <c r="U552733" s="119"/>
    </row>
    <row r="552734" spans="21:21" ht="15" customHeight="1">
      <c r="U552734" s="119"/>
    </row>
    <row r="552735" spans="21:21" ht="15" customHeight="1">
      <c r="U552735" s="119"/>
    </row>
    <row r="552736" spans="21:21" ht="15" customHeight="1">
      <c r="U552736" s="119"/>
    </row>
    <row r="552737" spans="21:21" ht="15" customHeight="1">
      <c r="U552737" s="119"/>
    </row>
    <row r="552738" spans="21:21" ht="15" customHeight="1">
      <c r="U552738" s="119"/>
    </row>
    <row r="552739" spans="21:21" ht="15" customHeight="1">
      <c r="U552739" s="119"/>
    </row>
    <row r="552740" spans="21:21" ht="15" customHeight="1">
      <c r="U552740" s="119"/>
    </row>
    <row r="552741" spans="21:21" ht="15" customHeight="1">
      <c r="U552741" s="119"/>
    </row>
    <row r="552742" spans="21:21" ht="15" customHeight="1">
      <c r="U552742" s="119"/>
    </row>
    <row r="552743" spans="21:21" ht="15" customHeight="1">
      <c r="U552743" s="119"/>
    </row>
    <row r="552744" spans="21:21" ht="15" customHeight="1">
      <c r="U552744" s="119"/>
    </row>
    <row r="552745" spans="21:21" ht="15" customHeight="1">
      <c r="U552745" s="119"/>
    </row>
    <row r="552746" spans="21:21" ht="15" customHeight="1">
      <c r="U552746" s="119"/>
    </row>
    <row r="552747" spans="21:21" ht="15" customHeight="1">
      <c r="U552747" s="119"/>
    </row>
    <row r="552748" spans="21:21" ht="15" customHeight="1">
      <c r="U552748" s="119"/>
    </row>
    <row r="552749" spans="21:21" ht="15" customHeight="1">
      <c r="U552749" s="119"/>
    </row>
    <row r="552750" spans="21:21" ht="15" customHeight="1">
      <c r="U552750" s="119"/>
    </row>
    <row r="552751" spans="21:21" ht="15" customHeight="1">
      <c r="U552751" s="119"/>
    </row>
    <row r="552752" spans="21:21" ht="15" customHeight="1">
      <c r="U552752" s="119"/>
    </row>
    <row r="552753" spans="21:21" ht="15" customHeight="1">
      <c r="U552753" s="119"/>
    </row>
    <row r="552754" spans="21:21" ht="15" customHeight="1">
      <c r="U552754" s="119"/>
    </row>
    <row r="552755" spans="21:21" ht="15" customHeight="1">
      <c r="U552755" s="119"/>
    </row>
    <row r="552756" spans="21:21" ht="15" customHeight="1">
      <c r="U552756" s="119"/>
    </row>
    <row r="552757" spans="21:21" ht="15" customHeight="1">
      <c r="U552757" s="119"/>
    </row>
    <row r="552758" spans="21:21" ht="15" customHeight="1">
      <c r="U552758" s="119"/>
    </row>
    <row r="552759" spans="21:21" ht="15" customHeight="1">
      <c r="U552759" s="119"/>
    </row>
    <row r="552760" spans="21:21" ht="15" customHeight="1">
      <c r="U552760" s="119"/>
    </row>
    <row r="552761" spans="21:21" ht="15" customHeight="1">
      <c r="U552761" s="119"/>
    </row>
    <row r="552762" spans="21:21" ht="15" customHeight="1">
      <c r="U552762" s="119"/>
    </row>
    <row r="552763" spans="21:21" ht="15" customHeight="1">
      <c r="U552763" s="119"/>
    </row>
    <row r="552764" spans="21:21" ht="15" customHeight="1">
      <c r="U552764" s="119"/>
    </row>
    <row r="552765" spans="21:21" ht="15" customHeight="1">
      <c r="U552765" s="119"/>
    </row>
    <row r="552766" spans="21:21" ht="15" customHeight="1">
      <c r="U552766" s="119"/>
    </row>
    <row r="552767" spans="21:21" ht="15" customHeight="1">
      <c r="U552767" s="119"/>
    </row>
    <row r="552768" spans="21:21" ht="15" customHeight="1">
      <c r="U552768" s="119"/>
    </row>
    <row r="552769" spans="21:21" ht="15" customHeight="1">
      <c r="U552769" s="119"/>
    </row>
    <row r="552770" spans="21:21" ht="15" customHeight="1">
      <c r="U552770" s="119"/>
    </row>
    <row r="552771" spans="21:21" ht="15" customHeight="1">
      <c r="U552771" s="119"/>
    </row>
    <row r="552772" spans="21:21" ht="15" customHeight="1">
      <c r="U552772" s="119"/>
    </row>
    <row r="552773" spans="21:21" ht="15" customHeight="1">
      <c r="U552773" s="119"/>
    </row>
    <row r="552774" spans="21:21" ht="15" customHeight="1">
      <c r="U552774" s="119"/>
    </row>
    <row r="552775" spans="21:21" ht="15" customHeight="1">
      <c r="U552775" s="119"/>
    </row>
    <row r="552776" spans="21:21" ht="15" customHeight="1">
      <c r="U552776" s="119"/>
    </row>
    <row r="552777" spans="21:21" ht="15" customHeight="1">
      <c r="U552777" s="119"/>
    </row>
    <row r="552778" spans="21:21" ht="15" customHeight="1">
      <c r="U552778" s="119"/>
    </row>
    <row r="552779" spans="21:21" ht="15" customHeight="1">
      <c r="U552779" s="119"/>
    </row>
    <row r="552780" spans="21:21" ht="15" customHeight="1">
      <c r="U552780" s="119"/>
    </row>
    <row r="552781" spans="21:21" ht="15" customHeight="1">
      <c r="U552781" s="119"/>
    </row>
    <row r="552782" spans="21:21" ht="15" customHeight="1">
      <c r="U552782" s="119"/>
    </row>
    <row r="552783" spans="21:21" ht="15" customHeight="1">
      <c r="U552783" s="119"/>
    </row>
    <row r="552784" spans="21:21" ht="15" customHeight="1">
      <c r="U552784" s="119"/>
    </row>
    <row r="552785" spans="21:21" ht="15" customHeight="1">
      <c r="U552785" s="119"/>
    </row>
    <row r="552786" spans="21:21" ht="15" customHeight="1">
      <c r="U552786" s="119"/>
    </row>
    <row r="552787" spans="21:21" ht="15" customHeight="1">
      <c r="U552787" s="119"/>
    </row>
    <row r="552788" spans="21:21" ht="15" customHeight="1">
      <c r="U552788" s="119"/>
    </row>
    <row r="552789" spans="21:21" ht="15" customHeight="1">
      <c r="U552789" s="119"/>
    </row>
    <row r="552790" spans="21:21" ht="15" customHeight="1">
      <c r="U552790" s="119"/>
    </row>
    <row r="552791" spans="21:21" ht="15" customHeight="1">
      <c r="U552791" s="119"/>
    </row>
    <row r="552792" spans="21:21" ht="15" customHeight="1">
      <c r="U552792" s="119"/>
    </row>
    <row r="552793" spans="21:21" ht="15" customHeight="1">
      <c r="U552793" s="119"/>
    </row>
    <row r="552794" spans="21:21" ht="15" customHeight="1">
      <c r="U552794" s="119"/>
    </row>
    <row r="552795" spans="21:21" ht="15" customHeight="1">
      <c r="U552795" s="119"/>
    </row>
    <row r="552796" spans="21:21" ht="15" customHeight="1">
      <c r="U552796" s="119"/>
    </row>
    <row r="552797" spans="21:21" ht="15" customHeight="1">
      <c r="U552797" s="119"/>
    </row>
    <row r="552798" spans="21:21" ht="15" customHeight="1">
      <c r="U552798" s="119"/>
    </row>
    <row r="552799" spans="21:21" ht="15" customHeight="1">
      <c r="U552799" s="119"/>
    </row>
    <row r="552800" spans="21:21" ht="15" customHeight="1">
      <c r="U552800" s="119"/>
    </row>
    <row r="552801" spans="21:21" ht="15" customHeight="1">
      <c r="U552801" s="119"/>
    </row>
    <row r="552802" spans="21:21" ht="15" customHeight="1">
      <c r="U552802" s="119"/>
    </row>
    <row r="552803" spans="21:21" ht="15" customHeight="1">
      <c r="U552803" s="119"/>
    </row>
    <row r="552804" spans="21:21" ht="15" customHeight="1">
      <c r="U552804" s="119"/>
    </row>
    <row r="552805" spans="21:21" ht="15" customHeight="1">
      <c r="U552805" s="119"/>
    </row>
    <row r="552806" spans="21:21" ht="15" customHeight="1">
      <c r="U552806" s="119"/>
    </row>
    <row r="552807" spans="21:21" ht="15" customHeight="1">
      <c r="U552807" s="119"/>
    </row>
    <row r="552808" spans="21:21" ht="15" customHeight="1">
      <c r="U552808" s="119"/>
    </row>
    <row r="552809" spans="21:21" ht="15" customHeight="1">
      <c r="U552809" s="119"/>
    </row>
    <row r="552810" spans="21:21" ht="15" customHeight="1">
      <c r="U552810" s="119"/>
    </row>
    <row r="552811" spans="21:21" ht="15" customHeight="1">
      <c r="U552811" s="119"/>
    </row>
    <row r="552812" spans="21:21" ht="15" customHeight="1">
      <c r="U552812" s="119"/>
    </row>
    <row r="552813" spans="21:21" ht="15" customHeight="1">
      <c r="U552813" s="119"/>
    </row>
    <row r="552814" spans="21:21" ht="15" customHeight="1">
      <c r="U552814" s="119"/>
    </row>
    <row r="552815" spans="21:21" ht="15" customHeight="1">
      <c r="U552815" s="119"/>
    </row>
    <row r="552816" spans="21:21" ht="15" customHeight="1">
      <c r="U552816" s="119"/>
    </row>
    <row r="552817" spans="21:21" ht="15" customHeight="1">
      <c r="U552817" s="119"/>
    </row>
    <row r="552818" spans="21:21" ht="15" customHeight="1">
      <c r="U552818" s="119"/>
    </row>
    <row r="552819" spans="21:21" ht="15" customHeight="1">
      <c r="U552819" s="119"/>
    </row>
    <row r="552820" spans="21:21" ht="15" customHeight="1">
      <c r="U552820" s="119"/>
    </row>
    <row r="552821" spans="21:21" ht="15" customHeight="1">
      <c r="U552821" s="119"/>
    </row>
    <row r="552822" spans="21:21" ht="15" customHeight="1">
      <c r="U552822" s="119"/>
    </row>
    <row r="552823" spans="21:21" ht="15" customHeight="1">
      <c r="U552823" s="119"/>
    </row>
    <row r="552824" spans="21:21" ht="15" customHeight="1">
      <c r="U552824" s="119"/>
    </row>
    <row r="552825" spans="21:21" ht="15" customHeight="1">
      <c r="U552825" s="119"/>
    </row>
    <row r="552826" spans="21:21" ht="15" customHeight="1">
      <c r="U552826" s="119"/>
    </row>
    <row r="552827" spans="21:21" ht="15" customHeight="1">
      <c r="U552827" s="119"/>
    </row>
    <row r="552828" spans="21:21" ht="15" customHeight="1">
      <c r="U552828" s="119"/>
    </row>
    <row r="552829" spans="21:21" ht="15" customHeight="1">
      <c r="U552829" s="119"/>
    </row>
    <row r="552830" spans="21:21" ht="15" customHeight="1">
      <c r="U552830" s="119"/>
    </row>
    <row r="552831" spans="21:21" ht="15" customHeight="1">
      <c r="U552831" s="119"/>
    </row>
    <row r="552832" spans="21:21" ht="15" customHeight="1">
      <c r="U552832" s="119"/>
    </row>
    <row r="552833" spans="21:21" ht="15" customHeight="1">
      <c r="U552833" s="119"/>
    </row>
    <row r="552834" spans="21:21" ht="15" customHeight="1">
      <c r="U552834" s="119"/>
    </row>
    <row r="552835" spans="21:21" ht="15" customHeight="1">
      <c r="U552835" s="119"/>
    </row>
    <row r="552836" spans="21:21" ht="15" customHeight="1">
      <c r="U552836" s="119"/>
    </row>
    <row r="552837" spans="21:21" ht="15" customHeight="1">
      <c r="U552837" s="119"/>
    </row>
    <row r="552838" spans="21:21" ht="15" customHeight="1">
      <c r="U552838" s="119"/>
    </row>
    <row r="552839" spans="21:21" ht="15" customHeight="1">
      <c r="U552839" s="119"/>
    </row>
    <row r="552840" spans="21:21" ht="15" customHeight="1">
      <c r="U552840" s="119"/>
    </row>
    <row r="552841" spans="21:21" ht="15" customHeight="1">
      <c r="U552841" s="119"/>
    </row>
    <row r="552842" spans="21:21" ht="15" customHeight="1">
      <c r="U552842" s="119"/>
    </row>
    <row r="552843" spans="21:21" ht="15" customHeight="1">
      <c r="U552843" s="119"/>
    </row>
    <row r="552844" spans="21:21" ht="15" customHeight="1">
      <c r="U552844" s="119"/>
    </row>
    <row r="552845" spans="21:21" ht="15" customHeight="1">
      <c r="U552845" s="119"/>
    </row>
    <row r="552846" spans="21:21" ht="15" customHeight="1">
      <c r="U552846" s="119"/>
    </row>
    <row r="552847" spans="21:21" ht="15" customHeight="1">
      <c r="U552847" s="119"/>
    </row>
    <row r="552848" spans="21:21" ht="15" customHeight="1">
      <c r="U552848" s="119"/>
    </row>
    <row r="552849" spans="21:21" ht="15" customHeight="1">
      <c r="U552849" s="119"/>
    </row>
    <row r="552850" spans="21:21" ht="15" customHeight="1">
      <c r="U552850" s="119"/>
    </row>
    <row r="552851" spans="21:21" ht="15" customHeight="1">
      <c r="U552851" s="119"/>
    </row>
    <row r="552852" spans="21:21" ht="15" customHeight="1">
      <c r="U552852" s="119"/>
    </row>
    <row r="552853" spans="21:21" ht="15" customHeight="1">
      <c r="U552853" s="119"/>
    </row>
    <row r="552854" spans="21:21" ht="15" customHeight="1">
      <c r="U552854" s="119"/>
    </row>
    <row r="552855" spans="21:21" ht="15" customHeight="1">
      <c r="U552855" s="119"/>
    </row>
    <row r="552856" spans="21:21" ht="15" customHeight="1">
      <c r="U552856" s="119"/>
    </row>
    <row r="552857" spans="21:21" ht="15" customHeight="1">
      <c r="U552857" s="119"/>
    </row>
    <row r="552858" spans="21:21" ht="15" customHeight="1">
      <c r="U552858" s="119"/>
    </row>
    <row r="552859" spans="21:21" ht="15" customHeight="1">
      <c r="U552859" s="119"/>
    </row>
    <row r="552860" spans="21:21" ht="15" customHeight="1">
      <c r="U552860" s="119"/>
    </row>
    <row r="552861" spans="21:21" ht="15" customHeight="1">
      <c r="U552861" s="119"/>
    </row>
    <row r="552862" spans="21:21" ht="15" customHeight="1">
      <c r="U552862" s="119"/>
    </row>
    <row r="552863" spans="21:21" ht="15" customHeight="1">
      <c r="U552863" s="119"/>
    </row>
    <row r="552864" spans="21:21" ht="15" customHeight="1">
      <c r="U552864" s="119"/>
    </row>
    <row r="552865" spans="21:21" ht="15" customHeight="1">
      <c r="U552865" s="119"/>
    </row>
    <row r="552866" spans="21:21" ht="15" customHeight="1">
      <c r="U552866" s="119"/>
    </row>
    <row r="552867" spans="21:21" ht="15" customHeight="1">
      <c r="U552867" s="119"/>
    </row>
    <row r="552868" spans="21:21" ht="15" customHeight="1">
      <c r="U552868" s="119"/>
    </row>
    <row r="552869" spans="21:21" ht="15" customHeight="1">
      <c r="U552869" s="119"/>
    </row>
    <row r="552870" spans="21:21" ht="15" customHeight="1">
      <c r="U552870" s="119"/>
    </row>
    <row r="552871" spans="21:21" ht="15" customHeight="1">
      <c r="U552871" s="119"/>
    </row>
    <row r="552872" spans="21:21" ht="15" customHeight="1">
      <c r="U552872" s="119"/>
    </row>
    <row r="552873" spans="21:21" ht="15" customHeight="1">
      <c r="U552873" s="119"/>
    </row>
    <row r="552874" spans="21:21" ht="15" customHeight="1">
      <c r="U552874" s="119"/>
    </row>
    <row r="552875" spans="21:21" ht="15" customHeight="1">
      <c r="U552875" s="119"/>
    </row>
    <row r="552876" spans="21:21" ht="15" customHeight="1">
      <c r="U552876" s="119"/>
    </row>
    <row r="552877" spans="21:21" ht="15" customHeight="1">
      <c r="U552877" s="119"/>
    </row>
    <row r="552878" spans="21:21" ht="15" customHeight="1">
      <c r="U552878" s="119"/>
    </row>
    <row r="552879" spans="21:21" ht="15" customHeight="1">
      <c r="U552879" s="119"/>
    </row>
    <row r="552880" spans="21:21" ht="15" customHeight="1">
      <c r="U552880" s="119"/>
    </row>
    <row r="552881" spans="21:21" ht="15" customHeight="1">
      <c r="U552881" s="119"/>
    </row>
    <row r="552882" spans="21:21" ht="15" customHeight="1">
      <c r="U552882" s="119"/>
    </row>
    <row r="552883" spans="21:21" ht="15" customHeight="1">
      <c r="U552883" s="119"/>
    </row>
    <row r="552884" spans="21:21" ht="15" customHeight="1">
      <c r="U552884" s="119"/>
    </row>
    <row r="552885" spans="21:21" ht="15" customHeight="1">
      <c r="U552885" s="119"/>
    </row>
    <row r="552886" spans="21:21" ht="15" customHeight="1">
      <c r="U552886" s="119"/>
    </row>
    <row r="552887" spans="21:21" ht="15" customHeight="1">
      <c r="U552887" s="119"/>
    </row>
    <row r="552888" spans="21:21" ht="15" customHeight="1">
      <c r="U552888" s="119"/>
    </row>
    <row r="552889" spans="21:21" ht="15" customHeight="1">
      <c r="U552889" s="119"/>
    </row>
    <row r="552890" spans="21:21" ht="15" customHeight="1">
      <c r="U552890" s="119"/>
    </row>
    <row r="552891" spans="21:21" ht="15" customHeight="1">
      <c r="U552891" s="119"/>
    </row>
    <row r="552892" spans="21:21" ht="15" customHeight="1">
      <c r="U552892" s="119"/>
    </row>
    <row r="552893" spans="21:21" ht="15" customHeight="1">
      <c r="U552893" s="119"/>
    </row>
    <row r="552894" spans="21:21" ht="15" customHeight="1">
      <c r="U552894" s="119"/>
    </row>
    <row r="552895" spans="21:21" ht="15" customHeight="1">
      <c r="U552895" s="119"/>
    </row>
    <row r="552896" spans="21:21" ht="15" customHeight="1">
      <c r="U552896" s="119"/>
    </row>
    <row r="552897" spans="21:21" ht="15" customHeight="1">
      <c r="U552897" s="119"/>
    </row>
    <row r="552898" spans="21:21" ht="15" customHeight="1">
      <c r="U552898" s="119"/>
    </row>
    <row r="552899" spans="21:21" ht="15" customHeight="1">
      <c r="U552899" s="119"/>
    </row>
    <row r="552900" spans="21:21" ht="15" customHeight="1">
      <c r="U552900" s="119"/>
    </row>
    <row r="552901" spans="21:21" ht="15" customHeight="1">
      <c r="U552901" s="119"/>
    </row>
    <row r="552902" spans="21:21" ht="15" customHeight="1">
      <c r="U552902" s="119"/>
    </row>
    <row r="552903" spans="21:21" ht="15" customHeight="1">
      <c r="U552903" s="119"/>
    </row>
    <row r="552904" spans="21:21" ht="15" customHeight="1">
      <c r="U552904" s="119"/>
    </row>
    <row r="552905" spans="21:21" ht="15" customHeight="1">
      <c r="U552905" s="119"/>
    </row>
    <row r="552906" spans="21:21" ht="15" customHeight="1">
      <c r="U552906" s="119"/>
    </row>
    <row r="552907" spans="21:21" ht="15" customHeight="1">
      <c r="U552907" s="119"/>
    </row>
    <row r="552908" spans="21:21" ht="15" customHeight="1">
      <c r="U552908" s="119"/>
    </row>
    <row r="552909" spans="21:21" ht="15" customHeight="1">
      <c r="U552909" s="119"/>
    </row>
    <row r="552910" spans="21:21" ht="15" customHeight="1">
      <c r="U552910" s="119"/>
    </row>
    <row r="552911" spans="21:21" ht="15" customHeight="1">
      <c r="U552911" s="119"/>
    </row>
    <row r="552912" spans="21:21" ht="15" customHeight="1">
      <c r="U552912" s="119"/>
    </row>
    <row r="552913" spans="21:21" ht="15" customHeight="1">
      <c r="U552913" s="119"/>
    </row>
    <row r="552914" spans="21:21" ht="15" customHeight="1">
      <c r="U552914" s="119"/>
    </row>
    <row r="552915" spans="21:21" ht="15" customHeight="1">
      <c r="U552915" s="119"/>
    </row>
    <row r="552916" spans="21:21" ht="15" customHeight="1">
      <c r="U552916" s="119"/>
    </row>
    <row r="552917" spans="21:21" ht="15" customHeight="1">
      <c r="U552917" s="119"/>
    </row>
    <row r="552918" spans="21:21" ht="15" customHeight="1">
      <c r="U552918" s="119"/>
    </row>
    <row r="552919" spans="21:21" ht="15" customHeight="1">
      <c r="U552919" s="119"/>
    </row>
    <row r="552920" spans="21:21" ht="15" customHeight="1">
      <c r="U552920" s="119"/>
    </row>
    <row r="552921" spans="21:21" ht="15" customHeight="1">
      <c r="U552921" s="119"/>
    </row>
    <row r="552922" spans="21:21" ht="15" customHeight="1">
      <c r="U552922" s="119"/>
    </row>
    <row r="552923" spans="21:21" ht="15" customHeight="1">
      <c r="U552923" s="119"/>
    </row>
    <row r="552924" spans="21:21" ht="15" customHeight="1">
      <c r="U552924" s="119"/>
    </row>
    <row r="552925" spans="21:21" ht="15" customHeight="1">
      <c r="U552925" s="119"/>
    </row>
    <row r="552926" spans="21:21" ht="15" customHeight="1">
      <c r="U552926" s="119"/>
    </row>
    <row r="552927" spans="21:21" ht="15" customHeight="1">
      <c r="U552927" s="119"/>
    </row>
    <row r="552928" spans="21:21" ht="15" customHeight="1">
      <c r="U552928" s="119"/>
    </row>
    <row r="552929" spans="21:21" ht="15" customHeight="1">
      <c r="U552929" s="119"/>
    </row>
    <row r="552930" spans="21:21" ht="15" customHeight="1">
      <c r="U552930" s="119"/>
    </row>
    <row r="552931" spans="21:21" ht="15" customHeight="1">
      <c r="U552931" s="119"/>
    </row>
    <row r="552932" spans="21:21" ht="15" customHeight="1">
      <c r="U552932" s="119"/>
    </row>
    <row r="552933" spans="21:21" ht="15" customHeight="1">
      <c r="U552933" s="119"/>
    </row>
    <row r="552934" spans="21:21" ht="15" customHeight="1">
      <c r="U552934" s="119"/>
    </row>
    <row r="552935" spans="21:21" ht="15" customHeight="1">
      <c r="U552935" s="119"/>
    </row>
    <row r="552936" spans="21:21" ht="15" customHeight="1">
      <c r="U552936" s="119"/>
    </row>
    <row r="552937" spans="21:21" ht="15" customHeight="1">
      <c r="U552937" s="119"/>
    </row>
    <row r="552938" spans="21:21" ht="15" customHeight="1">
      <c r="U552938" s="119"/>
    </row>
    <row r="552939" spans="21:21" ht="15" customHeight="1">
      <c r="U552939" s="119"/>
    </row>
    <row r="552940" spans="21:21" ht="15" customHeight="1">
      <c r="U552940" s="119"/>
    </row>
    <row r="552941" spans="21:21" ht="15" customHeight="1">
      <c r="U552941" s="119"/>
    </row>
    <row r="552942" spans="21:21" ht="15" customHeight="1">
      <c r="U552942" s="119"/>
    </row>
    <row r="552943" spans="21:21" ht="15" customHeight="1">
      <c r="U552943" s="119"/>
    </row>
    <row r="552944" spans="21:21" ht="15" customHeight="1">
      <c r="U552944" s="119"/>
    </row>
    <row r="552945" spans="21:21" ht="15" customHeight="1">
      <c r="U552945" s="119"/>
    </row>
    <row r="552946" spans="21:21" ht="15" customHeight="1">
      <c r="U552946" s="119"/>
    </row>
    <row r="552947" spans="21:21" ht="15" customHeight="1">
      <c r="U552947" s="119"/>
    </row>
    <row r="552948" spans="21:21" ht="15" customHeight="1">
      <c r="U552948" s="119"/>
    </row>
    <row r="552949" spans="21:21" ht="15" customHeight="1">
      <c r="U552949" s="119"/>
    </row>
    <row r="552950" spans="21:21" ht="15" customHeight="1">
      <c r="U552950" s="119"/>
    </row>
    <row r="552951" spans="21:21" ht="15" customHeight="1">
      <c r="U552951" s="119"/>
    </row>
    <row r="552952" spans="21:21" ht="15" customHeight="1">
      <c r="U552952" s="119"/>
    </row>
    <row r="552953" spans="21:21" ht="15" customHeight="1">
      <c r="U552953" s="119"/>
    </row>
    <row r="552954" spans="21:21" ht="15" customHeight="1">
      <c r="U552954" s="119"/>
    </row>
    <row r="552955" spans="21:21" ht="15" customHeight="1">
      <c r="U552955" s="119"/>
    </row>
    <row r="552956" spans="21:21" ht="15" customHeight="1">
      <c r="U552956" s="119"/>
    </row>
    <row r="552957" spans="21:21" ht="15" customHeight="1">
      <c r="U552957" s="119"/>
    </row>
    <row r="552958" spans="21:21" ht="15" customHeight="1">
      <c r="U552958" s="119"/>
    </row>
    <row r="552959" spans="21:21" ht="15" customHeight="1">
      <c r="U552959" s="119"/>
    </row>
    <row r="552960" spans="21:21" ht="15" customHeight="1">
      <c r="U552960" s="119"/>
    </row>
    <row r="552961" spans="21:21" ht="15" customHeight="1">
      <c r="U552961" s="119"/>
    </row>
    <row r="552962" spans="21:21" ht="15" customHeight="1">
      <c r="U552962" s="119"/>
    </row>
    <row r="552963" spans="21:21" ht="15" customHeight="1">
      <c r="U552963" s="119"/>
    </row>
    <row r="552964" spans="21:21" ht="15" customHeight="1">
      <c r="U552964" s="119"/>
    </row>
    <row r="552965" spans="21:21" ht="15" customHeight="1">
      <c r="U552965" s="119"/>
    </row>
    <row r="552966" spans="21:21" ht="15" customHeight="1">
      <c r="U552966" s="119"/>
    </row>
    <row r="552967" spans="21:21" ht="15" customHeight="1">
      <c r="U552967" s="119"/>
    </row>
    <row r="552968" spans="21:21" ht="15" customHeight="1">
      <c r="U552968" s="119"/>
    </row>
    <row r="552969" spans="21:21" ht="15" customHeight="1">
      <c r="U552969" s="119"/>
    </row>
    <row r="552970" spans="21:21" ht="15" customHeight="1">
      <c r="U552970" s="119"/>
    </row>
    <row r="552971" spans="21:21" ht="15" customHeight="1">
      <c r="U552971" s="119"/>
    </row>
    <row r="552972" spans="21:21" ht="15" customHeight="1">
      <c r="U552972" s="119"/>
    </row>
    <row r="552973" spans="21:21" ht="15" customHeight="1">
      <c r="U552973" s="119"/>
    </row>
    <row r="552974" spans="21:21" ht="15" customHeight="1">
      <c r="U552974" s="119"/>
    </row>
    <row r="552975" spans="21:21" ht="15" customHeight="1">
      <c r="U552975" s="119"/>
    </row>
    <row r="552976" spans="21:21" ht="15" customHeight="1">
      <c r="U552976" s="119"/>
    </row>
    <row r="552977" spans="21:21" ht="15" customHeight="1">
      <c r="U552977" s="119"/>
    </row>
    <row r="552978" spans="21:21" ht="15" customHeight="1">
      <c r="U552978" s="119"/>
    </row>
    <row r="552979" spans="21:21" ht="15" customHeight="1">
      <c r="U552979" s="119"/>
    </row>
    <row r="552980" spans="21:21" ht="15" customHeight="1">
      <c r="U552980" s="119"/>
    </row>
    <row r="552981" spans="21:21" ht="15" customHeight="1">
      <c r="U552981" s="119"/>
    </row>
    <row r="552982" spans="21:21" ht="15" customHeight="1">
      <c r="U552982" s="119"/>
    </row>
    <row r="552983" spans="21:21" ht="15" customHeight="1">
      <c r="U552983" s="119"/>
    </row>
    <row r="552984" spans="21:21" ht="15" customHeight="1">
      <c r="U552984" s="119"/>
    </row>
    <row r="552985" spans="21:21" ht="15" customHeight="1">
      <c r="U552985" s="119"/>
    </row>
    <row r="552986" spans="21:21" ht="15" customHeight="1">
      <c r="U552986" s="119"/>
    </row>
    <row r="552987" spans="21:21" ht="15" customHeight="1">
      <c r="U552987" s="119"/>
    </row>
    <row r="552988" spans="21:21" ht="15" customHeight="1">
      <c r="U552988" s="119"/>
    </row>
    <row r="552989" spans="21:21" ht="15" customHeight="1">
      <c r="U552989" s="119"/>
    </row>
    <row r="552990" spans="21:21" ht="15" customHeight="1">
      <c r="U552990" s="119"/>
    </row>
    <row r="552991" spans="21:21" ht="15" customHeight="1">
      <c r="U552991" s="119"/>
    </row>
    <row r="552992" spans="21:21" ht="15" customHeight="1">
      <c r="U552992" s="119"/>
    </row>
    <row r="552993" spans="21:21" ht="15" customHeight="1">
      <c r="U552993" s="119"/>
    </row>
    <row r="552994" spans="21:21" ht="15" customHeight="1">
      <c r="U552994" s="119"/>
    </row>
    <row r="552995" spans="21:21" ht="15" customHeight="1">
      <c r="U552995" s="119"/>
    </row>
    <row r="552996" spans="21:21" ht="15" customHeight="1">
      <c r="U552996" s="119"/>
    </row>
    <row r="552997" spans="21:21" ht="15" customHeight="1">
      <c r="U552997" s="119"/>
    </row>
    <row r="552998" spans="21:21" ht="15" customHeight="1">
      <c r="U552998" s="119"/>
    </row>
    <row r="552999" spans="21:21" ht="15" customHeight="1">
      <c r="U552999" s="119"/>
    </row>
    <row r="553000" spans="21:21" ht="15" customHeight="1">
      <c r="U553000" s="119"/>
    </row>
    <row r="553001" spans="21:21" ht="15" customHeight="1">
      <c r="U553001" s="119"/>
    </row>
    <row r="553002" spans="21:21" ht="15" customHeight="1">
      <c r="U553002" s="119"/>
    </row>
    <row r="553003" spans="21:21" ht="15" customHeight="1">
      <c r="U553003" s="119"/>
    </row>
    <row r="553004" spans="21:21" ht="15" customHeight="1">
      <c r="U553004" s="119"/>
    </row>
    <row r="553005" spans="21:21" ht="15" customHeight="1">
      <c r="U553005" s="119"/>
    </row>
    <row r="553006" spans="21:21" ht="15" customHeight="1">
      <c r="U553006" s="119"/>
    </row>
    <row r="553007" spans="21:21" ht="15" customHeight="1">
      <c r="U553007" s="119"/>
    </row>
    <row r="553008" spans="21:21" ht="15" customHeight="1">
      <c r="U553008" s="119"/>
    </row>
    <row r="553009" spans="21:21" ht="15" customHeight="1">
      <c r="U553009" s="119"/>
    </row>
    <row r="553010" spans="21:21" ht="15" customHeight="1">
      <c r="U553010" s="119"/>
    </row>
    <row r="553011" spans="21:21" ht="15" customHeight="1">
      <c r="U553011" s="119"/>
    </row>
    <row r="553012" spans="21:21" ht="15" customHeight="1">
      <c r="U553012" s="119"/>
    </row>
    <row r="553013" spans="21:21" ht="15" customHeight="1">
      <c r="U553013" s="119"/>
    </row>
    <row r="553014" spans="21:21" ht="15" customHeight="1">
      <c r="U553014" s="119"/>
    </row>
    <row r="553015" spans="21:21" ht="15" customHeight="1">
      <c r="U553015" s="119"/>
    </row>
    <row r="553016" spans="21:21" ht="15" customHeight="1">
      <c r="U553016" s="119"/>
    </row>
    <row r="553017" spans="21:21" ht="15" customHeight="1">
      <c r="U553017" s="119"/>
    </row>
    <row r="553018" spans="21:21" ht="15" customHeight="1">
      <c r="U553018" s="119"/>
    </row>
    <row r="553019" spans="21:21" ht="15" customHeight="1">
      <c r="U553019" s="119"/>
    </row>
    <row r="553020" spans="21:21" ht="15" customHeight="1">
      <c r="U553020" s="119"/>
    </row>
    <row r="553021" spans="21:21" ht="15" customHeight="1">
      <c r="U553021" s="119"/>
    </row>
    <row r="553022" spans="21:21" ht="15" customHeight="1">
      <c r="U553022" s="119"/>
    </row>
    <row r="553023" spans="21:21" ht="15" customHeight="1">
      <c r="U553023" s="119"/>
    </row>
    <row r="553024" spans="21:21" ht="15" customHeight="1">
      <c r="U553024" s="119"/>
    </row>
    <row r="553025" spans="21:21" ht="15" customHeight="1">
      <c r="U553025" s="119"/>
    </row>
    <row r="553026" spans="21:21" ht="15" customHeight="1">
      <c r="U553026" s="119"/>
    </row>
    <row r="553027" spans="21:21" ht="15" customHeight="1">
      <c r="U553027" s="119"/>
    </row>
    <row r="553028" spans="21:21" ht="15" customHeight="1">
      <c r="U553028" s="119"/>
    </row>
    <row r="553029" spans="21:21" ht="15" customHeight="1">
      <c r="U553029" s="119"/>
    </row>
    <row r="553030" spans="21:21" ht="15" customHeight="1">
      <c r="U553030" s="119"/>
    </row>
    <row r="553031" spans="21:21" ht="15" customHeight="1">
      <c r="U553031" s="119"/>
    </row>
    <row r="553032" spans="21:21" ht="15" customHeight="1">
      <c r="U553032" s="119"/>
    </row>
    <row r="553033" spans="21:21" ht="15" customHeight="1">
      <c r="U553033" s="119"/>
    </row>
    <row r="553034" spans="21:21" ht="15" customHeight="1">
      <c r="U553034" s="119"/>
    </row>
    <row r="553035" spans="21:21" ht="15" customHeight="1">
      <c r="U553035" s="119"/>
    </row>
    <row r="553036" spans="21:21" ht="15" customHeight="1">
      <c r="U553036" s="119"/>
    </row>
    <row r="553037" spans="21:21" ht="15" customHeight="1">
      <c r="U553037" s="119"/>
    </row>
    <row r="553038" spans="21:21" ht="15" customHeight="1">
      <c r="U553038" s="119"/>
    </row>
    <row r="553039" spans="21:21" ht="15" customHeight="1">
      <c r="U553039" s="119"/>
    </row>
    <row r="553040" spans="21:21" ht="15" customHeight="1">
      <c r="U553040" s="119"/>
    </row>
    <row r="553041" spans="21:21" ht="15" customHeight="1">
      <c r="U553041" s="119"/>
    </row>
    <row r="553042" spans="21:21" ht="15" customHeight="1">
      <c r="U553042" s="119"/>
    </row>
    <row r="553043" spans="21:21" ht="15" customHeight="1">
      <c r="U553043" s="119"/>
    </row>
    <row r="553044" spans="21:21" ht="15" customHeight="1">
      <c r="U553044" s="119"/>
    </row>
    <row r="553045" spans="21:21" ht="15" customHeight="1">
      <c r="U553045" s="119"/>
    </row>
    <row r="553046" spans="21:21" ht="15" customHeight="1">
      <c r="U553046" s="119"/>
    </row>
    <row r="553047" spans="21:21" ht="15" customHeight="1">
      <c r="U553047" s="119"/>
    </row>
    <row r="553048" spans="21:21" ht="15" customHeight="1">
      <c r="U553048" s="119"/>
    </row>
    <row r="553049" spans="21:21" ht="15" customHeight="1">
      <c r="U553049" s="119"/>
    </row>
    <row r="553050" spans="21:21" ht="15" customHeight="1">
      <c r="U553050" s="119"/>
    </row>
    <row r="553051" spans="21:21" ht="15" customHeight="1">
      <c r="U553051" s="119"/>
    </row>
    <row r="553052" spans="21:21" ht="15" customHeight="1">
      <c r="U553052" s="119"/>
    </row>
    <row r="553053" spans="21:21" ht="15" customHeight="1">
      <c r="U553053" s="119"/>
    </row>
    <row r="553054" spans="21:21" ht="15" customHeight="1">
      <c r="U553054" s="119"/>
    </row>
    <row r="553055" spans="21:21" ht="15" customHeight="1">
      <c r="U553055" s="119"/>
    </row>
    <row r="553056" spans="21:21" ht="15" customHeight="1">
      <c r="U553056" s="119"/>
    </row>
    <row r="553057" spans="21:21" ht="15" customHeight="1">
      <c r="U553057" s="119"/>
    </row>
    <row r="553058" spans="21:21" ht="15" customHeight="1">
      <c r="U553058" s="119"/>
    </row>
    <row r="553059" spans="21:21" ht="15" customHeight="1">
      <c r="U553059" s="119"/>
    </row>
    <row r="553060" spans="21:21" ht="15" customHeight="1">
      <c r="U553060" s="119"/>
    </row>
    <row r="553061" spans="21:21" ht="15" customHeight="1">
      <c r="U553061" s="119"/>
    </row>
    <row r="553062" spans="21:21" ht="15" customHeight="1">
      <c r="U553062" s="119"/>
    </row>
    <row r="553063" spans="21:21" ht="15" customHeight="1">
      <c r="U553063" s="119"/>
    </row>
    <row r="553064" spans="21:21" ht="15" customHeight="1">
      <c r="U553064" s="119"/>
    </row>
    <row r="553065" spans="21:21" ht="15" customHeight="1">
      <c r="U553065" s="119"/>
    </row>
    <row r="553066" spans="21:21" ht="15" customHeight="1">
      <c r="U553066" s="119"/>
    </row>
    <row r="553067" spans="21:21" ht="15" customHeight="1">
      <c r="U553067" s="119"/>
    </row>
    <row r="553068" spans="21:21" ht="15" customHeight="1">
      <c r="U553068" s="119"/>
    </row>
    <row r="553069" spans="21:21" ht="15" customHeight="1">
      <c r="U553069" s="119"/>
    </row>
    <row r="553070" spans="21:21" ht="15" customHeight="1">
      <c r="U553070" s="119"/>
    </row>
    <row r="553071" spans="21:21" ht="15" customHeight="1">
      <c r="U553071" s="119"/>
    </row>
    <row r="553072" spans="21:21" ht="15" customHeight="1">
      <c r="U553072" s="119"/>
    </row>
    <row r="553073" spans="21:21" ht="15" customHeight="1">
      <c r="U553073" s="119"/>
    </row>
    <row r="553074" spans="21:21" ht="15" customHeight="1">
      <c r="U553074" s="119"/>
    </row>
    <row r="553075" spans="21:21" ht="15" customHeight="1">
      <c r="U553075" s="119"/>
    </row>
    <row r="553076" spans="21:21" ht="15" customHeight="1">
      <c r="U553076" s="119"/>
    </row>
    <row r="553077" spans="21:21" ht="15" customHeight="1">
      <c r="U553077" s="119"/>
    </row>
    <row r="553078" spans="21:21" ht="15" customHeight="1">
      <c r="U553078" s="119"/>
    </row>
    <row r="553079" spans="21:21" ht="15" customHeight="1">
      <c r="U553079" s="119"/>
    </row>
    <row r="553080" spans="21:21" ht="15" customHeight="1">
      <c r="U553080" s="119"/>
    </row>
    <row r="553081" spans="21:21" ht="15" customHeight="1">
      <c r="U553081" s="119"/>
    </row>
    <row r="553082" spans="21:21" ht="15" customHeight="1">
      <c r="U553082" s="119"/>
    </row>
    <row r="553083" spans="21:21" ht="15" customHeight="1">
      <c r="U553083" s="119"/>
    </row>
    <row r="553084" spans="21:21" ht="15" customHeight="1">
      <c r="U553084" s="119"/>
    </row>
    <row r="553085" spans="21:21" ht="15" customHeight="1">
      <c r="U553085" s="119"/>
    </row>
    <row r="553086" spans="21:21" ht="15" customHeight="1">
      <c r="U553086" s="119"/>
    </row>
    <row r="553087" spans="21:21" ht="15" customHeight="1">
      <c r="U553087" s="119"/>
    </row>
    <row r="553088" spans="21:21" ht="15" customHeight="1">
      <c r="U553088" s="119"/>
    </row>
    <row r="553089" spans="21:21" ht="15" customHeight="1">
      <c r="U553089" s="119"/>
    </row>
    <row r="553090" spans="21:21" ht="15" customHeight="1">
      <c r="U553090" s="119"/>
    </row>
    <row r="553091" spans="21:21" ht="15" customHeight="1">
      <c r="U553091" s="119"/>
    </row>
    <row r="553092" spans="21:21" ht="15" customHeight="1">
      <c r="U553092" s="119"/>
    </row>
    <row r="553093" spans="21:21" ht="15" customHeight="1">
      <c r="U553093" s="119"/>
    </row>
    <row r="553094" spans="21:21" ht="15" customHeight="1">
      <c r="U553094" s="119"/>
    </row>
    <row r="553095" spans="21:21" ht="15" customHeight="1">
      <c r="U553095" s="119"/>
    </row>
    <row r="553096" spans="21:21" ht="15" customHeight="1">
      <c r="U553096" s="119"/>
    </row>
    <row r="553097" spans="21:21" ht="15" customHeight="1">
      <c r="U553097" s="119"/>
    </row>
    <row r="553098" spans="21:21" ht="15" customHeight="1">
      <c r="U553098" s="119"/>
    </row>
    <row r="553099" spans="21:21" ht="15" customHeight="1">
      <c r="U553099" s="119"/>
    </row>
    <row r="553100" spans="21:21" ht="15" customHeight="1">
      <c r="U553100" s="119"/>
    </row>
    <row r="553101" spans="21:21" ht="15" customHeight="1">
      <c r="U553101" s="119"/>
    </row>
    <row r="553102" spans="21:21" ht="15" customHeight="1">
      <c r="U553102" s="119"/>
    </row>
    <row r="553103" spans="21:21" ht="15" customHeight="1">
      <c r="U553103" s="119"/>
    </row>
    <row r="553104" spans="21:21" ht="15" customHeight="1">
      <c r="U553104" s="119"/>
    </row>
    <row r="553105" spans="21:21" ht="15" customHeight="1">
      <c r="U553105" s="119"/>
    </row>
    <row r="553106" spans="21:21" ht="15" customHeight="1">
      <c r="U553106" s="119"/>
    </row>
    <row r="553107" spans="21:21" ht="15" customHeight="1">
      <c r="U553107" s="119"/>
    </row>
    <row r="553108" spans="21:21" ht="15" customHeight="1">
      <c r="U553108" s="119"/>
    </row>
    <row r="553109" spans="21:21" ht="15" customHeight="1">
      <c r="U553109" s="119"/>
    </row>
    <row r="553110" spans="21:21" ht="15" customHeight="1">
      <c r="U553110" s="119"/>
    </row>
    <row r="553111" spans="21:21" ht="15" customHeight="1">
      <c r="U553111" s="119"/>
    </row>
    <row r="553112" spans="21:21" ht="15" customHeight="1">
      <c r="U553112" s="119"/>
    </row>
    <row r="553113" spans="21:21" ht="15" customHeight="1">
      <c r="U553113" s="119"/>
    </row>
    <row r="553114" spans="21:21" ht="15" customHeight="1">
      <c r="U553114" s="119"/>
    </row>
    <row r="553115" spans="21:21" ht="15" customHeight="1">
      <c r="U553115" s="119"/>
    </row>
    <row r="553116" spans="21:21" ht="15" customHeight="1">
      <c r="U553116" s="119"/>
    </row>
    <row r="553117" spans="21:21" ht="15" customHeight="1">
      <c r="U553117" s="119"/>
    </row>
    <row r="553118" spans="21:21" ht="15" customHeight="1">
      <c r="U553118" s="119"/>
    </row>
    <row r="553119" spans="21:21" ht="15" customHeight="1">
      <c r="U553119" s="119"/>
    </row>
    <row r="553120" spans="21:21" ht="15" customHeight="1">
      <c r="U553120" s="119"/>
    </row>
    <row r="553121" spans="21:21" ht="15" customHeight="1">
      <c r="U553121" s="119"/>
    </row>
    <row r="553122" spans="21:21" ht="15" customHeight="1">
      <c r="U553122" s="119"/>
    </row>
    <row r="553123" spans="21:21" ht="15" customHeight="1">
      <c r="U553123" s="119"/>
    </row>
    <row r="553124" spans="21:21" ht="15" customHeight="1">
      <c r="U553124" s="119"/>
    </row>
    <row r="553125" spans="21:21" ht="15" customHeight="1">
      <c r="U553125" s="119"/>
    </row>
    <row r="553126" spans="21:21" ht="15" customHeight="1">
      <c r="U553126" s="119"/>
    </row>
    <row r="553127" spans="21:21" ht="15" customHeight="1">
      <c r="U553127" s="119"/>
    </row>
    <row r="553128" spans="21:21" ht="15" customHeight="1">
      <c r="U553128" s="119"/>
    </row>
    <row r="553129" spans="21:21" ht="15" customHeight="1">
      <c r="U553129" s="119"/>
    </row>
    <row r="553130" spans="21:21" ht="15" customHeight="1">
      <c r="U553130" s="119"/>
    </row>
    <row r="553131" spans="21:21" ht="15" customHeight="1">
      <c r="U553131" s="119"/>
    </row>
    <row r="553132" spans="21:21" ht="15" customHeight="1">
      <c r="U553132" s="119"/>
    </row>
    <row r="553133" spans="21:21" ht="15" customHeight="1">
      <c r="U553133" s="119"/>
    </row>
    <row r="553134" spans="21:21" ht="15" customHeight="1">
      <c r="U553134" s="119"/>
    </row>
    <row r="553135" spans="21:21" ht="15" customHeight="1">
      <c r="U553135" s="119"/>
    </row>
    <row r="553136" spans="21:21" ht="15" customHeight="1">
      <c r="U553136" s="119"/>
    </row>
    <row r="553137" spans="21:21" ht="15" customHeight="1">
      <c r="U553137" s="119"/>
    </row>
    <row r="553138" spans="21:21" ht="15" customHeight="1">
      <c r="U553138" s="119"/>
    </row>
    <row r="553139" spans="21:21" ht="15" customHeight="1">
      <c r="U553139" s="119"/>
    </row>
    <row r="553140" spans="21:21" ht="15" customHeight="1">
      <c r="U553140" s="119"/>
    </row>
    <row r="553141" spans="21:21" ht="15" customHeight="1">
      <c r="U553141" s="119"/>
    </row>
    <row r="553142" spans="21:21" ht="15" customHeight="1">
      <c r="U553142" s="119"/>
    </row>
    <row r="553143" spans="21:21" ht="15" customHeight="1">
      <c r="U553143" s="119"/>
    </row>
    <row r="553144" spans="21:21" ht="15" customHeight="1">
      <c r="U553144" s="119"/>
    </row>
    <row r="553145" spans="21:21" ht="15" customHeight="1">
      <c r="U553145" s="119"/>
    </row>
    <row r="553146" spans="21:21" ht="15" customHeight="1">
      <c r="U553146" s="119"/>
    </row>
    <row r="553147" spans="21:21" ht="15" customHeight="1">
      <c r="U553147" s="119"/>
    </row>
    <row r="553148" spans="21:21" ht="15" customHeight="1">
      <c r="U553148" s="119"/>
    </row>
    <row r="553149" spans="21:21" ht="15" customHeight="1">
      <c r="U553149" s="119"/>
    </row>
    <row r="553150" spans="21:21" ht="15" customHeight="1">
      <c r="U553150" s="119"/>
    </row>
    <row r="553151" spans="21:21" ht="15" customHeight="1">
      <c r="U553151" s="119"/>
    </row>
    <row r="553152" spans="21:21" ht="15" customHeight="1">
      <c r="U553152" s="119"/>
    </row>
    <row r="553153" spans="21:21" ht="15" customHeight="1">
      <c r="U553153" s="119"/>
    </row>
    <row r="553154" spans="21:21" ht="15" customHeight="1">
      <c r="U553154" s="119"/>
    </row>
    <row r="553155" spans="21:21" ht="15" customHeight="1">
      <c r="U553155" s="119"/>
    </row>
    <row r="553156" spans="21:21" ht="15" customHeight="1">
      <c r="U553156" s="119"/>
    </row>
    <row r="553157" spans="21:21" ht="15" customHeight="1">
      <c r="U553157" s="119"/>
    </row>
    <row r="553158" spans="21:21" ht="15" customHeight="1">
      <c r="U553158" s="119"/>
    </row>
    <row r="553159" spans="21:21" ht="15" customHeight="1">
      <c r="U553159" s="119"/>
    </row>
    <row r="553160" spans="21:21" ht="15" customHeight="1">
      <c r="U553160" s="119"/>
    </row>
    <row r="553161" spans="21:21" ht="15" customHeight="1">
      <c r="U553161" s="119"/>
    </row>
    <row r="553162" spans="21:21" ht="15" customHeight="1">
      <c r="U553162" s="119"/>
    </row>
    <row r="553163" spans="21:21" ht="15" customHeight="1">
      <c r="U553163" s="119"/>
    </row>
    <row r="553164" spans="21:21" ht="15" customHeight="1">
      <c r="U553164" s="119"/>
    </row>
    <row r="553165" spans="21:21" ht="15" customHeight="1">
      <c r="U553165" s="119"/>
    </row>
    <row r="553166" spans="21:21" ht="15" customHeight="1">
      <c r="U553166" s="119"/>
    </row>
    <row r="553167" spans="21:21" ht="15" customHeight="1">
      <c r="U553167" s="119"/>
    </row>
    <row r="553168" spans="21:21" ht="15" customHeight="1">
      <c r="U553168" s="119"/>
    </row>
    <row r="553169" spans="21:21" ht="15" customHeight="1">
      <c r="U553169" s="119"/>
    </row>
    <row r="553170" spans="21:21" ht="15" customHeight="1">
      <c r="U553170" s="119"/>
    </row>
    <row r="553171" spans="21:21" ht="15" customHeight="1">
      <c r="U553171" s="119"/>
    </row>
    <row r="553172" spans="21:21" ht="15" customHeight="1">
      <c r="U553172" s="119"/>
    </row>
    <row r="553173" spans="21:21" ht="15" customHeight="1">
      <c r="U553173" s="119"/>
    </row>
    <row r="553174" spans="21:21" ht="15" customHeight="1">
      <c r="U553174" s="119"/>
    </row>
    <row r="553175" spans="21:21" ht="15" customHeight="1">
      <c r="U553175" s="119"/>
    </row>
    <row r="553176" spans="21:21" ht="15" customHeight="1">
      <c r="U553176" s="119"/>
    </row>
    <row r="553177" spans="21:21" ht="15" customHeight="1">
      <c r="U553177" s="119"/>
    </row>
    <row r="553178" spans="21:21" ht="15" customHeight="1">
      <c r="U553178" s="119"/>
    </row>
    <row r="553179" spans="21:21" ht="15" customHeight="1">
      <c r="U553179" s="119"/>
    </row>
    <row r="553180" spans="21:21" ht="15" customHeight="1">
      <c r="U553180" s="119"/>
    </row>
    <row r="553181" spans="21:21" ht="15" customHeight="1">
      <c r="U553181" s="119"/>
    </row>
    <row r="553182" spans="21:21" ht="15" customHeight="1">
      <c r="U553182" s="119"/>
    </row>
    <row r="553183" spans="21:21" ht="15" customHeight="1">
      <c r="U553183" s="119"/>
    </row>
    <row r="553184" spans="21:21" ht="15" customHeight="1">
      <c r="U553184" s="119"/>
    </row>
    <row r="553185" spans="21:21" ht="15" customHeight="1">
      <c r="U553185" s="119"/>
    </row>
    <row r="553186" spans="21:21" ht="15" customHeight="1">
      <c r="U553186" s="119"/>
    </row>
    <row r="553187" spans="21:21" ht="15" customHeight="1">
      <c r="U553187" s="119"/>
    </row>
    <row r="553188" spans="21:21" ht="15" customHeight="1">
      <c r="U553188" s="119"/>
    </row>
    <row r="553189" spans="21:21" ht="15" customHeight="1">
      <c r="U553189" s="119"/>
    </row>
    <row r="553190" spans="21:21" ht="15" customHeight="1">
      <c r="U553190" s="119"/>
    </row>
    <row r="553191" spans="21:21" ht="15" customHeight="1">
      <c r="U553191" s="119"/>
    </row>
    <row r="553192" spans="21:21" ht="15" customHeight="1">
      <c r="U553192" s="119"/>
    </row>
    <row r="553193" spans="21:21" ht="15" customHeight="1">
      <c r="U553193" s="119"/>
    </row>
    <row r="553194" spans="21:21" ht="15" customHeight="1">
      <c r="U553194" s="119"/>
    </row>
    <row r="553195" spans="21:21" ht="15" customHeight="1">
      <c r="U553195" s="119"/>
    </row>
    <row r="553196" spans="21:21" ht="15" customHeight="1">
      <c r="U553196" s="119"/>
    </row>
    <row r="553197" spans="21:21" ht="15" customHeight="1">
      <c r="U553197" s="119"/>
    </row>
    <row r="553198" spans="21:21" ht="15" customHeight="1">
      <c r="U553198" s="119"/>
    </row>
    <row r="553199" spans="21:21" ht="15" customHeight="1">
      <c r="U553199" s="119"/>
    </row>
    <row r="553200" spans="21:21" ht="15" customHeight="1">
      <c r="U553200" s="119"/>
    </row>
    <row r="553201" spans="21:21" ht="15" customHeight="1">
      <c r="U553201" s="119"/>
    </row>
    <row r="553202" spans="21:21" ht="15" customHeight="1">
      <c r="U553202" s="119"/>
    </row>
    <row r="553203" spans="21:21" ht="15" customHeight="1">
      <c r="U553203" s="119"/>
    </row>
    <row r="553204" spans="21:21" ht="15" customHeight="1">
      <c r="U553204" s="119"/>
    </row>
    <row r="553205" spans="21:21" ht="15" customHeight="1">
      <c r="U553205" s="119"/>
    </row>
    <row r="553206" spans="21:21" ht="15" customHeight="1">
      <c r="U553206" s="119"/>
    </row>
    <row r="553207" spans="21:21" ht="15" customHeight="1">
      <c r="U553207" s="119"/>
    </row>
    <row r="553208" spans="21:21" ht="15" customHeight="1">
      <c r="U553208" s="119"/>
    </row>
    <row r="553209" spans="21:21" ht="15" customHeight="1">
      <c r="U553209" s="119"/>
    </row>
    <row r="553210" spans="21:21" ht="15" customHeight="1">
      <c r="U553210" s="119"/>
    </row>
    <row r="553211" spans="21:21" ht="15" customHeight="1">
      <c r="U553211" s="119"/>
    </row>
    <row r="553212" spans="21:21" ht="15" customHeight="1">
      <c r="U553212" s="119"/>
    </row>
    <row r="553213" spans="21:21" ht="15" customHeight="1">
      <c r="U553213" s="119"/>
    </row>
    <row r="553214" spans="21:21" ht="15" customHeight="1">
      <c r="U553214" s="119"/>
    </row>
    <row r="553215" spans="21:21" ht="15" customHeight="1">
      <c r="U553215" s="119"/>
    </row>
    <row r="553216" spans="21:21" ht="15" customHeight="1">
      <c r="U553216" s="119"/>
    </row>
    <row r="553217" spans="21:21" ht="15" customHeight="1">
      <c r="U553217" s="119"/>
    </row>
    <row r="553218" spans="21:21" ht="15" customHeight="1">
      <c r="U553218" s="119"/>
    </row>
    <row r="553219" spans="21:21" ht="15" customHeight="1">
      <c r="U553219" s="119"/>
    </row>
    <row r="553220" spans="21:21" ht="15" customHeight="1">
      <c r="U553220" s="119"/>
    </row>
    <row r="553221" spans="21:21" ht="15" customHeight="1">
      <c r="U553221" s="119"/>
    </row>
    <row r="553222" spans="21:21" ht="15" customHeight="1">
      <c r="U553222" s="119"/>
    </row>
    <row r="553223" spans="21:21" ht="15" customHeight="1">
      <c r="U553223" s="119"/>
    </row>
    <row r="553224" spans="21:21" ht="15" customHeight="1">
      <c r="U553224" s="119"/>
    </row>
    <row r="553225" spans="21:21" ht="15" customHeight="1">
      <c r="U553225" s="119"/>
    </row>
    <row r="553226" spans="21:21" ht="15" customHeight="1">
      <c r="U553226" s="119"/>
    </row>
    <row r="553227" spans="21:21" ht="15" customHeight="1">
      <c r="U553227" s="119"/>
    </row>
    <row r="553228" spans="21:21" ht="15" customHeight="1">
      <c r="U553228" s="119"/>
    </row>
    <row r="553229" spans="21:21" ht="15" customHeight="1">
      <c r="U553229" s="119"/>
    </row>
    <row r="553230" spans="21:21" ht="15" customHeight="1">
      <c r="U553230" s="119"/>
    </row>
    <row r="553231" spans="21:21" ht="15" customHeight="1">
      <c r="U553231" s="119"/>
    </row>
    <row r="553232" spans="21:21" ht="15" customHeight="1">
      <c r="U553232" s="119"/>
    </row>
    <row r="553233" spans="21:21" ht="15" customHeight="1">
      <c r="U553233" s="119"/>
    </row>
    <row r="553234" spans="21:21" ht="15" customHeight="1">
      <c r="U553234" s="119"/>
    </row>
    <row r="553235" spans="21:21" ht="15" customHeight="1">
      <c r="U553235" s="119"/>
    </row>
    <row r="553236" spans="21:21" ht="15" customHeight="1">
      <c r="U553236" s="119"/>
    </row>
    <row r="553237" spans="21:21" ht="15" customHeight="1">
      <c r="U553237" s="119"/>
    </row>
    <row r="553238" spans="21:21" ht="15" customHeight="1">
      <c r="U553238" s="119"/>
    </row>
    <row r="553239" spans="21:21" ht="15" customHeight="1">
      <c r="U553239" s="119"/>
    </row>
    <row r="553240" spans="21:21" ht="15" customHeight="1">
      <c r="U553240" s="119"/>
    </row>
    <row r="553241" spans="21:21" ht="15" customHeight="1">
      <c r="U553241" s="119"/>
    </row>
    <row r="553242" spans="21:21" ht="15" customHeight="1">
      <c r="U553242" s="119"/>
    </row>
    <row r="553243" spans="21:21" ht="15" customHeight="1">
      <c r="U553243" s="119"/>
    </row>
    <row r="553244" spans="21:21" ht="15" customHeight="1">
      <c r="U553244" s="119"/>
    </row>
    <row r="553245" spans="21:21" ht="15" customHeight="1">
      <c r="U553245" s="119"/>
    </row>
    <row r="553246" spans="21:21" ht="15" customHeight="1">
      <c r="U553246" s="119"/>
    </row>
    <row r="553247" spans="21:21" ht="15" customHeight="1">
      <c r="U553247" s="119"/>
    </row>
    <row r="553248" spans="21:21" ht="15" customHeight="1">
      <c r="U553248" s="119"/>
    </row>
    <row r="553249" spans="21:21" ht="15" customHeight="1">
      <c r="U553249" s="119"/>
    </row>
    <row r="553250" spans="21:21" ht="15" customHeight="1">
      <c r="U553250" s="119"/>
    </row>
    <row r="553251" spans="21:21" ht="15" customHeight="1">
      <c r="U553251" s="119"/>
    </row>
    <row r="553252" spans="21:21" ht="15" customHeight="1">
      <c r="U553252" s="119"/>
    </row>
    <row r="553253" spans="21:21" ht="15" customHeight="1">
      <c r="U553253" s="119"/>
    </row>
    <row r="553254" spans="21:21" ht="15" customHeight="1">
      <c r="U553254" s="119"/>
    </row>
    <row r="553255" spans="21:21" ht="15" customHeight="1">
      <c r="U553255" s="119"/>
    </row>
    <row r="553256" spans="21:21" ht="15" customHeight="1">
      <c r="U553256" s="119"/>
    </row>
    <row r="553257" spans="21:21" ht="15" customHeight="1">
      <c r="U553257" s="119"/>
    </row>
    <row r="553258" spans="21:21" ht="15" customHeight="1">
      <c r="U553258" s="119"/>
    </row>
    <row r="553259" spans="21:21" ht="15" customHeight="1">
      <c r="U553259" s="119"/>
    </row>
    <row r="553260" spans="21:21" ht="15" customHeight="1">
      <c r="U553260" s="119"/>
    </row>
    <row r="553261" spans="21:21" ht="15" customHeight="1">
      <c r="U553261" s="119"/>
    </row>
    <row r="553262" spans="21:21" ht="15" customHeight="1">
      <c r="U553262" s="119"/>
    </row>
    <row r="553263" spans="21:21" ht="15" customHeight="1">
      <c r="U553263" s="119"/>
    </row>
    <row r="553264" spans="21:21" ht="15" customHeight="1">
      <c r="U553264" s="119"/>
    </row>
    <row r="553265" spans="21:21" ht="15" customHeight="1">
      <c r="U553265" s="119"/>
    </row>
    <row r="553266" spans="21:21" ht="15" customHeight="1">
      <c r="U553266" s="119"/>
    </row>
    <row r="553267" spans="21:21" ht="15" customHeight="1">
      <c r="U553267" s="119"/>
    </row>
    <row r="553268" spans="21:21" ht="15" customHeight="1">
      <c r="U553268" s="119"/>
    </row>
    <row r="553269" spans="21:21" ht="15" customHeight="1">
      <c r="U553269" s="119"/>
    </row>
    <row r="553270" spans="21:21" ht="15" customHeight="1">
      <c r="U553270" s="119"/>
    </row>
    <row r="553271" spans="21:21" ht="15" customHeight="1">
      <c r="U553271" s="119"/>
    </row>
    <row r="553272" spans="21:21" ht="15" customHeight="1">
      <c r="U553272" s="119"/>
    </row>
    <row r="553273" spans="21:21" ht="15" customHeight="1">
      <c r="U553273" s="119"/>
    </row>
    <row r="553274" spans="21:21" ht="15" customHeight="1">
      <c r="U553274" s="119"/>
    </row>
    <row r="553275" spans="21:21" ht="15" customHeight="1">
      <c r="U553275" s="119"/>
    </row>
    <row r="553276" spans="21:21" ht="15" customHeight="1">
      <c r="U553276" s="119"/>
    </row>
    <row r="553277" spans="21:21" ht="15" customHeight="1">
      <c r="U553277" s="119"/>
    </row>
    <row r="553278" spans="21:21" ht="15" customHeight="1">
      <c r="U553278" s="119"/>
    </row>
    <row r="553279" spans="21:21" ht="15" customHeight="1">
      <c r="U553279" s="119"/>
    </row>
    <row r="553280" spans="21:21" ht="15" customHeight="1">
      <c r="U553280" s="119"/>
    </row>
    <row r="553281" spans="21:21" ht="15" customHeight="1">
      <c r="U553281" s="119"/>
    </row>
    <row r="553282" spans="21:21" ht="15" customHeight="1">
      <c r="U553282" s="119"/>
    </row>
    <row r="553283" spans="21:21" ht="15" customHeight="1">
      <c r="U553283" s="119"/>
    </row>
    <row r="553284" spans="21:21" ht="15" customHeight="1">
      <c r="U553284" s="119"/>
    </row>
    <row r="553285" spans="21:21" ht="15" customHeight="1">
      <c r="U553285" s="119"/>
    </row>
    <row r="553286" spans="21:21" ht="15" customHeight="1">
      <c r="U553286" s="119"/>
    </row>
    <row r="553287" spans="21:21" ht="15" customHeight="1">
      <c r="U553287" s="119"/>
    </row>
    <row r="553288" spans="21:21" ht="15" customHeight="1">
      <c r="U553288" s="119"/>
    </row>
    <row r="553289" spans="21:21" ht="15" customHeight="1">
      <c r="U553289" s="119"/>
    </row>
    <row r="553290" spans="21:21" ht="15" customHeight="1">
      <c r="U553290" s="119"/>
    </row>
    <row r="553291" spans="21:21" ht="15" customHeight="1">
      <c r="U553291" s="119"/>
    </row>
    <row r="553292" spans="21:21" ht="15" customHeight="1">
      <c r="U553292" s="119"/>
    </row>
    <row r="553293" spans="21:21" ht="15" customHeight="1">
      <c r="U553293" s="119"/>
    </row>
    <row r="553294" spans="21:21" ht="15" customHeight="1">
      <c r="U553294" s="119"/>
    </row>
    <row r="553295" spans="21:21" ht="15" customHeight="1">
      <c r="U553295" s="119"/>
    </row>
    <row r="553296" spans="21:21" ht="15" customHeight="1">
      <c r="U553296" s="119"/>
    </row>
    <row r="553297" spans="21:21" ht="15" customHeight="1">
      <c r="U553297" s="119"/>
    </row>
    <row r="553298" spans="21:21" ht="15" customHeight="1">
      <c r="U553298" s="119"/>
    </row>
    <row r="553299" spans="21:21" ht="15" customHeight="1">
      <c r="U553299" s="119"/>
    </row>
    <row r="553300" spans="21:21" ht="15" customHeight="1">
      <c r="U553300" s="119"/>
    </row>
    <row r="553301" spans="21:21" ht="15" customHeight="1">
      <c r="U553301" s="119"/>
    </row>
    <row r="553302" spans="21:21" ht="15" customHeight="1">
      <c r="U553302" s="119"/>
    </row>
    <row r="553303" spans="21:21" ht="15" customHeight="1">
      <c r="U553303" s="119"/>
    </row>
    <row r="553304" spans="21:21" ht="15" customHeight="1">
      <c r="U553304" s="119"/>
    </row>
    <row r="553305" spans="21:21" ht="15" customHeight="1">
      <c r="U553305" s="119"/>
    </row>
    <row r="553306" spans="21:21" ht="15" customHeight="1">
      <c r="U553306" s="119"/>
    </row>
    <row r="553307" spans="21:21" ht="15" customHeight="1">
      <c r="U553307" s="119"/>
    </row>
    <row r="553308" spans="21:21" ht="15" customHeight="1">
      <c r="U553308" s="119"/>
    </row>
    <row r="553309" spans="21:21" ht="15" customHeight="1">
      <c r="U553309" s="119"/>
    </row>
    <row r="553310" spans="21:21" ht="15" customHeight="1">
      <c r="U553310" s="119"/>
    </row>
    <row r="553311" spans="21:21" ht="15" customHeight="1">
      <c r="U553311" s="119"/>
    </row>
    <row r="553312" spans="21:21" ht="15" customHeight="1">
      <c r="U553312" s="119"/>
    </row>
    <row r="553313" spans="21:21" ht="15" customHeight="1">
      <c r="U553313" s="119"/>
    </row>
    <row r="553314" spans="21:21" ht="15" customHeight="1">
      <c r="U553314" s="119"/>
    </row>
    <row r="553315" spans="21:21" ht="15" customHeight="1">
      <c r="U553315" s="119"/>
    </row>
    <row r="553316" spans="21:21" ht="15" customHeight="1">
      <c r="U553316" s="119"/>
    </row>
    <row r="553317" spans="21:21" ht="15" customHeight="1">
      <c r="U553317" s="119"/>
    </row>
    <row r="553318" spans="21:21" ht="15" customHeight="1">
      <c r="U553318" s="119"/>
    </row>
    <row r="553319" spans="21:21" ht="15" customHeight="1">
      <c r="U553319" s="119"/>
    </row>
    <row r="553320" spans="21:21" ht="15" customHeight="1">
      <c r="U553320" s="119"/>
    </row>
    <row r="553321" spans="21:21" ht="15" customHeight="1">
      <c r="U553321" s="119"/>
    </row>
    <row r="553322" spans="21:21" ht="15" customHeight="1">
      <c r="U553322" s="119"/>
    </row>
    <row r="553323" spans="21:21" ht="15" customHeight="1">
      <c r="U553323" s="119"/>
    </row>
    <row r="553324" spans="21:21" ht="15" customHeight="1">
      <c r="U553324" s="119"/>
    </row>
    <row r="553325" spans="21:21" ht="15" customHeight="1">
      <c r="U553325" s="119"/>
    </row>
    <row r="553326" spans="21:21" ht="15" customHeight="1">
      <c r="U553326" s="119"/>
    </row>
    <row r="553327" spans="21:21" ht="15" customHeight="1">
      <c r="U553327" s="119"/>
    </row>
    <row r="553328" spans="21:21" ht="15" customHeight="1">
      <c r="U553328" s="119"/>
    </row>
    <row r="553329" spans="21:21" ht="15" customHeight="1">
      <c r="U553329" s="119"/>
    </row>
    <row r="553330" spans="21:21" ht="15" customHeight="1">
      <c r="U553330" s="119"/>
    </row>
    <row r="553331" spans="21:21" ht="15" customHeight="1">
      <c r="U553331" s="119"/>
    </row>
    <row r="553332" spans="21:21" ht="15" customHeight="1">
      <c r="U553332" s="119"/>
    </row>
    <row r="553333" spans="21:21" ht="15" customHeight="1">
      <c r="U553333" s="119"/>
    </row>
    <row r="553334" spans="21:21" ht="15" customHeight="1">
      <c r="U553334" s="119"/>
    </row>
    <row r="553335" spans="21:21" ht="15" customHeight="1">
      <c r="U553335" s="119"/>
    </row>
    <row r="553336" spans="21:21" ht="15" customHeight="1">
      <c r="U553336" s="119"/>
    </row>
    <row r="553337" spans="21:21" ht="15" customHeight="1">
      <c r="U553337" s="119"/>
    </row>
    <row r="553338" spans="21:21" ht="15" customHeight="1">
      <c r="U553338" s="119"/>
    </row>
    <row r="553339" spans="21:21" ht="15" customHeight="1">
      <c r="U553339" s="119"/>
    </row>
    <row r="553340" spans="21:21" ht="15" customHeight="1">
      <c r="U553340" s="119"/>
    </row>
    <row r="553341" spans="21:21" ht="15" customHeight="1">
      <c r="U553341" s="119"/>
    </row>
    <row r="553342" spans="21:21" ht="15" customHeight="1">
      <c r="U553342" s="119"/>
    </row>
    <row r="553343" spans="21:21" ht="15" customHeight="1">
      <c r="U553343" s="119"/>
    </row>
    <row r="553344" spans="21:21" ht="15" customHeight="1">
      <c r="U553344" s="119"/>
    </row>
    <row r="553345" spans="21:21" ht="15" customHeight="1">
      <c r="U553345" s="119"/>
    </row>
    <row r="553346" spans="21:21" ht="15" customHeight="1">
      <c r="U553346" s="119"/>
    </row>
    <row r="553347" spans="21:21" ht="15" customHeight="1">
      <c r="U553347" s="119"/>
    </row>
    <row r="553348" spans="21:21" ht="15" customHeight="1">
      <c r="U553348" s="119"/>
    </row>
    <row r="553349" spans="21:21" ht="15" customHeight="1">
      <c r="U553349" s="119"/>
    </row>
    <row r="553350" spans="21:21" ht="15" customHeight="1">
      <c r="U553350" s="119"/>
    </row>
    <row r="553351" spans="21:21" ht="15" customHeight="1">
      <c r="U553351" s="119"/>
    </row>
    <row r="553352" spans="21:21" ht="15" customHeight="1">
      <c r="U553352" s="119"/>
    </row>
    <row r="553353" spans="21:21" ht="15" customHeight="1">
      <c r="U553353" s="119"/>
    </row>
    <row r="553354" spans="21:21" ht="15" customHeight="1">
      <c r="U553354" s="119"/>
    </row>
    <row r="553355" spans="21:21" ht="15" customHeight="1">
      <c r="U553355" s="119"/>
    </row>
    <row r="553356" spans="21:21" ht="15" customHeight="1">
      <c r="U553356" s="119"/>
    </row>
    <row r="553357" spans="21:21" ht="15" customHeight="1">
      <c r="U553357" s="119"/>
    </row>
    <row r="553358" spans="21:21" ht="15" customHeight="1">
      <c r="U553358" s="119"/>
    </row>
    <row r="553359" spans="21:21" ht="15" customHeight="1">
      <c r="U553359" s="119"/>
    </row>
    <row r="553360" spans="21:21" ht="15" customHeight="1">
      <c r="U553360" s="119"/>
    </row>
    <row r="553361" spans="21:21" ht="15" customHeight="1">
      <c r="U553361" s="119"/>
    </row>
    <row r="553362" spans="21:21" ht="15" customHeight="1">
      <c r="U553362" s="119"/>
    </row>
    <row r="553363" spans="21:21" ht="15" customHeight="1">
      <c r="U553363" s="119"/>
    </row>
    <row r="553364" spans="21:21" ht="15" customHeight="1">
      <c r="U553364" s="119"/>
    </row>
    <row r="553365" spans="21:21" ht="15" customHeight="1">
      <c r="U553365" s="119"/>
    </row>
    <row r="553366" spans="21:21" ht="15" customHeight="1">
      <c r="U553366" s="119"/>
    </row>
    <row r="553367" spans="21:21" ht="15" customHeight="1">
      <c r="U553367" s="119"/>
    </row>
    <row r="553368" spans="21:21" ht="15" customHeight="1">
      <c r="U553368" s="119"/>
    </row>
    <row r="553369" spans="21:21" ht="15" customHeight="1">
      <c r="U553369" s="119"/>
    </row>
    <row r="553370" spans="21:21" ht="15" customHeight="1">
      <c r="U553370" s="119"/>
    </row>
    <row r="553371" spans="21:21" ht="15" customHeight="1">
      <c r="U553371" s="119"/>
    </row>
    <row r="553372" spans="21:21" ht="15" customHeight="1">
      <c r="U553372" s="119"/>
    </row>
    <row r="553373" spans="21:21" ht="15" customHeight="1">
      <c r="U553373" s="119"/>
    </row>
    <row r="553374" spans="21:21" ht="15" customHeight="1">
      <c r="U553374" s="119"/>
    </row>
    <row r="553375" spans="21:21" ht="15" customHeight="1">
      <c r="U553375" s="119"/>
    </row>
    <row r="553376" spans="21:21" ht="15" customHeight="1">
      <c r="U553376" s="119"/>
    </row>
    <row r="553377" spans="21:21" ht="15" customHeight="1">
      <c r="U553377" s="119"/>
    </row>
    <row r="553378" spans="21:21" ht="15" customHeight="1">
      <c r="U553378" s="119"/>
    </row>
    <row r="553379" spans="21:21" ht="15" customHeight="1">
      <c r="U553379" s="119"/>
    </row>
    <row r="553380" spans="21:21" ht="15" customHeight="1">
      <c r="U553380" s="119"/>
    </row>
    <row r="553381" spans="21:21" ht="15" customHeight="1">
      <c r="U553381" s="119"/>
    </row>
    <row r="553382" spans="21:21" ht="15" customHeight="1">
      <c r="U553382" s="119"/>
    </row>
    <row r="553383" spans="21:21" ht="15" customHeight="1">
      <c r="U553383" s="119"/>
    </row>
    <row r="553384" spans="21:21" ht="15" customHeight="1">
      <c r="U553384" s="119"/>
    </row>
    <row r="553385" spans="21:21" ht="15" customHeight="1">
      <c r="U553385" s="119"/>
    </row>
    <row r="553386" spans="21:21" ht="15" customHeight="1">
      <c r="U553386" s="119"/>
    </row>
    <row r="553387" spans="21:21" ht="15" customHeight="1">
      <c r="U553387" s="119"/>
    </row>
    <row r="553388" spans="21:21" ht="15" customHeight="1">
      <c r="U553388" s="119"/>
    </row>
    <row r="553389" spans="21:21" ht="15" customHeight="1">
      <c r="U553389" s="119"/>
    </row>
    <row r="553390" spans="21:21" ht="15" customHeight="1">
      <c r="U553390" s="119"/>
    </row>
    <row r="553391" spans="21:21" ht="15" customHeight="1">
      <c r="U553391" s="119"/>
    </row>
    <row r="553392" spans="21:21" ht="15" customHeight="1">
      <c r="U553392" s="119"/>
    </row>
    <row r="553393" spans="21:21" ht="15" customHeight="1">
      <c r="U553393" s="119"/>
    </row>
    <row r="553394" spans="21:21" ht="15" customHeight="1">
      <c r="U553394" s="119"/>
    </row>
    <row r="553395" spans="21:21" ht="15" customHeight="1">
      <c r="U553395" s="119"/>
    </row>
    <row r="553396" spans="21:21" ht="15" customHeight="1">
      <c r="U553396" s="119"/>
    </row>
    <row r="553397" spans="21:21" ht="15" customHeight="1">
      <c r="U553397" s="119"/>
    </row>
    <row r="553398" spans="21:21" ht="15" customHeight="1">
      <c r="U553398" s="119"/>
    </row>
    <row r="553399" spans="21:21" ht="15" customHeight="1">
      <c r="U553399" s="119"/>
    </row>
    <row r="553400" spans="21:21" ht="15" customHeight="1">
      <c r="U553400" s="119"/>
    </row>
    <row r="553401" spans="21:21" ht="15" customHeight="1">
      <c r="U553401" s="119"/>
    </row>
    <row r="553402" spans="21:21" ht="15" customHeight="1">
      <c r="U553402" s="119"/>
    </row>
    <row r="553403" spans="21:21" ht="15" customHeight="1">
      <c r="U553403" s="119"/>
    </row>
    <row r="553404" spans="21:21" ht="15" customHeight="1">
      <c r="U553404" s="119"/>
    </row>
    <row r="553405" spans="21:21" ht="15" customHeight="1">
      <c r="U553405" s="119"/>
    </row>
    <row r="553406" spans="21:21" ht="15" customHeight="1">
      <c r="U553406" s="119"/>
    </row>
    <row r="553407" spans="21:21" ht="15" customHeight="1">
      <c r="U553407" s="119"/>
    </row>
    <row r="553408" spans="21:21" ht="15" customHeight="1">
      <c r="U553408" s="119"/>
    </row>
    <row r="553409" spans="21:21" ht="15" customHeight="1">
      <c r="U553409" s="119"/>
    </row>
    <row r="553410" spans="21:21" ht="15" customHeight="1">
      <c r="U553410" s="119"/>
    </row>
    <row r="553411" spans="21:21" ht="15" customHeight="1">
      <c r="U553411" s="119"/>
    </row>
    <row r="553412" spans="21:21" ht="15" customHeight="1">
      <c r="U553412" s="119"/>
    </row>
    <row r="553413" spans="21:21" ht="15" customHeight="1">
      <c r="U553413" s="119"/>
    </row>
    <row r="553414" spans="21:21" ht="15" customHeight="1">
      <c r="U553414" s="119"/>
    </row>
    <row r="553415" spans="21:21" ht="15" customHeight="1">
      <c r="U553415" s="119"/>
    </row>
    <row r="553416" spans="21:21" ht="15" customHeight="1">
      <c r="U553416" s="119"/>
    </row>
    <row r="553417" spans="21:21" ht="15" customHeight="1">
      <c r="U553417" s="119"/>
    </row>
    <row r="553418" spans="21:21" ht="15" customHeight="1">
      <c r="U553418" s="119"/>
    </row>
    <row r="553419" spans="21:21" ht="15" customHeight="1">
      <c r="U553419" s="119"/>
    </row>
    <row r="553420" spans="21:21" ht="15" customHeight="1">
      <c r="U553420" s="119"/>
    </row>
    <row r="553421" spans="21:21" ht="15" customHeight="1">
      <c r="U553421" s="119"/>
    </row>
    <row r="553422" spans="21:21" ht="15" customHeight="1">
      <c r="U553422" s="119"/>
    </row>
    <row r="553423" spans="21:21" ht="15" customHeight="1">
      <c r="U553423" s="119"/>
    </row>
    <row r="553424" spans="21:21" ht="15" customHeight="1">
      <c r="U553424" s="119"/>
    </row>
    <row r="553425" spans="21:21" ht="15" customHeight="1">
      <c r="U553425" s="119"/>
    </row>
    <row r="553426" spans="21:21" ht="15" customHeight="1">
      <c r="U553426" s="119"/>
    </row>
    <row r="553427" spans="21:21" ht="15" customHeight="1">
      <c r="U553427" s="119"/>
    </row>
    <row r="553428" spans="21:21" ht="15" customHeight="1">
      <c r="U553428" s="119"/>
    </row>
    <row r="553429" spans="21:21" ht="15" customHeight="1">
      <c r="U553429" s="119"/>
    </row>
    <row r="553430" spans="21:21" ht="15" customHeight="1">
      <c r="U553430" s="119"/>
    </row>
    <row r="553431" spans="21:21" ht="15" customHeight="1">
      <c r="U553431" s="119"/>
    </row>
    <row r="553432" spans="21:21" ht="15" customHeight="1">
      <c r="U553432" s="119"/>
    </row>
    <row r="553433" spans="21:21" ht="15" customHeight="1">
      <c r="U553433" s="119"/>
    </row>
    <row r="553434" spans="21:21" ht="15" customHeight="1">
      <c r="U553434" s="119"/>
    </row>
    <row r="553435" spans="21:21" ht="15" customHeight="1">
      <c r="U553435" s="119"/>
    </row>
    <row r="553436" spans="21:21" ht="15" customHeight="1">
      <c r="U553436" s="119"/>
    </row>
    <row r="553437" spans="21:21" ht="15" customHeight="1">
      <c r="U553437" s="119"/>
    </row>
    <row r="553438" spans="21:21" ht="15" customHeight="1">
      <c r="U553438" s="119"/>
    </row>
    <row r="553439" spans="21:21" ht="15" customHeight="1">
      <c r="U553439" s="119"/>
    </row>
    <row r="553440" spans="21:21" ht="15" customHeight="1">
      <c r="U553440" s="119"/>
    </row>
    <row r="553441" spans="21:21" ht="15" customHeight="1">
      <c r="U553441" s="119"/>
    </row>
    <row r="553442" spans="21:21" ht="15" customHeight="1">
      <c r="U553442" s="119"/>
    </row>
    <row r="553443" spans="21:21" ht="15" customHeight="1">
      <c r="U553443" s="119"/>
    </row>
    <row r="553444" spans="21:21" ht="15" customHeight="1">
      <c r="U553444" s="119"/>
    </row>
    <row r="553445" spans="21:21" ht="15" customHeight="1">
      <c r="U553445" s="119"/>
    </row>
    <row r="553446" spans="21:21" ht="15" customHeight="1">
      <c r="U553446" s="119"/>
    </row>
    <row r="553447" spans="21:21" ht="15" customHeight="1">
      <c r="U553447" s="119"/>
    </row>
    <row r="553448" spans="21:21" ht="15" customHeight="1">
      <c r="U553448" s="119"/>
    </row>
    <row r="553449" spans="21:21" ht="15" customHeight="1">
      <c r="U553449" s="119"/>
    </row>
    <row r="553450" spans="21:21" ht="15" customHeight="1">
      <c r="U553450" s="119"/>
    </row>
    <row r="553451" spans="21:21" ht="15" customHeight="1">
      <c r="U553451" s="119"/>
    </row>
    <row r="553452" spans="21:21" ht="15" customHeight="1">
      <c r="U553452" s="119"/>
    </row>
    <row r="553453" spans="21:21" ht="15" customHeight="1">
      <c r="U553453" s="119"/>
    </row>
    <row r="553454" spans="21:21" ht="15" customHeight="1">
      <c r="U553454" s="119"/>
    </row>
    <row r="553455" spans="21:21" ht="15" customHeight="1">
      <c r="U553455" s="119"/>
    </row>
    <row r="553456" spans="21:21" ht="15" customHeight="1">
      <c r="U553456" s="119"/>
    </row>
    <row r="553457" spans="21:21" ht="15" customHeight="1">
      <c r="U553457" s="119"/>
    </row>
    <row r="553458" spans="21:21" ht="15" customHeight="1">
      <c r="U553458" s="119"/>
    </row>
    <row r="553459" spans="21:21" ht="15" customHeight="1">
      <c r="U553459" s="119"/>
    </row>
    <row r="553460" spans="21:21" ht="15" customHeight="1">
      <c r="U553460" s="119"/>
    </row>
    <row r="553461" spans="21:21" ht="15" customHeight="1">
      <c r="U553461" s="119"/>
    </row>
    <row r="553462" spans="21:21" ht="15" customHeight="1">
      <c r="U553462" s="119"/>
    </row>
    <row r="553463" spans="21:21" ht="15" customHeight="1">
      <c r="U553463" s="119"/>
    </row>
    <row r="553464" spans="21:21" ht="15" customHeight="1">
      <c r="U553464" s="119"/>
    </row>
    <row r="553465" spans="21:21" ht="15" customHeight="1">
      <c r="U553465" s="119"/>
    </row>
    <row r="553466" spans="21:21" ht="15" customHeight="1">
      <c r="U553466" s="119"/>
    </row>
    <row r="553467" spans="21:21" ht="15" customHeight="1">
      <c r="U553467" s="119"/>
    </row>
    <row r="553468" spans="21:21" ht="15" customHeight="1">
      <c r="U553468" s="119"/>
    </row>
    <row r="553469" spans="21:21" ht="15" customHeight="1">
      <c r="U553469" s="119"/>
    </row>
    <row r="553470" spans="21:21" ht="15" customHeight="1">
      <c r="U553470" s="119"/>
    </row>
    <row r="553471" spans="21:21" ht="15" customHeight="1">
      <c r="U553471" s="119"/>
    </row>
    <row r="553472" spans="21:21" ht="15" customHeight="1">
      <c r="U553472" s="119"/>
    </row>
    <row r="553473" spans="21:21" ht="15" customHeight="1">
      <c r="U553473" s="119"/>
    </row>
    <row r="553474" spans="21:21" ht="15" customHeight="1">
      <c r="U553474" s="119"/>
    </row>
    <row r="553475" spans="21:21" ht="15" customHeight="1">
      <c r="U553475" s="119"/>
    </row>
    <row r="553476" spans="21:21" ht="15" customHeight="1">
      <c r="U553476" s="119"/>
    </row>
    <row r="553477" spans="21:21" ht="15" customHeight="1">
      <c r="U553477" s="119"/>
    </row>
    <row r="553478" spans="21:21" ht="15" customHeight="1">
      <c r="U553478" s="119"/>
    </row>
    <row r="553479" spans="21:21" ht="15" customHeight="1">
      <c r="U553479" s="119"/>
    </row>
    <row r="553480" spans="21:21" ht="15" customHeight="1">
      <c r="U553480" s="119"/>
    </row>
    <row r="553481" spans="21:21" ht="15" customHeight="1">
      <c r="U553481" s="119"/>
    </row>
    <row r="553482" spans="21:21" ht="15" customHeight="1">
      <c r="U553482" s="119"/>
    </row>
    <row r="553483" spans="21:21" ht="15" customHeight="1">
      <c r="U553483" s="119"/>
    </row>
    <row r="553484" spans="21:21" ht="15" customHeight="1">
      <c r="U553484" s="119"/>
    </row>
    <row r="553485" spans="21:21" ht="15" customHeight="1">
      <c r="U553485" s="119"/>
    </row>
    <row r="553486" spans="21:21" ht="15" customHeight="1">
      <c r="U553486" s="119"/>
    </row>
    <row r="553487" spans="21:21" ht="15" customHeight="1">
      <c r="U553487" s="119"/>
    </row>
    <row r="553488" spans="21:21" ht="15" customHeight="1">
      <c r="U553488" s="119"/>
    </row>
    <row r="553489" spans="21:21" ht="15" customHeight="1">
      <c r="U553489" s="119"/>
    </row>
    <row r="553490" spans="21:21" ht="15" customHeight="1">
      <c r="U553490" s="119"/>
    </row>
    <row r="553491" spans="21:21" ht="15" customHeight="1">
      <c r="U553491" s="119"/>
    </row>
    <row r="553492" spans="21:21" ht="15" customHeight="1">
      <c r="U553492" s="119"/>
    </row>
    <row r="553493" spans="21:21" ht="15" customHeight="1">
      <c r="U553493" s="119"/>
    </row>
    <row r="553494" spans="21:21" ht="15" customHeight="1">
      <c r="U553494" s="119"/>
    </row>
    <row r="553495" spans="21:21" ht="15" customHeight="1">
      <c r="U553495" s="119"/>
    </row>
    <row r="553496" spans="21:21" ht="15" customHeight="1">
      <c r="U553496" s="119"/>
    </row>
    <row r="553497" spans="21:21" ht="15" customHeight="1">
      <c r="U553497" s="119"/>
    </row>
    <row r="553498" spans="21:21" ht="15" customHeight="1">
      <c r="U553498" s="119"/>
    </row>
    <row r="553499" spans="21:21" ht="15" customHeight="1">
      <c r="U553499" s="119"/>
    </row>
    <row r="553500" spans="21:21" ht="15" customHeight="1">
      <c r="U553500" s="119"/>
    </row>
    <row r="553501" spans="21:21" ht="15" customHeight="1">
      <c r="U553501" s="119"/>
    </row>
    <row r="553502" spans="21:21" ht="15" customHeight="1">
      <c r="U553502" s="119"/>
    </row>
    <row r="553503" spans="21:21" ht="15" customHeight="1">
      <c r="U553503" s="119"/>
    </row>
    <row r="553504" spans="21:21" ht="15" customHeight="1">
      <c r="U553504" s="119"/>
    </row>
    <row r="553505" spans="21:21" ht="15" customHeight="1">
      <c r="U553505" s="119"/>
    </row>
    <row r="553506" spans="21:21" ht="15" customHeight="1">
      <c r="U553506" s="119"/>
    </row>
    <row r="553507" spans="21:21" ht="15" customHeight="1">
      <c r="U553507" s="119"/>
    </row>
    <row r="553508" spans="21:21" ht="15" customHeight="1">
      <c r="U553508" s="119"/>
    </row>
    <row r="553509" spans="21:21" ht="15" customHeight="1">
      <c r="U553509" s="119"/>
    </row>
    <row r="553510" spans="21:21" ht="15" customHeight="1">
      <c r="U553510" s="119"/>
    </row>
    <row r="553511" spans="21:21" ht="15" customHeight="1">
      <c r="U553511" s="119"/>
    </row>
    <row r="553512" spans="21:21" ht="15" customHeight="1">
      <c r="U553512" s="119"/>
    </row>
    <row r="553513" spans="21:21" ht="15" customHeight="1">
      <c r="U553513" s="119"/>
    </row>
    <row r="553514" spans="21:21" ht="15" customHeight="1">
      <c r="U553514" s="119"/>
    </row>
    <row r="553515" spans="21:21" ht="15" customHeight="1">
      <c r="U553515" s="119"/>
    </row>
    <row r="553516" spans="21:21" ht="15" customHeight="1">
      <c r="U553516" s="119"/>
    </row>
    <row r="553517" spans="21:21" ht="15" customHeight="1">
      <c r="U553517" s="119"/>
    </row>
    <row r="553518" spans="21:21" ht="15" customHeight="1">
      <c r="U553518" s="119"/>
    </row>
    <row r="553519" spans="21:21" ht="15" customHeight="1">
      <c r="U553519" s="119"/>
    </row>
    <row r="553520" spans="21:21" ht="15" customHeight="1">
      <c r="U553520" s="119"/>
    </row>
    <row r="553521" spans="21:21" ht="15" customHeight="1">
      <c r="U553521" s="119"/>
    </row>
    <row r="553522" spans="21:21" ht="15" customHeight="1">
      <c r="U553522" s="119"/>
    </row>
    <row r="553523" spans="21:21" ht="15" customHeight="1">
      <c r="U553523" s="119"/>
    </row>
    <row r="553524" spans="21:21" ht="15" customHeight="1">
      <c r="U553524" s="119"/>
    </row>
    <row r="553525" spans="21:21" ht="15" customHeight="1">
      <c r="U553525" s="119"/>
    </row>
    <row r="553526" spans="21:21" ht="15" customHeight="1">
      <c r="U553526" s="119"/>
    </row>
    <row r="553527" spans="21:21" ht="15" customHeight="1">
      <c r="U553527" s="119"/>
    </row>
    <row r="553528" spans="21:21" ht="15" customHeight="1">
      <c r="U553528" s="119"/>
    </row>
    <row r="553529" spans="21:21" ht="15" customHeight="1">
      <c r="U553529" s="119"/>
    </row>
    <row r="553530" spans="21:21" ht="15" customHeight="1">
      <c r="U553530" s="119"/>
    </row>
    <row r="553531" spans="21:21" ht="15" customHeight="1">
      <c r="U553531" s="119"/>
    </row>
    <row r="553532" spans="21:21" ht="15" customHeight="1">
      <c r="U553532" s="119"/>
    </row>
    <row r="553533" spans="21:21" ht="15" customHeight="1">
      <c r="U553533" s="119"/>
    </row>
    <row r="553534" spans="21:21" ht="15" customHeight="1">
      <c r="U553534" s="119"/>
    </row>
    <row r="553535" spans="21:21" ht="15" customHeight="1">
      <c r="U553535" s="119"/>
    </row>
    <row r="553536" spans="21:21" ht="15" customHeight="1">
      <c r="U553536" s="119"/>
    </row>
    <row r="553537" spans="21:21" ht="15" customHeight="1">
      <c r="U553537" s="119"/>
    </row>
    <row r="553538" spans="21:21" ht="15" customHeight="1">
      <c r="U553538" s="119"/>
    </row>
    <row r="553539" spans="21:21" ht="15" customHeight="1">
      <c r="U553539" s="119"/>
    </row>
    <row r="553540" spans="21:21" ht="15" customHeight="1">
      <c r="U553540" s="119"/>
    </row>
    <row r="553541" spans="21:21" ht="15" customHeight="1">
      <c r="U553541" s="119"/>
    </row>
    <row r="553542" spans="21:21" ht="15" customHeight="1">
      <c r="U553542" s="119"/>
    </row>
    <row r="553543" spans="21:21" ht="15" customHeight="1">
      <c r="U553543" s="119"/>
    </row>
    <row r="553544" spans="21:21" ht="15" customHeight="1">
      <c r="U553544" s="119"/>
    </row>
    <row r="553545" spans="21:21" ht="15" customHeight="1">
      <c r="U553545" s="119"/>
    </row>
    <row r="553546" spans="21:21" ht="15" customHeight="1">
      <c r="U553546" s="119"/>
    </row>
    <row r="553547" spans="21:21" ht="15" customHeight="1">
      <c r="U553547" s="119"/>
    </row>
    <row r="553548" spans="21:21" ht="15" customHeight="1">
      <c r="U553548" s="119"/>
    </row>
    <row r="553549" spans="21:21" ht="15" customHeight="1">
      <c r="U553549" s="119"/>
    </row>
    <row r="553550" spans="21:21" ht="15" customHeight="1">
      <c r="U553550" s="119"/>
    </row>
    <row r="553551" spans="21:21" ht="15" customHeight="1">
      <c r="U553551" s="119"/>
    </row>
    <row r="553552" spans="21:21" ht="15" customHeight="1">
      <c r="U553552" s="119"/>
    </row>
    <row r="553553" spans="21:21" ht="15" customHeight="1">
      <c r="U553553" s="119"/>
    </row>
    <row r="553554" spans="21:21" ht="15" customHeight="1">
      <c r="U553554" s="119"/>
    </row>
    <row r="553555" spans="21:21" ht="15" customHeight="1">
      <c r="U553555" s="119"/>
    </row>
    <row r="553556" spans="21:21" ht="15" customHeight="1">
      <c r="U553556" s="119"/>
    </row>
    <row r="553557" spans="21:21" ht="15" customHeight="1">
      <c r="U553557" s="119"/>
    </row>
    <row r="553558" spans="21:21" ht="15" customHeight="1">
      <c r="U553558" s="119"/>
    </row>
    <row r="553559" spans="21:21" ht="15" customHeight="1">
      <c r="U553559" s="119"/>
    </row>
    <row r="553560" spans="21:21" ht="15" customHeight="1">
      <c r="U553560" s="119"/>
    </row>
    <row r="553561" spans="21:21" ht="15" customHeight="1">
      <c r="U553561" s="119"/>
    </row>
    <row r="553562" spans="21:21" ht="15" customHeight="1">
      <c r="U553562" s="119"/>
    </row>
    <row r="553563" spans="21:21" ht="15" customHeight="1">
      <c r="U553563" s="119"/>
    </row>
    <row r="553564" spans="21:21" ht="15" customHeight="1">
      <c r="U553564" s="119"/>
    </row>
    <row r="553565" spans="21:21" ht="15" customHeight="1">
      <c r="U553565" s="119"/>
    </row>
    <row r="553566" spans="21:21" ht="15" customHeight="1">
      <c r="U553566" s="119"/>
    </row>
    <row r="553567" spans="21:21" ht="15" customHeight="1">
      <c r="U553567" s="119"/>
    </row>
    <row r="553568" spans="21:21" ht="15" customHeight="1">
      <c r="U553568" s="119"/>
    </row>
    <row r="553569" spans="21:21" ht="15" customHeight="1">
      <c r="U553569" s="119"/>
    </row>
    <row r="553570" spans="21:21" ht="15" customHeight="1">
      <c r="U553570" s="119"/>
    </row>
    <row r="553571" spans="21:21" ht="15" customHeight="1">
      <c r="U553571" s="119"/>
    </row>
    <row r="553572" spans="21:21" ht="15" customHeight="1">
      <c r="U553572" s="119"/>
    </row>
    <row r="553573" spans="21:21" ht="15" customHeight="1">
      <c r="U553573" s="119"/>
    </row>
    <row r="553574" spans="21:21" ht="15" customHeight="1">
      <c r="U553574" s="119"/>
    </row>
    <row r="553575" spans="21:21" ht="15" customHeight="1">
      <c r="U553575" s="119"/>
    </row>
    <row r="553576" spans="21:21" ht="15" customHeight="1">
      <c r="U553576" s="119"/>
    </row>
    <row r="553577" spans="21:21" ht="15" customHeight="1">
      <c r="U553577" s="119"/>
    </row>
    <row r="553578" spans="21:21" ht="15" customHeight="1">
      <c r="U553578" s="119"/>
    </row>
    <row r="553579" spans="21:21" ht="15" customHeight="1">
      <c r="U553579" s="119"/>
    </row>
    <row r="553580" spans="21:21" ht="15" customHeight="1">
      <c r="U553580" s="119"/>
    </row>
    <row r="553581" spans="21:21" ht="15" customHeight="1">
      <c r="U553581" s="119"/>
    </row>
    <row r="553582" spans="21:21" ht="15" customHeight="1">
      <c r="U553582" s="119"/>
    </row>
    <row r="553583" spans="21:21" ht="15" customHeight="1">
      <c r="U553583" s="119"/>
    </row>
    <row r="553584" spans="21:21" ht="15" customHeight="1">
      <c r="U553584" s="119"/>
    </row>
    <row r="553585" spans="21:21" ht="15" customHeight="1">
      <c r="U553585" s="119"/>
    </row>
    <row r="553586" spans="21:21" ht="15" customHeight="1">
      <c r="U553586" s="119"/>
    </row>
    <row r="553587" spans="21:21" ht="15" customHeight="1">
      <c r="U553587" s="119"/>
    </row>
    <row r="553588" spans="21:21" ht="15" customHeight="1">
      <c r="U553588" s="119"/>
    </row>
    <row r="553589" spans="21:21" ht="15" customHeight="1">
      <c r="U553589" s="119"/>
    </row>
    <row r="553590" spans="21:21" ht="15" customHeight="1">
      <c r="U553590" s="119"/>
    </row>
    <row r="553591" spans="21:21" ht="15" customHeight="1">
      <c r="U553591" s="119"/>
    </row>
    <row r="553592" spans="21:21" ht="15" customHeight="1">
      <c r="U553592" s="119"/>
    </row>
    <row r="553593" spans="21:21" ht="15" customHeight="1">
      <c r="U553593" s="119"/>
    </row>
    <row r="553594" spans="21:21" ht="15" customHeight="1">
      <c r="U553594" s="119"/>
    </row>
    <row r="553595" spans="21:21" ht="15" customHeight="1">
      <c r="U553595" s="119"/>
    </row>
    <row r="553596" spans="21:21" ht="15" customHeight="1">
      <c r="U553596" s="119"/>
    </row>
    <row r="553597" spans="21:21" ht="15" customHeight="1">
      <c r="U553597" s="119"/>
    </row>
    <row r="553598" spans="21:21" ht="15" customHeight="1">
      <c r="U553598" s="119"/>
    </row>
    <row r="553599" spans="21:21" ht="15" customHeight="1">
      <c r="U553599" s="119"/>
    </row>
    <row r="553600" spans="21:21" ht="15" customHeight="1">
      <c r="U553600" s="119"/>
    </row>
    <row r="553601" spans="21:21" ht="15" customHeight="1">
      <c r="U553601" s="119"/>
    </row>
    <row r="553602" spans="21:21" ht="15" customHeight="1">
      <c r="U553602" s="119"/>
    </row>
    <row r="553603" spans="21:21" ht="15" customHeight="1">
      <c r="U553603" s="119"/>
    </row>
    <row r="553604" spans="21:21" ht="15" customHeight="1">
      <c r="U553604" s="119"/>
    </row>
    <row r="553605" spans="21:21" ht="15" customHeight="1">
      <c r="U553605" s="119"/>
    </row>
    <row r="553606" spans="21:21" ht="15" customHeight="1">
      <c r="U553606" s="119"/>
    </row>
    <row r="553607" spans="21:21" ht="15" customHeight="1">
      <c r="U553607" s="119"/>
    </row>
    <row r="553608" spans="21:21" ht="15" customHeight="1">
      <c r="U553608" s="119"/>
    </row>
    <row r="553609" spans="21:21" ht="15" customHeight="1">
      <c r="U553609" s="119"/>
    </row>
    <row r="553610" spans="21:21" ht="15" customHeight="1">
      <c r="U553610" s="119"/>
    </row>
    <row r="553611" spans="21:21" ht="15" customHeight="1">
      <c r="U553611" s="119"/>
    </row>
    <row r="553612" spans="21:21" ht="15" customHeight="1">
      <c r="U553612" s="119"/>
    </row>
    <row r="553613" spans="21:21" ht="15" customHeight="1">
      <c r="U553613" s="119"/>
    </row>
    <row r="553614" spans="21:21" ht="15" customHeight="1">
      <c r="U553614" s="119"/>
    </row>
    <row r="553615" spans="21:21" ht="15" customHeight="1">
      <c r="U553615" s="119"/>
    </row>
    <row r="553616" spans="21:21" ht="15" customHeight="1">
      <c r="U553616" s="119"/>
    </row>
    <row r="553617" spans="21:21" ht="15" customHeight="1">
      <c r="U553617" s="119"/>
    </row>
    <row r="553618" spans="21:21" ht="15" customHeight="1">
      <c r="U553618" s="119"/>
    </row>
    <row r="553619" spans="21:21" ht="15" customHeight="1">
      <c r="U553619" s="119"/>
    </row>
    <row r="553620" spans="21:21" ht="15" customHeight="1">
      <c r="U553620" s="119"/>
    </row>
    <row r="553621" spans="21:21" ht="15" customHeight="1">
      <c r="U553621" s="119"/>
    </row>
    <row r="553622" spans="21:21" ht="15" customHeight="1">
      <c r="U553622" s="119"/>
    </row>
    <row r="553623" spans="21:21" ht="15" customHeight="1">
      <c r="U553623" s="119"/>
    </row>
    <row r="553624" spans="21:21" ht="15" customHeight="1">
      <c r="U553624" s="119"/>
    </row>
    <row r="553625" spans="21:21" ht="15" customHeight="1">
      <c r="U553625" s="119"/>
    </row>
    <row r="553626" spans="21:21" ht="15" customHeight="1">
      <c r="U553626" s="119"/>
    </row>
    <row r="553627" spans="21:21" ht="15" customHeight="1">
      <c r="U553627" s="119"/>
    </row>
    <row r="553628" spans="21:21" ht="15" customHeight="1">
      <c r="U553628" s="119"/>
    </row>
    <row r="553629" spans="21:21" ht="15" customHeight="1">
      <c r="U553629" s="119"/>
    </row>
    <row r="553630" spans="21:21" ht="15" customHeight="1">
      <c r="U553630" s="119"/>
    </row>
    <row r="553631" spans="21:21" ht="15" customHeight="1">
      <c r="U553631" s="119"/>
    </row>
    <row r="553632" spans="21:21" ht="15" customHeight="1">
      <c r="U553632" s="119"/>
    </row>
    <row r="553633" spans="21:21" ht="15" customHeight="1">
      <c r="U553633" s="119"/>
    </row>
    <row r="553634" spans="21:21" ht="15" customHeight="1">
      <c r="U553634" s="119"/>
    </row>
    <row r="553635" spans="21:21" ht="15" customHeight="1">
      <c r="U553635" s="119"/>
    </row>
    <row r="553636" spans="21:21" ht="15" customHeight="1">
      <c r="U553636" s="119"/>
    </row>
    <row r="553637" spans="21:21" ht="15" customHeight="1">
      <c r="U553637" s="119"/>
    </row>
    <row r="553638" spans="21:21" ht="15" customHeight="1">
      <c r="U553638" s="119"/>
    </row>
    <row r="553639" spans="21:21" ht="15" customHeight="1">
      <c r="U553639" s="119"/>
    </row>
    <row r="553640" spans="21:21" ht="15" customHeight="1">
      <c r="U553640" s="119"/>
    </row>
    <row r="553641" spans="21:21" ht="15" customHeight="1">
      <c r="U553641" s="119"/>
    </row>
    <row r="553642" spans="21:21" ht="15" customHeight="1">
      <c r="U553642" s="119"/>
    </row>
    <row r="553643" spans="21:21" ht="15" customHeight="1">
      <c r="U553643" s="119"/>
    </row>
    <row r="553644" spans="21:21" ht="15" customHeight="1">
      <c r="U553644" s="119"/>
    </row>
    <row r="553645" spans="21:21" ht="15" customHeight="1">
      <c r="U553645" s="119"/>
    </row>
    <row r="553646" spans="21:21" ht="15" customHeight="1">
      <c r="U553646" s="119"/>
    </row>
    <row r="553647" spans="21:21" ht="15" customHeight="1">
      <c r="U553647" s="119"/>
    </row>
    <row r="553648" spans="21:21" ht="15" customHeight="1">
      <c r="U553648" s="119"/>
    </row>
    <row r="553649" spans="21:21" ht="15" customHeight="1">
      <c r="U553649" s="119"/>
    </row>
    <row r="553650" spans="21:21" ht="15" customHeight="1">
      <c r="U553650" s="119"/>
    </row>
    <row r="553651" spans="21:21" ht="15" customHeight="1">
      <c r="U553651" s="119"/>
    </row>
    <row r="553652" spans="21:21" ht="15" customHeight="1">
      <c r="U553652" s="119"/>
    </row>
    <row r="553653" spans="21:21" ht="15" customHeight="1">
      <c r="U553653" s="119"/>
    </row>
    <row r="553654" spans="21:21" ht="15" customHeight="1">
      <c r="U553654" s="119"/>
    </row>
    <row r="553655" spans="21:21" ht="15" customHeight="1">
      <c r="U553655" s="119"/>
    </row>
    <row r="553656" spans="21:21" ht="15" customHeight="1">
      <c r="U553656" s="119"/>
    </row>
    <row r="553657" spans="21:21" ht="15" customHeight="1">
      <c r="U553657" s="119"/>
    </row>
    <row r="553658" spans="21:21" ht="15" customHeight="1">
      <c r="U553658" s="119"/>
    </row>
    <row r="553659" spans="21:21" ht="15" customHeight="1">
      <c r="U553659" s="119"/>
    </row>
    <row r="553660" spans="21:21" ht="15" customHeight="1">
      <c r="U553660" s="119"/>
    </row>
    <row r="553661" spans="21:21" ht="15" customHeight="1">
      <c r="U553661" s="119"/>
    </row>
    <row r="553662" spans="21:21" ht="15" customHeight="1">
      <c r="U553662" s="119"/>
    </row>
    <row r="553663" spans="21:21" ht="15" customHeight="1">
      <c r="U553663" s="119"/>
    </row>
    <row r="553664" spans="21:21" ht="15" customHeight="1">
      <c r="U553664" s="119"/>
    </row>
    <row r="553665" spans="21:21" ht="15" customHeight="1">
      <c r="U553665" s="119"/>
    </row>
    <row r="553666" spans="21:21" ht="15" customHeight="1">
      <c r="U553666" s="119"/>
    </row>
    <row r="553667" spans="21:21" ht="15" customHeight="1">
      <c r="U553667" s="119"/>
    </row>
    <row r="553668" spans="21:21" ht="15" customHeight="1">
      <c r="U553668" s="119"/>
    </row>
    <row r="553669" spans="21:21" ht="15" customHeight="1">
      <c r="U553669" s="119"/>
    </row>
    <row r="553670" spans="21:21" ht="15" customHeight="1">
      <c r="U553670" s="119"/>
    </row>
    <row r="553671" spans="21:21" ht="15" customHeight="1">
      <c r="U553671" s="119"/>
    </row>
    <row r="553672" spans="21:21" ht="15" customHeight="1">
      <c r="U553672" s="119"/>
    </row>
    <row r="553673" spans="21:21" ht="15" customHeight="1">
      <c r="U553673" s="119"/>
    </row>
    <row r="553674" spans="21:21" ht="15" customHeight="1">
      <c r="U553674" s="119"/>
    </row>
    <row r="553675" spans="21:21" ht="15" customHeight="1">
      <c r="U553675" s="119"/>
    </row>
    <row r="553676" spans="21:21" ht="15" customHeight="1">
      <c r="U553676" s="119"/>
    </row>
    <row r="553677" spans="21:21" ht="15" customHeight="1">
      <c r="U553677" s="119"/>
    </row>
    <row r="553678" spans="21:21" ht="15" customHeight="1">
      <c r="U553678" s="119"/>
    </row>
    <row r="553679" spans="21:21" ht="15" customHeight="1">
      <c r="U553679" s="119"/>
    </row>
    <row r="553680" spans="21:21" ht="15" customHeight="1">
      <c r="U553680" s="119"/>
    </row>
    <row r="553681" spans="21:21" ht="15" customHeight="1">
      <c r="U553681" s="119"/>
    </row>
    <row r="553682" spans="21:21" ht="15" customHeight="1">
      <c r="U553682" s="119"/>
    </row>
    <row r="553683" spans="21:21" ht="15" customHeight="1">
      <c r="U553683" s="119"/>
    </row>
    <row r="553684" spans="21:21" ht="15" customHeight="1">
      <c r="U553684" s="119"/>
    </row>
    <row r="553685" spans="21:21" ht="15" customHeight="1">
      <c r="U553685" s="119"/>
    </row>
    <row r="553686" spans="21:21" ht="15" customHeight="1">
      <c r="U553686" s="119"/>
    </row>
    <row r="553687" spans="21:21" ht="15" customHeight="1">
      <c r="U553687" s="119"/>
    </row>
    <row r="553688" spans="21:21" ht="15" customHeight="1">
      <c r="U553688" s="119"/>
    </row>
    <row r="553689" spans="21:21" ht="15" customHeight="1">
      <c r="U553689" s="119"/>
    </row>
    <row r="553690" spans="21:21" ht="15" customHeight="1">
      <c r="U553690" s="119"/>
    </row>
    <row r="553691" spans="21:21" ht="15" customHeight="1">
      <c r="U553691" s="119"/>
    </row>
    <row r="553692" spans="21:21" ht="15" customHeight="1">
      <c r="U553692" s="119"/>
    </row>
    <row r="553693" spans="21:21" ht="15" customHeight="1">
      <c r="U553693" s="119"/>
    </row>
    <row r="553694" spans="21:21" ht="15" customHeight="1">
      <c r="U553694" s="119"/>
    </row>
    <row r="553695" spans="21:21" ht="15" customHeight="1">
      <c r="U553695" s="119"/>
    </row>
    <row r="553696" spans="21:21" ht="15" customHeight="1">
      <c r="U553696" s="119"/>
    </row>
    <row r="553697" spans="21:21" ht="15" customHeight="1">
      <c r="U553697" s="119"/>
    </row>
    <row r="553698" spans="21:21" ht="15" customHeight="1">
      <c r="U553698" s="119"/>
    </row>
    <row r="553699" spans="21:21" ht="15" customHeight="1">
      <c r="U553699" s="119"/>
    </row>
    <row r="553700" spans="21:21" ht="15" customHeight="1">
      <c r="U553700" s="119"/>
    </row>
    <row r="553701" spans="21:21" ht="15" customHeight="1">
      <c r="U553701" s="119"/>
    </row>
    <row r="553702" spans="21:21" ht="15" customHeight="1">
      <c r="U553702" s="119"/>
    </row>
    <row r="553703" spans="21:21" ht="15" customHeight="1">
      <c r="U553703" s="119"/>
    </row>
    <row r="553704" spans="21:21" ht="15" customHeight="1">
      <c r="U553704" s="119"/>
    </row>
    <row r="553705" spans="21:21" ht="15" customHeight="1">
      <c r="U553705" s="119"/>
    </row>
    <row r="553706" spans="21:21" ht="15" customHeight="1">
      <c r="U553706" s="119"/>
    </row>
    <row r="553707" spans="21:21" ht="15" customHeight="1">
      <c r="U553707" s="119"/>
    </row>
    <row r="553708" spans="21:21" ht="15" customHeight="1">
      <c r="U553708" s="119"/>
    </row>
    <row r="553709" spans="21:21" ht="15" customHeight="1">
      <c r="U553709" s="119"/>
    </row>
    <row r="553710" spans="21:21" ht="15" customHeight="1">
      <c r="U553710" s="119"/>
    </row>
    <row r="553711" spans="21:21" ht="15" customHeight="1">
      <c r="U553711" s="119"/>
    </row>
    <row r="553712" spans="21:21" ht="15" customHeight="1">
      <c r="U553712" s="119"/>
    </row>
    <row r="553713" spans="21:21" ht="15" customHeight="1">
      <c r="U553713" s="119"/>
    </row>
    <row r="553714" spans="21:21" ht="15" customHeight="1">
      <c r="U553714" s="119"/>
    </row>
    <row r="553715" spans="21:21" ht="15" customHeight="1">
      <c r="U553715" s="119"/>
    </row>
    <row r="553716" spans="21:21" ht="15" customHeight="1">
      <c r="U553716" s="119"/>
    </row>
    <row r="553717" spans="21:21" ht="15" customHeight="1">
      <c r="U553717" s="119"/>
    </row>
    <row r="553718" spans="21:21" ht="15" customHeight="1">
      <c r="U553718" s="119"/>
    </row>
    <row r="553719" spans="21:21" ht="15" customHeight="1">
      <c r="U553719" s="119"/>
    </row>
    <row r="553720" spans="21:21" ht="15" customHeight="1">
      <c r="U553720" s="119"/>
    </row>
    <row r="553721" spans="21:21" ht="15" customHeight="1">
      <c r="U553721" s="119"/>
    </row>
    <row r="553722" spans="21:21" ht="15" customHeight="1">
      <c r="U553722" s="119"/>
    </row>
    <row r="553723" spans="21:21" ht="15" customHeight="1">
      <c r="U553723" s="119"/>
    </row>
    <row r="553724" spans="21:21" ht="15" customHeight="1">
      <c r="U553724" s="119"/>
    </row>
    <row r="553725" spans="21:21" ht="15" customHeight="1">
      <c r="U553725" s="119"/>
    </row>
    <row r="553726" spans="21:21" ht="15" customHeight="1">
      <c r="U553726" s="119"/>
    </row>
    <row r="553727" spans="21:21" ht="15" customHeight="1">
      <c r="U553727" s="119"/>
    </row>
    <row r="553728" spans="21:21" ht="15" customHeight="1">
      <c r="U553728" s="119"/>
    </row>
    <row r="553729" spans="21:21" ht="15" customHeight="1">
      <c r="U553729" s="119"/>
    </row>
    <row r="553730" spans="21:21" ht="15" customHeight="1">
      <c r="U553730" s="119"/>
    </row>
    <row r="553731" spans="21:21" ht="15" customHeight="1">
      <c r="U553731" s="119"/>
    </row>
    <row r="553732" spans="21:21" ht="15" customHeight="1">
      <c r="U553732" s="119"/>
    </row>
    <row r="553733" spans="21:21" ht="15" customHeight="1">
      <c r="U553733" s="119"/>
    </row>
    <row r="553734" spans="21:21" ht="15" customHeight="1">
      <c r="U553734" s="119"/>
    </row>
    <row r="553735" spans="21:21" ht="15" customHeight="1">
      <c r="U553735" s="119"/>
    </row>
    <row r="553736" spans="21:21" ht="15" customHeight="1">
      <c r="U553736" s="119"/>
    </row>
    <row r="553737" spans="21:21" ht="15" customHeight="1">
      <c r="U553737" s="119"/>
    </row>
    <row r="553738" spans="21:21" ht="15" customHeight="1">
      <c r="U553738" s="119"/>
    </row>
    <row r="553739" spans="21:21" ht="15" customHeight="1">
      <c r="U553739" s="119"/>
    </row>
    <row r="553740" spans="21:21" ht="15" customHeight="1">
      <c r="U553740" s="119"/>
    </row>
    <row r="553741" spans="21:21" ht="15" customHeight="1">
      <c r="U553741" s="119"/>
    </row>
    <row r="553742" spans="21:21" ht="15" customHeight="1">
      <c r="U553742" s="119"/>
    </row>
    <row r="553743" spans="21:21" ht="15" customHeight="1">
      <c r="U553743" s="119"/>
    </row>
    <row r="553744" spans="21:21" ht="15" customHeight="1">
      <c r="U553744" s="119"/>
    </row>
    <row r="553745" spans="21:21" ht="15" customHeight="1">
      <c r="U553745" s="119"/>
    </row>
    <row r="553746" spans="21:21" ht="15" customHeight="1">
      <c r="U553746" s="119"/>
    </row>
    <row r="553747" spans="21:21" ht="15" customHeight="1">
      <c r="U553747" s="119"/>
    </row>
    <row r="553748" spans="21:21" ht="15" customHeight="1">
      <c r="U553748" s="119"/>
    </row>
    <row r="553749" spans="21:21" ht="15" customHeight="1">
      <c r="U553749" s="119"/>
    </row>
    <row r="553750" spans="21:21" ht="15" customHeight="1">
      <c r="U553750" s="119"/>
    </row>
    <row r="553751" spans="21:21" ht="15" customHeight="1">
      <c r="U553751" s="119"/>
    </row>
    <row r="553752" spans="21:21" ht="15" customHeight="1">
      <c r="U553752" s="119"/>
    </row>
    <row r="553753" spans="21:21" ht="15" customHeight="1">
      <c r="U553753" s="119"/>
    </row>
    <row r="553754" spans="21:21" ht="15" customHeight="1">
      <c r="U553754" s="119"/>
    </row>
    <row r="553755" spans="21:21" ht="15" customHeight="1">
      <c r="U553755" s="119"/>
    </row>
    <row r="553756" spans="21:21" ht="15" customHeight="1">
      <c r="U553756" s="119"/>
    </row>
    <row r="553757" spans="21:21" ht="15" customHeight="1">
      <c r="U553757" s="119"/>
    </row>
    <row r="553758" spans="21:21" ht="15" customHeight="1">
      <c r="U553758" s="119"/>
    </row>
    <row r="553759" spans="21:21" ht="15" customHeight="1">
      <c r="U553759" s="119"/>
    </row>
    <row r="553760" spans="21:21" ht="15" customHeight="1">
      <c r="U553760" s="119"/>
    </row>
    <row r="553761" spans="21:21" ht="15" customHeight="1">
      <c r="U553761" s="119"/>
    </row>
    <row r="553762" spans="21:21" ht="15" customHeight="1">
      <c r="U553762" s="119"/>
    </row>
    <row r="553763" spans="21:21" ht="15" customHeight="1">
      <c r="U553763" s="119"/>
    </row>
    <row r="553764" spans="21:21" ht="15" customHeight="1">
      <c r="U553764" s="119"/>
    </row>
    <row r="553765" spans="21:21" ht="15" customHeight="1">
      <c r="U553765" s="119"/>
    </row>
    <row r="553766" spans="21:21" ht="15" customHeight="1">
      <c r="U553766" s="119"/>
    </row>
    <row r="553767" spans="21:21" ht="15" customHeight="1">
      <c r="U553767" s="119"/>
    </row>
    <row r="553768" spans="21:21" ht="15" customHeight="1">
      <c r="U553768" s="119"/>
    </row>
    <row r="553769" spans="21:21" ht="15" customHeight="1">
      <c r="U553769" s="119"/>
    </row>
    <row r="553770" spans="21:21" ht="15" customHeight="1">
      <c r="U553770" s="119"/>
    </row>
    <row r="553771" spans="21:21" ht="15" customHeight="1">
      <c r="U553771" s="119"/>
    </row>
    <row r="553772" spans="21:21" ht="15" customHeight="1">
      <c r="U553772" s="119"/>
    </row>
    <row r="553773" spans="21:21" ht="15" customHeight="1">
      <c r="U553773" s="119"/>
    </row>
    <row r="553774" spans="21:21" ht="15" customHeight="1">
      <c r="U553774" s="119"/>
    </row>
    <row r="553775" spans="21:21" ht="15" customHeight="1">
      <c r="U553775" s="119"/>
    </row>
    <row r="553776" spans="21:21" ht="15" customHeight="1">
      <c r="U553776" s="119"/>
    </row>
    <row r="553777" spans="21:21" ht="15" customHeight="1">
      <c r="U553777" s="119"/>
    </row>
    <row r="553778" spans="21:21" ht="15" customHeight="1">
      <c r="U553778" s="119"/>
    </row>
    <row r="553779" spans="21:21" ht="15" customHeight="1">
      <c r="U553779" s="119"/>
    </row>
    <row r="553780" spans="21:21" ht="15" customHeight="1">
      <c r="U553780" s="119"/>
    </row>
    <row r="553781" spans="21:21" ht="15" customHeight="1">
      <c r="U553781" s="119"/>
    </row>
    <row r="553782" spans="21:21" ht="15" customHeight="1">
      <c r="U553782" s="119"/>
    </row>
    <row r="553783" spans="21:21" ht="15" customHeight="1">
      <c r="U553783" s="119"/>
    </row>
    <row r="553784" spans="21:21" ht="15" customHeight="1">
      <c r="U553784" s="119"/>
    </row>
    <row r="553785" spans="21:21" ht="15" customHeight="1">
      <c r="U553785" s="119"/>
    </row>
    <row r="553786" spans="21:21" ht="15" customHeight="1">
      <c r="U553786" s="119"/>
    </row>
    <row r="553787" spans="21:21" ht="15" customHeight="1">
      <c r="U553787" s="119"/>
    </row>
    <row r="553788" spans="21:21" ht="15" customHeight="1">
      <c r="U553788" s="119"/>
    </row>
    <row r="553789" spans="21:21" ht="15" customHeight="1">
      <c r="U553789" s="119"/>
    </row>
    <row r="553790" spans="21:21" ht="15" customHeight="1">
      <c r="U553790" s="119"/>
    </row>
    <row r="553791" spans="21:21" ht="15" customHeight="1">
      <c r="U553791" s="119"/>
    </row>
    <row r="553792" spans="21:21" ht="15" customHeight="1">
      <c r="U553792" s="119"/>
    </row>
    <row r="553793" spans="21:21" ht="15" customHeight="1">
      <c r="U553793" s="119"/>
    </row>
    <row r="553794" spans="21:21" ht="15" customHeight="1">
      <c r="U553794" s="119"/>
    </row>
    <row r="553795" spans="21:21" ht="15" customHeight="1">
      <c r="U553795" s="119"/>
    </row>
    <row r="553796" spans="21:21" ht="15" customHeight="1">
      <c r="U553796" s="119"/>
    </row>
    <row r="553797" spans="21:21" ht="15" customHeight="1">
      <c r="U553797" s="119"/>
    </row>
    <row r="553798" spans="21:21" ht="15" customHeight="1">
      <c r="U553798" s="119"/>
    </row>
    <row r="553799" spans="21:21" ht="15" customHeight="1">
      <c r="U553799" s="119"/>
    </row>
    <row r="553800" spans="21:21" ht="15" customHeight="1">
      <c r="U553800" s="119"/>
    </row>
    <row r="553801" spans="21:21" ht="15" customHeight="1">
      <c r="U553801" s="119"/>
    </row>
    <row r="553802" spans="21:21" ht="15" customHeight="1">
      <c r="U553802" s="119"/>
    </row>
    <row r="553803" spans="21:21" ht="15" customHeight="1">
      <c r="U553803" s="119"/>
    </row>
    <row r="553804" spans="21:21" ht="15" customHeight="1">
      <c r="U553804" s="119"/>
    </row>
    <row r="553805" spans="21:21" ht="15" customHeight="1">
      <c r="U553805" s="119"/>
    </row>
    <row r="553806" spans="21:21" ht="15" customHeight="1">
      <c r="U553806" s="119"/>
    </row>
    <row r="553807" spans="21:21" ht="15" customHeight="1">
      <c r="U553807" s="119"/>
    </row>
    <row r="553808" spans="21:21" ht="15" customHeight="1">
      <c r="U553808" s="119"/>
    </row>
    <row r="553809" spans="21:21" ht="15" customHeight="1">
      <c r="U553809" s="119"/>
    </row>
    <row r="553810" spans="21:21" ht="15" customHeight="1">
      <c r="U553810" s="119"/>
    </row>
    <row r="553811" spans="21:21" ht="15" customHeight="1">
      <c r="U553811" s="119"/>
    </row>
    <row r="553812" spans="21:21" ht="15" customHeight="1">
      <c r="U553812" s="119"/>
    </row>
    <row r="553813" spans="21:21" ht="15" customHeight="1">
      <c r="U553813" s="119"/>
    </row>
    <row r="553814" spans="21:21" ht="15" customHeight="1">
      <c r="U553814" s="119"/>
    </row>
    <row r="553815" spans="21:21" ht="15" customHeight="1">
      <c r="U553815" s="119"/>
    </row>
    <row r="553816" spans="21:21" ht="15" customHeight="1">
      <c r="U553816" s="119"/>
    </row>
    <row r="553817" spans="21:21" ht="15" customHeight="1">
      <c r="U553817" s="119"/>
    </row>
    <row r="553818" spans="21:21" ht="15" customHeight="1">
      <c r="U553818" s="119"/>
    </row>
    <row r="553819" spans="21:21" ht="15" customHeight="1">
      <c r="U553819" s="119"/>
    </row>
    <row r="553820" spans="21:21" ht="15" customHeight="1">
      <c r="U553820" s="119"/>
    </row>
    <row r="553821" spans="21:21" ht="15" customHeight="1">
      <c r="U553821" s="119"/>
    </row>
    <row r="553822" spans="21:21" ht="15" customHeight="1">
      <c r="U553822" s="119"/>
    </row>
    <row r="553823" spans="21:21" ht="15" customHeight="1">
      <c r="U553823" s="119"/>
    </row>
    <row r="553824" spans="21:21" ht="15" customHeight="1">
      <c r="U553824" s="119"/>
    </row>
    <row r="553825" spans="21:21" ht="15" customHeight="1">
      <c r="U553825" s="119"/>
    </row>
    <row r="553826" spans="21:21" ht="15" customHeight="1">
      <c r="U553826" s="119"/>
    </row>
    <row r="553827" spans="21:21" ht="15" customHeight="1">
      <c r="U553827" s="119"/>
    </row>
    <row r="553828" spans="21:21" ht="15" customHeight="1">
      <c r="U553828" s="119"/>
    </row>
    <row r="553829" spans="21:21" ht="15" customHeight="1">
      <c r="U553829" s="119"/>
    </row>
    <row r="553830" spans="21:21" ht="15" customHeight="1">
      <c r="U553830" s="119"/>
    </row>
    <row r="553831" spans="21:21" ht="15" customHeight="1">
      <c r="U553831" s="119"/>
    </row>
    <row r="553832" spans="21:21" ht="15" customHeight="1">
      <c r="U553832" s="119"/>
    </row>
    <row r="553833" spans="21:21" ht="15" customHeight="1">
      <c r="U553833" s="119"/>
    </row>
    <row r="553834" spans="21:21" ht="15" customHeight="1">
      <c r="U553834" s="119"/>
    </row>
    <row r="553835" spans="21:21" ht="15" customHeight="1">
      <c r="U553835" s="119"/>
    </row>
    <row r="553836" spans="21:21" ht="15" customHeight="1">
      <c r="U553836" s="119"/>
    </row>
    <row r="553837" spans="21:21" ht="15" customHeight="1">
      <c r="U553837" s="119"/>
    </row>
    <row r="553838" spans="21:21" ht="15" customHeight="1">
      <c r="U553838" s="119"/>
    </row>
    <row r="553839" spans="21:21" ht="15" customHeight="1">
      <c r="U553839" s="119"/>
    </row>
    <row r="553840" spans="21:21" ht="15" customHeight="1">
      <c r="U553840" s="119"/>
    </row>
    <row r="553841" spans="21:21" ht="15" customHeight="1">
      <c r="U553841" s="119"/>
    </row>
    <row r="553842" spans="21:21" ht="15" customHeight="1">
      <c r="U553842" s="119"/>
    </row>
    <row r="553843" spans="21:21" ht="15" customHeight="1">
      <c r="U553843" s="119"/>
    </row>
    <row r="553844" spans="21:21" ht="15" customHeight="1">
      <c r="U553844" s="119"/>
    </row>
    <row r="553845" spans="21:21" ht="15" customHeight="1">
      <c r="U553845" s="119"/>
    </row>
    <row r="553846" spans="21:21" ht="15" customHeight="1">
      <c r="U553846" s="119"/>
    </row>
    <row r="553847" spans="21:21" ht="15" customHeight="1">
      <c r="U553847" s="119"/>
    </row>
    <row r="553848" spans="21:21" ht="15" customHeight="1">
      <c r="U553848" s="119"/>
    </row>
    <row r="553849" spans="21:21" ht="15" customHeight="1">
      <c r="U553849" s="119"/>
    </row>
    <row r="553850" spans="21:21" ht="15" customHeight="1">
      <c r="U553850" s="119"/>
    </row>
    <row r="553851" spans="21:21" ht="15" customHeight="1">
      <c r="U553851" s="119"/>
    </row>
    <row r="553852" spans="21:21" ht="15" customHeight="1">
      <c r="U553852" s="119"/>
    </row>
    <row r="553853" spans="21:21" ht="15" customHeight="1">
      <c r="U553853" s="119"/>
    </row>
    <row r="553854" spans="21:21" ht="15" customHeight="1">
      <c r="U553854" s="119"/>
    </row>
    <row r="553855" spans="21:21" ht="15" customHeight="1">
      <c r="U553855" s="119"/>
    </row>
    <row r="553856" spans="21:21" ht="15" customHeight="1">
      <c r="U553856" s="119"/>
    </row>
    <row r="553857" spans="21:21" ht="15" customHeight="1">
      <c r="U553857" s="119"/>
    </row>
    <row r="553858" spans="21:21" ht="15" customHeight="1">
      <c r="U553858" s="119"/>
    </row>
    <row r="553859" spans="21:21" ht="15" customHeight="1">
      <c r="U553859" s="119"/>
    </row>
    <row r="553860" spans="21:21" ht="15" customHeight="1">
      <c r="U553860" s="119"/>
    </row>
    <row r="553861" spans="21:21" ht="15" customHeight="1">
      <c r="U553861" s="119"/>
    </row>
    <row r="553862" spans="21:21" ht="15" customHeight="1">
      <c r="U553862" s="119"/>
    </row>
    <row r="553863" spans="21:21" ht="15" customHeight="1">
      <c r="U553863" s="119"/>
    </row>
    <row r="553864" spans="21:21" ht="15" customHeight="1">
      <c r="U553864" s="119"/>
    </row>
    <row r="553865" spans="21:21" ht="15" customHeight="1">
      <c r="U553865" s="119"/>
    </row>
    <row r="553866" spans="21:21" ht="15" customHeight="1">
      <c r="U553866" s="119"/>
    </row>
    <row r="553867" spans="21:21" ht="15" customHeight="1">
      <c r="U553867" s="119"/>
    </row>
    <row r="553868" spans="21:21" ht="15" customHeight="1">
      <c r="U553868" s="119"/>
    </row>
    <row r="553869" spans="21:21" ht="15" customHeight="1">
      <c r="U553869" s="119"/>
    </row>
    <row r="553870" spans="21:21" ht="15" customHeight="1">
      <c r="U553870" s="119"/>
    </row>
    <row r="553871" spans="21:21" ht="15" customHeight="1">
      <c r="U553871" s="119"/>
    </row>
    <row r="553872" spans="21:21" ht="15" customHeight="1">
      <c r="U553872" s="119"/>
    </row>
    <row r="553873" spans="21:21" ht="15" customHeight="1">
      <c r="U553873" s="119"/>
    </row>
    <row r="553874" spans="21:21" ht="15" customHeight="1">
      <c r="U553874" s="119"/>
    </row>
    <row r="553875" spans="21:21" ht="15" customHeight="1">
      <c r="U553875" s="119"/>
    </row>
    <row r="553876" spans="21:21" ht="15" customHeight="1">
      <c r="U553876" s="119"/>
    </row>
    <row r="553877" spans="21:21" ht="15" customHeight="1">
      <c r="U553877" s="119"/>
    </row>
    <row r="553878" spans="21:21" ht="15" customHeight="1">
      <c r="U553878" s="119"/>
    </row>
    <row r="553879" spans="21:21" ht="15" customHeight="1">
      <c r="U553879" s="119"/>
    </row>
    <row r="553880" spans="21:21" ht="15" customHeight="1">
      <c r="U553880" s="119"/>
    </row>
    <row r="553881" spans="21:21" ht="15" customHeight="1">
      <c r="U553881" s="119"/>
    </row>
    <row r="553882" spans="21:21" ht="15" customHeight="1">
      <c r="U553882" s="119"/>
    </row>
    <row r="553883" spans="21:21" ht="15" customHeight="1">
      <c r="U553883" s="119"/>
    </row>
    <row r="553884" spans="21:21" ht="15" customHeight="1">
      <c r="U553884" s="119"/>
    </row>
    <row r="553885" spans="21:21" ht="15" customHeight="1">
      <c r="U553885" s="119"/>
    </row>
    <row r="553886" spans="21:21" ht="15" customHeight="1">
      <c r="U553886" s="119"/>
    </row>
    <row r="553887" spans="21:21" ht="15" customHeight="1">
      <c r="U553887" s="119"/>
    </row>
    <row r="553888" spans="21:21" ht="15" customHeight="1">
      <c r="U553888" s="119"/>
    </row>
    <row r="553889" spans="21:21" ht="15" customHeight="1">
      <c r="U553889" s="119"/>
    </row>
    <row r="553890" spans="21:21" ht="15" customHeight="1">
      <c r="U553890" s="119"/>
    </row>
    <row r="553891" spans="21:21" ht="15" customHeight="1">
      <c r="U553891" s="119"/>
    </row>
    <row r="553892" spans="21:21" ht="15" customHeight="1">
      <c r="U553892" s="119"/>
    </row>
    <row r="553893" spans="21:21" ht="15" customHeight="1">
      <c r="U553893" s="119"/>
    </row>
    <row r="553894" spans="21:21" ht="15" customHeight="1">
      <c r="U553894" s="119"/>
    </row>
    <row r="553895" spans="21:21" ht="15" customHeight="1">
      <c r="U553895" s="119"/>
    </row>
    <row r="553896" spans="21:21" ht="15" customHeight="1">
      <c r="U553896" s="119"/>
    </row>
    <row r="553897" spans="21:21" ht="15" customHeight="1">
      <c r="U553897" s="119"/>
    </row>
    <row r="553898" spans="21:21" ht="15" customHeight="1">
      <c r="U553898" s="119"/>
    </row>
    <row r="553899" spans="21:21" ht="15" customHeight="1">
      <c r="U553899" s="119"/>
    </row>
    <row r="553900" spans="21:21" ht="15" customHeight="1">
      <c r="U553900" s="119"/>
    </row>
    <row r="553901" spans="21:21" ht="15" customHeight="1">
      <c r="U553901" s="119"/>
    </row>
    <row r="553902" spans="21:21" ht="15" customHeight="1">
      <c r="U553902" s="119"/>
    </row>
    <row r="553903" spans="21:21" ht="15" customHeight="1">
      <c r="U553903" s="119"/>
    </row>
    <row r="553904" spans="21:21" ht="15" customHeight="1">
      <c r="U553904" s="119"/>
    </row>
    <row r="553905" spans="21:21" ht="15" customHeight="1">
      <c r="U553905" s="119"/>
    </row>
    <row r="553906" spans="21:21" ht="15" customHeight="1">
      <c r="U553906" s="119"/>
    </row>
    <row r="553907" spans="21:21" ht="15" customHeight="1">
      <c r="U553907" s="119"/>
    </row>
    <row r="553908" spans="21:21" ht="15" customHeight="1">
      <c r="U553908" s="119"/>
    </row>
    <row r="553909" spans="21:21" ht="15" customHeight="1">
      <c r="U553909" s="119"/>
    </row>
    <row r="553910" spans="21:21" ht="15" customHeight="1">
      <c r="U553910" s="119"/>
    </row>
    <row r="553911" spans="21:21" ht="15" customHeight="1">
      <c r="U553911" s="119"/>
    </row>
    <row r="553912" spans="21:21" ht="15" customHeight="1">
      <c r="U553912" s="119"/>
    </row>
    <row r="553913" spans="21:21" ht="15" customHeight="1">
      <c r="U553913" s="119"/>
    </row>
    <row r="553914" spans="21:21" ht="15" customHeight="1">
      <c r="U553914" s="119"/>
    </row>
    <row r="553915" spans="21:21" ht="15" customHeight="1">
      <c r="U553915" s="119"/>
    </row>
    <row r="553916" spans="21:21" ht="15" customHeight="1">
      <c r="U553916" s="119"/>
    </row>
    <row r="553917" spans="21:21" ht="15" customHeight="1">
      <c r="U553917" s="119"/>
    </row>
    <row r="553918" spans="21:21" ht="15" customHeight="1">
      <c r="U553918" s="119"/>
    </row>
    <row r="553919" spans="21:21" ht="15" customHeight="1">
      <c r="U553919" s="119"/>
    </row>
    <row r="553920" spans="21:21" ht="15" customHeight="1">
      <c r="U553920" s="119"/>
    </row>
    <row r="553921" spans="21:21" ht="15" customHeight="1">
      <c r="U553921" s="119"/>
    </row>
    <row r="553922" spans="21:21" ht="15" customHeight="1">
      <c r="U553922" s="119"/>
    </row>
    <row r="553923" spans="21:21" ht="15" customHeight="1">
      <c r="U553923" s="119"/>
    </row>
    <row r="553924" spans="21:21" ht="15" customHeight="1">
      <c r="U553924" s="119"/>
    </row>
    <row r="553925" spans="21:21" ht="15" customHeight="1">
      <c r="U553925" s="119"/>
    </row>
    <row r="553926" spans="21:21" ht="15" customHeight="1">
      <c r="U553926" s="119"/>
    </row>
    <row r="553927" spans="21:21" ht="15" customHeight="1">
      <c r="U553927" s="119"/>
    </row>
    <row r="553928" spans="21:21" ht="15" customHeight="1">
      <c r="U553928" s="119"/>
    </row>
    <row r="553929" spans="21:21" ht="15" customHeight="1">
      <c r="U553929" s="119"/>
    </row>
    <row r="553930" spans="21:21" ht="15" customHeight="1">
      <c r="U553930" s="119"/>
    </row>
    <row r="553931" spans="21:21" ht="15" customHeight="1">
      <c r="U553931" s="119"/>
    </row>
    <row r="553932" spans="21:21" ht="15" customHeight="1">
      <c r="U553932" s="119"/>
    </row>
    <row r="553933" spans="21:21" ht="15" customHeight="1">
      <c r="U553933" s="119"/>
    </row>
    <row r="553934" spans="21:21" ht="15" customHeight="1">
      <c r="U553934" s="119"/>
    </row>
    <row r="553935" spans="21:21" ht="15" customHeight="1">
      <c r="U553935" s="119"/>
    </row>
    <row r="553936" spans="21:21" ht="15" customHeight="1">
      <c r="U553936" s="119"/>
    </row>
    <row r="553937" spans="21:21" ht="15" customHeight="1">
      <c r="U553937" s="119"/>
    </row>
    <row r="553938" spans="21:21" ht="15" customHeight="1">
      <c r="U553938" s="119"/>
    </row>
    <row r="553939" spans="21:21" ht="15" customHeight="1">
      <c r="U553939" s="119"/>
    </row>
    <row r="553940" spans="21:21" ht="15" customHeight="1">
      <c r="U553940" s="119"/>
    </row>
    <row r="553941" spans="21:21" ht="15" customHeight="1">
      <c r="U553941" s="119"/>
    </row>
    <row r="553942" spans="21:21" ht="15" customHeight="1">
      <c r="U553942" s="119"/>
    </row>
    <row r="553943" spans="21:21" ht="15" customHeight="1">
      <c r="U553943" s="119"/>
    </row>
    <row r="553944" spans="21:21" ht="15" customHeight="1">
      <c r="U553944" s="119"/>
    </row>
    <row r="553945" spans="21:21" ht="15" customHeight="1">
      <c r="U553945" s="119"/>
    </row>
    <row r="553946" spans="21:21" ht="15" customHeight="1">
      <c r="U553946" s="119"/>
    </row>
    <row r="553947" spans="21:21" ht="15" customHeight="1">
      <c r="U553947" s="119"/>
    </row>
    <row r="553948" spans="21:21" ht="15" customHeight="1">
      <c r="U553948" s="119"/>
    </row>
    <row r="553949" spans="21:21" ht="15" customHeight="1">
      <c r="U553949" s="119"/>
    </row>
    <row r="553950" spans="21:21" ht="15" customHeight="1">
      <c r="U553950" s="119"/>
    </row>
    <row r="553951" spans="21:21" ht="15" customHeight="1">
      <c r="U553951" s="119"/>
    </row>
    <row r="553952" spans="21:21" ht="15" customHeight="1">
      <c r="U553952" s="119"/>
    </row>
    <row r="553953" spans="21:21" ht="15" customHeight="1">
      <c r="U553953" s="119"/>
    </row>
    <row r="553954" spans="21:21" ht="15" customHeight="1">
      <c r="U553954" s="119"/>
    </row>
    <row r="553955" spans="21:21" ht="15" customHeight="1">
      <c r="U553955" s="119"/>
    </row>
    <row r="553956" spans="21:21" ht="15" customHeight="1">
      <c r="U553956" s="119"/>
    </row>
    <row r="553957" spans="21:21" ht="15" customHeight="1">
      <c r="U553957" s="119"/>
    </row>
    <row r="553958" spans="21:21" ht="15" customHeight="1">
      <c r="U553958" s="119"/>
    </row>
    <row r="553959" spans="21:21" ht="15" customHeight="1">
      <c r="U553959" s="119"/>
    </row>
    <row r="553960" spans="21:21" ht="15" customHeight="1">
      <c r="U553960" s="119"/>
    </row>
    <row r="553961" spans="21:21" ht="15" customHeight="1">
      <c r="U553961" s="119"/>
    </row>
    <row r="553962" spans="21:21" ht="15" customHeight="1">
      <c r="U553962" s="119"/>
    </row>
    <row r="553963" spans="21:21" ht="15" customHeight="1">
      <c r="U553963" s="119"/>
    </row>
    <row r="553964" spans="21:21" ht="15" customHeight="1">
      <c r="U553964" s="119"/>
    </row>
    <row r="553965" spans="21:21" ht="15" customHeight="1">
      <c r="U553965" s="119"/>
    </row>
    <row r="553966" spans="21:21" ht="15" customHeight="1">
      <c r="U553966" s="119"/>
    </row>
    <row r="553967" spans="21:21" ht="15" customHeight="1">
      <c r="U553967" s="119"/>
    </row>
    <row r="553968" spans="21:21" ht="15" customHeight="1">
      <c r="U553968" s="119"/>
    </row>
    <row r="553969" spans="21:21" ht="15" customHeight="1">
      <c r="U553969" s="119"/>
    </row>
    <row r="553970" spans="21:21" ht="15" customHeight="1">
      <c r="U553970" s="119"/>
    </row>
    <row r="553971" spans="21:21" ht="15" customHeight="1">
      <c r="U553971" s="119"/>
    </row>
    <row r="553972" spans="21:21" ht="15" customHeight="1">
      <c r="U553972" s="119"/>
    </row>
    <row r="553973" spans="21:21" ht="15" customHeight="1">
      <c r="U553973" s="119"/>
    </row>
    <row r="553974" spans="21:21" ht="15" customHeight="1">
      <c r="U553974" s="119"/>
    </row>
    <row r="553975" spans="21:21" ht="15" customHeight="1">
      <c r="U553975" s="119"/>
    </row>
    <row r="553976" spans="21:21" ht="15" customHeight="1">
      <c r="U553976" s="119"/>
    </row>
    <row r="553977" spans="21:21" ht="15" customHeight="1">
      <c r="U553977" s="119"/>
    </row>
    <row r="553978" spans="21:21" ht="15" customHeight="1">
      <c r="U553978" s="119"/>
    </row>
    <row r="553979" spans="21:21" ht="15" customHeight="1">
      <c r="U553979" s="119"/>
    </row>
    <row r="553980" spans="21:21" ht="15" customHeight="1">
      <c r="U553980" s="119"/>
    </row>
    <row r="553981" spans="21:21" ht="15" customHeight="1">
      <c r="U553981" s="119"/>
    </row>
    <row r="553982" spans="21:21" ht="15" customHeight="1">
      <c r="U553982" s="119"/>
    </row>
    <row r="553983" spans="21:21" ht="15" customHeight="1">
      <c r="U553983" s="119"/>
    </row>
    <row r="553984" spans="21:21" ht="15" customHeight="1">
      <c r="U553984" s="119"/>
    </row>
    <row r="553985" spans="21:21" ht="15" customHeight="1">
      <c r="U553985" s="119"/>
    </row>
    <row r="553986" spans="21:21" ht="15" customHeight="1">
      <c r="U553986" s="119"/>
    </row>
    <row r="553987" spans="21:21" ht="15" customHeight="1">
      <c r="U553987" s="119"/>
    </row>
    <row r="553988" spans="21:21" ht="15" customHeight="1">
      <c r="U553988" s="119"/>
    </row>
    <row r="553989" spans="21:21" ht="15" customHeight="1">
      <c r="U553989" s="119"/>
    </row>
    <row r="553990" spans="21:21" ht="15" customHeight="1">
      <c r="U553990" s="119"/>
    </row>
    <row r="553991" spans="21:21" ht="15" customHeight="1">
      <c r="U553991" s="119"/>
    </row>
    <row r="553992" spans="21:21" ht="15" customHeight="1">
      <c r="U553992" s="119"/>
    </row>
    <row r="553993" spans="21:21" ht="15" customHeight="1">
      <c r="U553993" s="119"/>
    </row>
    <row r="553994" spans="21:21" ht="15" customHeight="1">
      <c r="U553994" s="119"/>
    </row>
    <row r="553995" spans="21:21" ht="15" customHeight="1">
      <c r="U553995" s="119"/>
    </row>
    <row r="553996" spans="21:21" ht="15" customHeight="1">
      <c r="U553996" s="119"/>
    </row>
    <row r="553997" spans="21:21" ht="15" customHeight="1">
      <c r="U553997" s="119"/>
    </row>
    <row r="553998" spans="21:21" ht="15" customHeight="1">
      <c r="U553998" s="119"/>
    </row>
    <row r="553999" spans="21:21" ht="15" customHeight="1">
      <c r="U553999" s="119"/>
    </row>
    <row r="554000" spans="21:21" ht="15" customHeight="1">
      <c r="U554000" s="119"/>
    </row>
    <row r="554001" spans="21:21" ht="15" customHeight="1">
      <c r="U554001" s="119"/>
    </row>
    <row r="554002" spans="21:21" ht="15" customHeight="1">
      <c r="U554002" s="119"/>
    </row>
    <row r="554003" spans="21:21" ht="15" customHeight="1">
      <c r="U554003" s="119"/>
    </row>
    <row r="554004" spans="21:21" ht="15" customHeight="1">
      <c r="U554004" s="119"/>
    </row>
    <row r="554005" spans="21:21" ht="15" customHeight="1">
      <c r="U554005" s="119"/>
    </row>
    <row r="554006" spans="21:21" ht="15" customHeight="1">
      <c r="U554006" s="119"/>
    </row>
    <row r="554007" spans="21:21" ht="15" customHeight="1">
      <c r="U554007" s="119"/>
    </row>
    <row r="554008" spans="21:21" ht="15" customHeight="1">
      <c r="U554008" s="119"/>
    </row>
    <row r="554009" spans="21:21" ht="15" customHeight="1">
      <c r="U554009" s="119"/>
    </row>
    <row r="554010" spans="21:21" ht="15" customHeight="1">
      <c r="U554010" s="119"/>
    </row>
    <row r="554011" spans="21:21" ht="15" customHeight="1">
      <c r="U554011" s="119"/>
    </row>
    <row r="554012" spans="21:21" ht="15" customHeight="1">
      <c r="U554012" s="119"/>
    </row>
    <row r="554013" spans="21:21" ht="15" customHeight="1">
      <c r="U554013" s="119"/>
    </row>
    <row r="554014" spans="21:21" ht="15" customHeight="1">
      <c r="U554014" s="119"/>
    </row>
    <row r="554015" spans="21:21" ht="15" customHeight="1">
      <c r="U554015" s="119"/>
    </row>
    <row r="554016" spans="21:21" ht="15" customHeight="1">
      <c r="U554016" s="119"/>
    </row>
    <row r="554017" spans="21:21" ht="15" customHeight="1">
      <c r="U554017" s="119"/>
    </row>
    <row r="554018" spans="21:21" ht="15" customHeight="1">
      <c r="U554018" s="119"/>
    </row>
    <row r="554019" spans="21:21" ht="15" customHeight="1">
      <c r="U554019" s="119"/>
    </row>
    <row r="554020" spans="21:21" ht="15" customHeight="1">
      <c r="U554020" s="119"/>
    </row>
    <row r="554021" spans="21:21" ht="15" customHeight="1">
      <c r="U554021" s="119"/>
    </row>
    <row r="554022" spans="21:21" ht="15" customHeight="1">
      <c r="U554022" s="119"/>
    </row>
    <row r="554023" spans="21:21" ht="15" customHeight="1">
      <c r="U554023" s="119"/>
    </row>
    <row r="554024" spans="21:21" ht="15" customHeight="1">
      <c r="U554024" s="119"/>
    </row>
    <row r="554025" spans="21:21" ht="15" customHeight="1">
      <c r="U554025" s="119"/>
    </row>
    <row r="554026" spans="21:21" ht="15" customHeight="1">
      <c r="U554026" s="119"/>
    </row>
    <row r="554027" spans="21:21" ht="15" customHeight="1">
      <c r="U554027" s="119"/>
    </row>
    <row r="554028" spans="21:21" ht="15" customHeight="1">
      <c r="U554028" s="119"/>
    </row>
    <row r="554029" spans="21:21" ht="15" customHeight="1">
      <c r="U554029" s="119"/>
    </row>
    <row r="554030" spans="21:21" ht="15" customHeight="1">
      <c r="U554030" s="119"/>
    </row>
    <row r="554031" spans="21:21" ht="15" customHeight="1">
      <c r="U554031" s="119"/>
    </row>
    <row r="554032" spans="21:21" ht="15" customHeight="1">
      <c r="U554032" s="119"/>
    </row>
    <row r="554033" spans="21:21" ht="15" customHeight="1">
      <c r="U554033" s="119"/>
    </row>
    <row r="554034" spans="21:21" ht="15" customHeight="1">
      <c r="U554034" s="119"/>
    </row>
    <row r="554035" spans="21:21" ht="15" customHeight="1">
      <c r="U554035" s="119"/>
    </row>
    <row r="554036" spans="21:21" ht="15" customHeight="1">
      <c r="U554036" s="119"/>
    </row>
    <row r="554037" spans="21:21" ht="15" customHeight="1">
      <c r="U554037" s="119"/>
    </row>
    <row r="554038" spans="21:21" ht="15" customHeight="1">
      <c r="U554038" s="119"/>
    </row>
    <row r="554039" spans="21:21" ht="15" customHeight="1">
      <c r="U554039" s="119"/>
    </row>
    <row r="554040" spans="21:21" ht="15" customHeight="1">
      <c r="U554040" s="119"/>
    </row>
    <row r="554041" spans="21:21" ht="15" customHeight="1">
      <c r="U554041" s="119"/>
    </row>
    <row r="554042" spans="21:21" ht="15" customHeight="1">
      <c r="U554042" s="119"/>
    </row>
    <row r="554043" spans="21:21" ht="15" customHeight="1">
      <c r="U554043" s="119"/>
    </row>
    <row r="554044" spans="21:21" ht="15" customHeight="1">
      <c r="U554044" s="119"/>
    </row>
    <row r="554045" spans="21:21" ht="15" customHeight="1">
      <c r="U554045" s="119"/>
    </row>
    <row r="554046" spans="21:21" ht="15" customHeight="1">
      <c r="U554046" s="119"/>
    </row>
    <row r="554047" spans="21:21" ht="15" customHeight="1">
      <c r="U554047" s="119"/>
    </row>
    <row r="554048" spans="21:21" ht="15" customHeight="1">
      <c r="U554048" s="119"/>
    </row>
    <row r="554049" spans="21:21" ht="15" customHeight="1">
      <c r="U554049" s="119"/>
    </row>
    <row r="554050" spans="21:21" ht="15" customHeight="1">
      <c r="U554050" s="119"/>
    </row>
    <row r="554051" spans="21:21" ht="15" customHeight="1">
      <c r="U554051" s="119"/>
    </row>
    <row r="554052" spans="21:21" ht="15" customHeight="1">
      <c r="U554052" s="119"/>
    </row>
    <row r="554053" spans="21:21" ht="15" customHeight="1">
      <c r="U554053" s="119"/>
    </row>
    <row r="554054" spans="21:21" ht="15" customHeight="1">
      <c r="U554054" s="119"/>
    </row>
    <row r="554055" spans="21:21" ht="15" customHeight="1">
      <c r="U554055" s="119"/>
    </row>
    <row r="554056" spans="21:21" ht="15" customHeight="1">
      <c r="U554056" s="119"/>
    </row>
    <row r="554057" spans="21:21" ht="15" customHeight="1">
      <c r="U554057" s="119"/>
    </row>
    <row r="554058" spans="21:21" ht="15" customHeight="1">
      <c r="U554058" s="119"/>
    </row>
    <row r="554059" spans="21:21" ht="15" customHeight="1">
      <c r="U554059" s="119"/>
    </row>
    <row r="554060" spans="21:21" ht="15" customHeight="1">
      <c r="U554060" s="119"/>
    </row>
    <row r="554061" spans="21:21" ht="15" customHeight="1">
      <c r="U554061" s="119"/>
    </row>
    <row r="554062" spans="21:21" ht="15" customHeight="1">
      <c r="U554062" s="119"/>
    </row>
    <row r="554063" spans="21:21" ht="15" customHeight="1">
      <c r="U554063" s="119"/>
    </row>
    <row r="554064" spans="21:21" ht="15" customHeight="1">
      <c r="U554064" s="119"/>
    </row>
    <row r="554065" spans="21:21" ht="15" customHeight="1">
      <c r="U554065" s="119"/>
    </row>
    <row r="554066" spans="21:21" ht="15" customHeight="1">
      <c r="U554066" s="119"/>
    </row>
    <row r="554067" spans="21:21" ht="15" customHeight="1">
      <c r="U554067" s="119"/>
    </row>
    <row r="554068" spans="21:21" ht="15" customHeight="1">
      <c r="U554068" s="119"/>
    </row>
    <row r="554069" spans="21:21" ht="15" customHeight="1">
      <c r="U554069" s="119"/>
    </row>
    <row r="554070" spans="21:21" ht="15" customHeight="1">
      <c r="U554070" s="119"/>
    </row>
    <row r="554071" spans="21:21" ht="15" customHeight="1">
      <c r="U554071" s="119"/>
    </row>
    <row r="554072" spans="21:21" ht="15" customHeight="1">
      <c r="U554072" s="119"/>
    </row>
    <row r="554073" spans="21:21" ht="15" customHeight="1">
      <c r="U554073" s="119"/>
    </row>
    <row r="554074" spans="21:21" ht="15" customHeight="1">
      <c r="U554074" s="119"/>
    </row>
    <row r="554075" spans="21:21" ht="15" customHeight="1">
      <c r="U554075" s="119"/>
    </row>
    <row r="554076" spans="21:21" ht="15" customHeight="1">
      <c r="U554076" s="119"/>
    </row>
    <row r="554077" spans="21:21" ht="15" customHeight="1">
      <c r="U554077" s="119"/>
    </row>
    <row r="554078" spans="21:21" ht="15" customHeight="1">
      <c r="U554078" s="119"/>
    </row>
    <row r="554079" spans="21:21" ht="15" customHeight="1">
      <c r="U554079" s="119"/>
    </row>
    <row r="554080" spans="21:21" ht="15" customHeight="1">
      <c r="U554080" s="119"/>
    </row>
    <row r="554081" spans="21:21" ht="15" customHeight="1">
      <c r="U554081" s="119"/>
    </row>
    <row r="554082" spans="21:21" ht="15" customHeight="1">
      <c r="U554082" s="119"/>
    </row>
    <row r="554083" spans="21:21" ht="15" customHeight="1">
      <c r="U554083" s="119"/>
    </row>
    <row r="554084" spans="21:21" ht="15" customHeight="1">
      <c r="U554084" s="119"/>
    </row>
    <row r="554085" spans="21:21" ht="15" customHeight="1">
      <c r="U554085" s="119"/>
    </row>
    <row r="554086" spans="21:21" ht="15" customHeight="1">
      <c r="U554086" s="119"/>
    </row>
    <row r="554087" spans="21:21" ht="15" customHeight="1">
      <c r="U554087" s="119"/>
    </row>
    <row r="554088" spans="21:21" ht="15" customHeight="1">
      <c r="U554088" s="119"/>
    </row>
    <row r="554089" spans="21:21" ht="15" customHeight="1">
      <c r="U554089" s="119"/>
    </row>
    <row r="554090" spans="21:21" ht="15" customHeight="1">
      <c r="U554090" s="119"/>
    </row>
    <row r="554091" spans="21:21" ht="15" customHeight="1">
      <c r="U554091" s="119"/>
    </row>
    <row r="554092" spans="21:21" ht="15" customHeight="1">
      <c r="U554092" s="119"/>
    </row>
    <row r="554093" spans="21:21" ht="15" customHeight="1">
      <c r="U554093" s="119"/>
    </row>
    <row r="554094" spans="21:21" ht="15" customHeight="1">
      <c r="U554094" s="119"/>
    </row>
    <row r="554095" spans="21:21" ht="15" customHeight="1">
      <c r="U554095" s="119"/>
    </row>
    <row r="554096" spans="21:21" ht="15" customHeight="1">
      <c r="U554096" s="119"/>
    </row>
    <row r="554097" spans="21:21" ht="15" customHeight="1">
      <c r="U554097" s="119"/>
    </row>
    <row r="554098" spans="21:21" ht="15" customHeight="1">
      <c r="U554098" s="119"/>
    </row>
    <row r="554099" spans="21:21" ht="15" customHeight="1">
      <c r="U554099" s="119"/>
    </row>
    <row r="554100" spans="21:21" ht="15" customHeight="1">
      <c r="U554100" s="119"/>
    </row>
    <row r="554101" spans="21:21" ht="15" customHeight="1">
      <c r="U554101" s="119"/>
    </row>
    <row r="554102" spans="21:21" ht="15" customHeight="1">
      <c r="U554102" s="119"/>
    </row>
    <row r="554103" spans="21:21" ht="15" customHeight="1">
      <c r="U554103" s="119"/>
    </row>
    <row r="554104" spans="21:21" ht="15" customHeight="1">
      <c r="U554104" s="119"/>
    </row>
    <row r="554105" spans="21:21" ht="15" customHeight="1">
      <c r="U554105" s="119"/>
    </row>
    <row r="554106" spans="21:21" ht="15" customHeight="1">
      <c r="U554106" s="119"/>
    </row>
    <row r="554107" spans="21:21" ht="15" customHeight="1">
      <c r="U554107" s="119"/>
    </row>
    <row r="554108" spans="21:21" ht="15" customHeight="1">
      <c r="U554108" s="119"/>
    </row>
    <row r="554109" spans="21:21" ht="15" customHeight="1">
      <c r="U554109" s="119"/>
    </row>
    <row r="554110" spans="21:21" ht="15" customHeight="1">
      <c r="U554110" s="119"/>
    </row>
    <row r="554111" spans="21:21" ht="15" customHeight="1">
      <c r="U554111" s="119"/>
    </row>
    <row r="554112" spans="21:21" ht="15" customHeight="1">
      <c r="U554112" s="119"/>
    </row>
    <row r="554113" spans="21:21" ht="15" customHeight="1">
      <c r="U554113" s="119"/>
    </row>
    <row r="554114" spans="21:21" ht="15" customHeight="1">
      <c r="U554114" s="119"/>
    </row>
    <row r="554115" spans="21:21" ht="15" customHeight="1">
      <c r="U554115" s="119"/>
    </row>
    <row r="554116" spans="21:21" ht="15" customHeight="1">
      <c r="U554116" s="119"/>
    </row>
    <row r="554117" spans="21:21" ht="15" customHeight="1">
      <c r="U554117" s="119"/>
    </row>
    <row r="554118" spans="21:21" ht="15" customHeight="1">
      <c r="U554118" s="119"/>
    </row>
    <row r="554119" spans="21:21" ht="15" customHeight="1">
      <c r="U554119" s="119"/>
    </row>
    <row r="554120" spans="21:21" ht="15" customHeight="1">
      <c r="U554120" s="119"/>
    </row>
    <row r="554121" spans="21:21" ht="15" customHeight="1">
      <c r="U554121" s="119"/>
    </row>
    <row r="554122" spans="21:21" ht="15" customHeight="1">
      <c r="U554122" s="119"/>
    </row>
    <row r="554123" spans="21:21" ht="15" customHeight="1">
      <c r="U554123" s="119"/>
    </row>
    <row r="554124" spans="21:21" ht="15" customHeight="1">
      <c r="U554124" s="119"/>
    </row>
    <row r="554125" spans="21:21" ht="15" customHeight="1">
      <c r="U554125" s="119"/>
    </row>
    <row r="554126" spans="21:21" ht="15" customHeight="1">
      <c r="U554126" s="119"/>
    </row>
    <row r="554127" spans="21:21" ht="15" customHeight="1">
      <c r="U554127" s="119"/>
    </row>
    <row r="554128" spans="21:21" ht="15" customHeight="1">
      <c r="U554128" s="119"/>
    </row>
    <row r="554129" spans="21:21" ht="15" customHeight="1">
      <c r="U554129" s="119"/>
    </row>
    <row r="554130" spans="21:21" ht="15" customHeight="1">
      <c r="U554130" s="119"/>
    </row>
    <row r="554131" spans="21:21" ht="15" customHeight="1">
      <c r="U554131" s="119"/>
    </row>
    <row r="554132" spans="21:21" ht="15" customHeight="1">
      <c r="U554132" s="119"/>
    </row>
    <row r="554133" spans="21:21" ht="15" customHeight="1">
      <c r="U554133" s="119"/>
    </row>
    <row r="554134" spans="21:21" ht="15" customHeight="1">
      <c r="U554134" s="119"/>
    </row>
    <row r="554135" spans="21:21" ht="15" customHeight="1">
      <c r="U554135" s="119"/>
    </row>
    <row r="554136" spans="21:21" ht="15" customHeight="1">
      <c r="U554136" s="119"/>
    </row>
    <row r="554137" spans="21:21" ht="15" customHeight="1">
      <c r="U554137" s="119"/>
    </row>
    <row r="554138" spans="21:21" ht="15" customHeight="1">
      <c r="U554138" s="119"/>
    </row>
    <row r="554139" spans="21:21" ht="15" customHeight="1">
      <c r="U554139" s="119"/>
    </row>
    <row r="554140" spans="21:21" ht="15" customHeight="1">
      <c r="U554140" s="119"/>
    </row>
    <row r="554141" spans="21:21" ht="15" customHeight="1">
      <c r="U554141" s="119"/>
    </row>
    <row r="554142" spans="21:21" ht="15" customHeight="1">
      <c r="U554142" s="119"/>
    </row>
    <row r="554143" spans="21:21" ht="15" customHeight="1">
      <c r="U554143" s="119"/>
    </row>
    <row r="554144" spans="21:21" ht="15" customHeight="1">
      <c r="U554144" s="119"/>
    </row>
    <row r="554145" spans="21:21" ht="15" customHeight="1">
      <c r="U554145" s="119"/>
    </row>
    <row r="554146" spans="21:21" ht="15" customHeight="1">
      <c r="U554146" s="119"/>
    </row>
    <row r="554147" spans="21:21" ht="15" customHeight="1">
      <c r="U554147" s="119"/>
    </row>
    <row r="554148" spans="21:21" ht="15" customHeight="1">
      <c r="U554148" s="119"/>
    </row>
    <row r="554149" spans="21:21" ht="15" customHeight="1">
      <c r="U554149" s="119"/>
    </row>
    <row r="554150" spans="21:21" ht="15" customHeight="1">
      <c r="U554150" s="119"/>
    </row>
    <row r="554151" spans="21:21" ht="15" customHeight="1">
      <c r="U554151" s="119"/>
    </row>
    <row r="554152" spans="21:21" ht="15" customHeight="1">
      <c r="U554152" s="119"/>
    </row>
    <row r="554153" spans="21:21" ht="15" customHeight="1">
      <c r="U554153" s="119"/>
    </row>
    <row r="554154" spans="21:21" ht="15" customHeight="1">
      <c r="U554154" s="119"/>
    </row>
    <row r="554155" spans="21:21" ht="15" customHeight="1">
      <c r="U554155" s="119"/>
    </row>
    <row r="554156" spans="21:21" ht="15" customHeight="1">
      <c r="U554156" s="119"/>
    </row>
    <row r="554157" spans="21:21" ht="15" customHeight="1">
      <c r="U554157" s="119"/>
    </row>
    <row r="554158" spans="21:21" ht="15" customHeight="1">
      <c r="U554158" s="119"/>
    </row>
    <row r="554159" spans="21:21" ht="15" customHeight="1">
      <c r="U554159" s="119"/>
    </row>
    <row r="554160" spans="21:21" ht="15" customHeight="1">
      <c r="U554160" s="119"/>
    </row>
    <row r="554161" spans="21:21" ht="15" customHeight="1">
      <c r="U554161" s="119"/>
    </row>
    <row r="554162" spans="21:21" ht="15" customHeight="1">
      <c r="U554162" s="119"/>
    </row>
    <row r="554163" spans="21:21" ht="15" customHeight="1">
      <c r="U554163" s="119"/>
    </row>
    <row r="554164" spans="21:21" ht="15" customHeight="1">
      <c r="U554164" s="119"/>
    </row>
    <row r="554165" spans="21:21" ht="15" customHeight="1">
      <c r="U554165" s="119"/>
    </row>
    <row r="554166" spans="21:21" ht="15" customHeight="1">
      <c r="U554166" s="119"/>
    </row>
    <row r="554167" spans="21:21" ht="15" customHeight="1">
      <c r="U554167" s="119"/>
    </row>
    <row r="554168" spans="21:21" ht="15" customHeight="1">
      <c r="U554168" s="119"/>
    </row>
    <row r="554169" spans="21:21" ht="15" customHeight="1">
      <c r="U554169" s="119"/>
    </row>
    <row r="554170" spans="21:21" ht="15" customHeight="1">
      <c r="U554170" s="119"/>
    </row>
    <row r="554171" spans="21:21" ht="15" customHeight="1">
      <c r="U554171" s="119"/>
    </row>
    <row r="554172" spans="21:21" ht="15" customHeight="1">
      <c r="U554172" s="119"/>
    </row>
    <row r="554173" spans="21:21" ht="15" customHeight="1">
      <c r="U554173" s="119"/>
    </row>
    <row r="554174" spans="21:21" ht="15" customHeight="1">
      <c r="U554174" s="119"/>
    </row>
    <row r="554175" spans="21:21" ht="15" customHeight="1">
      <c r="U554175" s="119"/>
    </row>
    <row r="554176" spans="21:21" ht="15" customHeight="1">
      <c r="U554176" s="119"/>
    </row>
    <row r="554177" spans="21:21" ht="15" customHeight="1">
      <c r="U554177" s="119"/>
    </row>
    <row r="554178" spans="21:21" ht="15" customHeight="1">
      <c r="U554178" s="119"/>
    </row>
    <row r="554179" spans="21:21" ht="15" customHeight="1">
      <c r="U554179" s="119"/>
    </row>
    <row r="554180" spans="21:21" ht="15" customHeight="1">
      <c r="U554180" s="119"/>
    </row>
    <row r="554181" spans="21:21" ht="15" customHeight="1">
      <c r="U554181" s="119"/>
    </row>
    <row r="554182" spans="21:21" ht="15" customHeight="1">
      <c r="U554182" s="119"/>
    </row>
    <row r="554183" spans="21:21" ht="15" customHeight="1">
      <c r="U554183" s="119"/>
    </row>
    <row r="554184" spans="21:21" ht="15" customHeight="1">
      <c r="U554184" s="119"/>
    </row>
    <row r="554185" spans="21:21" ht="15" customHeight="1">
      <c r="U554185" s="119"/>
    </row>
    <row r="554186" spans="21:21" ht="15" customHeight="1">
      <c r="U554186" s="119"/>
    </row>
    <row r="554187" spans="21:21" ht="15" customHeight="1">
      <c r="U554187" s="119"/>
    </row>
    <row r="554188" spans="21:21" ht="15" customHeight="1">
      <c r="U554188" s="119"/>
    </row>
    <row r="554189" spans="21:21" ht="15" customHeight="1">
      <c r="U554189" s="119"/>
    </row>
    <row r="554190" spans="21:21" ht="15" customHeight="1">
      <c r="U554190" s="119"/>
    </row>
    <row r="554191" spans="21:21" ht="15" customHeight="1">
      <c r="U554191" s="119"/>
    </row>
    <row r="554192" spans="21:21" ht="15" customHeight="1">
      <c r="U554192" s="119"/>
    </row>
    <row r="554193" spans="21:21" ht="15" customHeight="1">
      <c r="U554193" s="119"/>
    </row>
    <row r="554194" spans="21:21" ht="15" customHeight="1">
      <c r="U554194" s="119"/>
    </row>
    <row r="554195" spans="21:21" ht="15" customHeight="1">
      <c r="U554195" s="119"/>
    </row>
    <row r="554196" spans="21:21" ht="15" customHeight="1">
      <c r="U554196" s="119"/>
    </row>
    <row r="554197" spans="21:21" ht="15" customHeight="1">
      <c r="U554197" s="119"/>
    </row>
    <row r="554198" spans="21:21" ht="15" customHeight="1">
      <c r="U554198" s="119"/>
    </row>
    <row r="554199" spans="21:21" ht="15" customHeight="1">
      <c r="U554199" s="119"/>
    </row>
    <row r="554200" spans="21:21" ht="15" customHeight="1">
      <c r="U554200" s="119"/>
    </row>
    <row r="554201" spans="21:21" ht="15" customHeight="1">
      <c r="U554201" s="119"/>
    </row>
    <row r="554202" spans="21:21" ht="15" customHeight="1">
      <c r="U554202" s="119"/>
    </row>
    <row r="554203" spans="21:21" ht="15" customHeight="1">
      <c r="U554203" s="119"/>
    </row>
    <row r="554204" spans="21:21" ht="15" customHeight="1">
      <c r="U554204" s="119"/>
    </row>
    <row r="554205" spans="21:21" ht="15" customHeight="1">
      <c r="U554205" s="119"/>
    </row>
    <row r="554206" spans="21:21" ht="15" customHeight="1">
      <c r="U554206" s="119"/>
    </row>
    <row r="554207" spans="21:21" ht="15" customHeight="1">
      <c r="U554207" s="119"/>
    </row>
    <row r="554208" spans="21:21" ht="15" customHeight="1">
      <c r="U554208" s="119"/>
    </row>
    <row r="554209" spans="21:21" ht="15" customHeight="1">
      <c r="U554209" s="119"/>
    </row>
    <row r="554210" spans="21:21" ht="15" customHeight="1">
      <c r="U554210" s="119"/>
    </row>
    <row r="554211" spans="21:21" ht="15" customHeight="1">
      <c r="U554211" s="119"/>
    </row>
    <row r="554212" spans="21:21" ht="15" customHeight="1">
      <c r="U554212" s="119"/>
    </row>
    <row r="554213" spans="21:21" ht="15" customHeight="1">
      <c r="U554213" s="119"/>
    </row>
    <row r="554214" spans="21:21" ht="15" customHeight="1">
      <c r="U554214" s="119"/>
    </row>
    <row r="554215" spans="21:21" ht="15" customHeight="1">
      <c r="U554215" s="119"/>
    </row>
    <row r="554216" spans="21:21" ht="15" customHeight="1">
      <c r="U554216" s="119"/>
    </row>
    <row r="554217" spans="21:21" ht="15" customHeight="1">
      <c r="U554217" s="119"/>
    </row>
    <row r="554218" spans="21:21" ht="15" customHeight="1">
      <c r="U554218" s="119"/>
    </row>
    <row r="554219" spans="21:21" ht="15" customHeight="1">
      <c r="U554219" s="119"/>
    </row>
    <row r="554220" spans="21:21" ht="15" customHeight="1">
      <c r="U554220" s="119"/>
    </row>
    <row r="554221" spans="21:21" ht="15" customHeight="1">
      <c r="U554221" s="119"/>
    </row>
    <row r="554222" spans="21:21" ht="15" customHeight="1">
      <c r="U554222" s="119"/>
    </row>
    <row r="554223" spans="21:21" ht="15" customHeight="1">
      <c r="U554223" s="119"/>
    </row>
    <row r="554224" spans="21:21" ht="15" customHeight="1">
      <c r="U554224" s="119"/>
    </row>
    <row r="554225" spans="21:21" ht="15" customHeight="1">
      <c r="U554225" s="119"/>
    </row>
    <row r="554226" spans="21:21" ht="15" customHeight="1">
      <c r="U554226" s="119"/>
    </row>
    <row r="554227" spans="21:21" ht="15" customHeight="1">
      <c r="U554227" s="119"/>
    </row>
    <row r="554228" spans="21:21" ht="15" customHeight="1">
      <c r="U554228" s="119"/>
    </row>
    <row r="554229" spans="21:21" ht="15" customHeight="1">
      <c r="U554229" s="119"/>
    </row>
    <row r="554230" spans="21:21" ht="15" customHeight="1">
      <c r="U554230" s="119"/>
    </row>
    <row r="554231" spans="21:21" ht="15" customHeight="1">
      <c r="U554231" s="119"/>
    </row>
    <row r="554232" spans="21:21" ht="15" customHeight="1">
      <c r="U554232" s="119"/>
    </row>
    <row r="554233" spans="21:21" ht="15" customHeight="1">
      <c r="U554233" s="119"/>
    </row>
    <row r="554234" spans="21:21" ht="15" customHeight="1">
      <c r="U554234" s="119"/>
    </row>
    <row r="554235" spans="21:21" ht="15" customHeight="1">
      <c r="U554235" s="119"/>
    </row>
    <row r="554236" spans="21:21" ht="15" customHeight="1">
      <c r="U554236" s="119"/>
    </row>
    <row r="554237" spans="21:21" ht="15" customHeight="1">
      <c r="U554237" s="119"/>
    </row>
    <row r="554238" spans="21:21" ht="15" customHeight="1">
      <c r="U554238" s="119"/>
    </row>
    <row r="554239" spans="21:21" ht="15" customHeight="1">
      <c r="U554239" s="119"/>
    </row>
    <row r="554240" spans="21:21" ht="15" customHeight="1">
      <c r="U554240" s="119"/>
    </row>
    <row r="554241" spans="21:21" ht="15" customHeight="1">
      <c r="U554241" s="119"/>
    </row>
    <row r="554242" spans="21:21" ht="15" customHeight="1">
      <c r="U554242" s="119"/>
    </row>
    <row r="554243" spans="21:21" ht="15" customHeight="1">
      <c r="U554243" s="119"/>
    </row>
    <row r="554244" spans="21:21" ht="15" customHeight="1">
      <c r="U554244" s="119"/>
    </row>
    <row r="554245" spans="21:21" ht="15" customHeight="1">
      <c r="U554245" s="119"/>
    </row>
    <row r="554246" spans="21:21" ht="15" customHeight="1">
      <c r="U554246" s="119"/>
    </row>
    <row r="554247" spans="21:21" ht="15" customHeight="1">
      <c r="U554247" s="119"/>
    </row>
    <row r="554248" spans="21:21" ht="15" customHeight="1">
      <c r="U554248" s="119"/>
    </row>
    <row r="554249" spans="21:21" ht="15" customHeight="1">
      <c r="U554249" s="119"/>
    </row>
    <row r="554250" spans="21:21" ht="15" customHeight="1">
      <c r="U554250" s="119"/>
    </row>
    <row r="554251" spans="21:21" ht="15" customHeight="1">
      <c r="U554251" s="119"/>
    </row>
    <row r="554252" spans="21:21" ht="15" customHeight="1">
      <c r="U554252" s="119"/>
    </row>
    <row r="554253" spans="21:21" ht="15" customHeight="1">
      <c r="U554253" s="119"/>
    </row>
    <row r="554254" spans="21:21" ht="15" customHeight="1">
      <c r="U554254" s="119"/>
    </row>
    <row r="554255" spans="21:21" ht="15" customHeight="1">
      <c r="U554255" s="119"/>
    </row>
    <row r="554256" spans="21:21" ht="15" customHeight="1">
      <c r="U554256" s="119"/>
    </row>
    <row r="554257" spans="21:21" ht="15" customHeight="1">
      <c r="U554257" s="119"/>
    </row>
    <row r="554258" spans="21:21" ht="15" customHeight="1">
      <c r="U554258" s="119"/>
    </row>
    <row r="554259" spans="21:21" ht="15" customHeight="1">
      <c r="U554259" s="119"/>
    </row>
    <row r="554260" spans="21:21" ht="15" customHeight="1">
      <c r="U554260" s="119"/>
    </row>
    <row r="554261" spans="21:21" ht="15" customHeight="1">
      <c r="U554261" s="119"/>
    </row>
    <row r="554262" spans="21:21" ht="15" customHeight="1">
      <c r="U554262" s="119"/>
    </row>
    <row r="554263" spans="21:21" ht="15" customHeight="1">
      <c r="U554263" s="119"/>
    </row>
    <row r="554264" spans="21:21" ht="15" customHeight="1">
      <c r="U554264" s="119"/>
    </row>
    <row r="554265" spans="21:21" ht="15" customHeight="1">
      <c r="U554265" s="119"/>
    </row>
    <row r="554266" spans="21:21" ht="15" customHeight="1">
      <c r="U554266" s="119"/>
    </row>
    <row r="554267" spans="21:21" ht="15" customHeight="1">
      <c r="U554267" s="119"/>
    </row>
    <row r="554268" spans="21:21" ht="15" customHeight="1">
      <c r="U554268" s="119"/>
    </row>
    <row r="554269" spans="21:21" ht="15" customHeight="1">
      <c r="U554269" s="119"/>
    </row>
    <row r="554270" spans="21:21" ht="15" customHeight="1">
      <c r="U554270" s="119"/>
    </row>
    <row r="554271" spans="21:21" ht="15" customHeight="1">
      <c r="U554271" s="119"/>
    </row>
    <row r="554272" spans="21:21" ht="15" customHeight="1">
      <c r="U554272" s="119"/>
    </row>
    <row r="554273" spans="21:21" ht="15" customHeight="1">
      <c r="U554273" s="119"/>
    </row>
    <row r="554274" spans="21:21" ht="15" customHeight="1">
      <c r="U554274" s="119"/>
    </row>
    <row r="554275" spans="21:21" ht="15" customHeight="1">
      <c r="U554275" s="119"/>
    </row>
    <row r="554276" spans="21:21" ht="15" customHeight="1">
      <c r="U554276" s="119"/>
    </row>
    <row r="554277" spans="21:21" ht="15" customHeight="1">
      <c r="U554277" s="119"/>
    </row>
    <row r="554278" spans="21:21" ht="15" customHeight="1">
      <c r="U554278" s="119"/>
    </row>
    <row r="554279" spans="21:21" ht="15" customHeight="1">
      <c r="U554279" s="119"/>
    </row>
    <row r="554280" spans="21:21" ht="15" customHeight="1">
      <c r="U554280" s="119"/>
    </row>
    <row r="554281" spans="21:21" ht="15" customHeight="1">
      <c r="U554281" s="119"/>
    </row>
    <row r="554282" spans="21:21" ht="15" customHeight="1">
      <c r="U554282" s="119"/>
    </row>
    <row r="554283" spans="21:21" ht="15" customHeight="1">
      <c r="U554283" s="119"/>
    </row>
    <row r="554284" spans="21:21" ht="15" customHeight="1">
      <c r="U554284" s="119"/>
    </row>
    <row r="554285" spans="21:21" ht="15" customHeight="1">
      <c r="U554285" s="119"/>
    </row>
    <row r="554286" spans="21:21" ht="15" customHeight="1">
      <c r="U554286" s="119"/>
    </row>
    <row r="554287" spans="21:21" ht="15" customHeight="1">
      <c r="U554287" s="119"/>
    </row>
    <row r="554288" spans="21:21" ht="15" customHeight="1">
      <c r="U554288" s="119"/>
    </row>
    <row r="554289" spans="21:21" ht="15" customHeight="1">
      <c r="U554289" s="119"/>
    </row>
    <row r="554290" spans="21:21" ht="15" customHeight="1">
      <c r="U554290" s="119"/>
    </row>
    <row r="554291" spans="21:21" ht="15" customHeight="1">
      <c r="U554291" s="119"/>
    </row>
    <row r="554292" spans="21:21" ht="15" customHeight="1">
      <c r="U554292" s="119"/>
    </row>
    <row r="554293" spans="21:21" ht="15" customHeight="1">
      <c r="U554293" s="119"/>
    </row>
    <row r="554294" spans="21:21" ht="15" customHeight="1">
      <c r="U554294" s="119"/>
    </row>
    <row r="554295" spans="21:21" ht="15" customHeight="1">
      <c r="U554295" s="119"/>
    </row>
    <row r="554296" spans="21:21" ht="15" customHeight="1">
      <c r="U554296" s="119"/>
    </row>
    <row r="554297" spans="21:21" ht="15" customHeight="1">
      <c r="U554297" s="119"/>
    </row>
    <row r="554298" spans="21:21" ht="15" customHeight="1">
      <c r="U554298" s="119"/>
    </row>
    <row r="554299" spans="21:21" ht="15" customHeight="1">
      <c r="U554299" s="119"/>
    </row>
    <row r="554300" spans="21:21" ht="15" customHeight="1">
      <c r="U554300" s="119"/>
    </row>
    <row r="554301" spans="21:21" ht="15" customHeight="1">
      <c r="U554301" s="119"/>
    </row>
    <row r="554302" spans="21:21" ht="15" customHeight="1">
      <c r="U554302" s="119"/>
    </row>
    <row r="554303" spans="21:21" ht="15" customHeight="1">
      <c r="U554303" s="119"/>
    </row>
    <row r="554304" spans="21:21" ht="15" customHeight="1">
      <c r="U554304" s="119"/>
    </row>
    <row r="554305" spans="21:21" ht="15" customHeight="1">
      <c r="U554305" s="119"/>
    </row>
    <row r="554306" spans="21:21" ht="15" customHeight="1">
      <c r="U554306" s="119"/>
    </row>
    <row r="554307" spans="21:21" ht="15" customHeight="1">
      <c r="U554307" s="119"/>
    </row>
    <row r="554308" spans="21:21" ht="15" customHeight="1">
      <c r="U554308" s="119"/>
    </row>
    <row r="554309" spans="21:21" ht="15" customHeight="1">
      <c r="U554309" s="119"/>
    </row>
    <row r="554310" spans="21:21" ht="15" customHeight="1">
      <c r="U554310" s="119"/>
    </row>
    <row r="554311" spans="21:21" ht="15" customHeight="1">
      <c r="U554311" s="119"/>
    </row>
    <row r="554312" spans="21:21" ht="15" customHeight="1">
      <c r="U554312" s="119"/>
    </row>
    <row r="554313" spans="21:21" ht="15" customHeight="1">
      <c r="U554313" s="119"/>
    </row>
    <row r="554314" spans="21:21" ht="15" customHeight="1">
      <c r="U554314" s="119"/>
    </row>
    <row r="554315" spans="21:21" ht="15" customHeight="1">
      <c r="U554315" s="119"/>
    </row>
    <row r="554316" spans="21:21" ht="15" customHeight="1">
      <c r="U554316" s="119"/>
    </row>
    <row r="554317" spans="21:21" ht="15" customHeight="1">
      <c r="U554317" s="119"/>
    </row>
    <row r="554318" spans="21:21" ht="15" customHeight="1">
      <c r="U554318" s="119"/>
    </row>
    <row r="554319" spans="21:21" ht="15" customHeight="1">
      <c r="U554319" s="119"/>
    </row>
    <row r="554320" spans="21:21" ht="15" customHeight="1">
      <c r="U554320" s="119"/>
    </row>
    <row r="554321" spans="21:21" ht="15" customHeight="1">
      <c r="U554321" s="119"/>
    </row>
    <row r="554322" spans="21:21" ht="15" customHeight="1">
      <c r="U554322" s="119"/>
    </row>
    <row r="554323" spans="21:21" ht="15" customHeight="1">
      <c r="U554323" s="119"/>
    </row>
    <row r="554324" spans="21:21" ht="15" customHeight="1">
      <c r="U554324" s="119"/>
    </row>
    <row r="554325" spans="21:21" ht="15" customHeight="1">
      <c r="U554325" s="119"/>
    </row>
    <row r="554326" spans="21:21" ht="15" customHeight="1">
      <c r="U554326" s="119"/>
    </row>
    <row r="554327" spans="21:21" ht="15" customHeight="1">
      <c r="U554327" s="119"/>
    </row>
    <row r="554328" spans="21:21" ht="15" customHeight="1">
      <c r="U554328" s="119"/>
    </row>
    <row r="554329" spans="21:21" ht="15" customHeight="1">
      <c r="U554329" s="119"/>
    </row>
    <row r="554330" spans="21:21" ht="15" customHeight="1">
      <c r="U554330" s="119"/>
    </row>
    <row r="554331" spans="21:21" ht="15" customHeight="1">
      <c r="U554331" s="119"/>
    </row>
    <row r="554332" spans="21:21" ht="15" customHeight="1">
      <c r="U554332" s="119"/>
    </row>
    <row r="554333" spans="21:21" ht="15" customHeight="1">
      <c r="U554333" s="119"/>
    </row>
    <row r="554334" spans="21:21" ht="15" customHeight="1">
      <c r="U554334" s="119"/>
    </row>
    <row r="554335" spans="21:21" ht="15" customHeight="1">
      <c r="U554335" s="119"/>
    </row>
    <row r="554336" spans="21:21" ht="15" customHeight="1">
      <c r="U554336" s="119"/>
    </row>
    <row r="554337" spans="21:21" ht="15" customHeight="1">
      <c r="U554337" s="119"/>
    </row>
    <row r="554338" spans="21:21" ht="15" customHeight="1">
      <c r="U554338" s="119"/>
    </row>
    <row r="554339" spans="21:21" ht="15" customHeight="1">
      <c r="U554339" s="119"/>
    </row>
    <row r="554340" spans="21:21" ht="15" customHeight="1">
      <c r="U554340" s="119"/>
    </row>
    <row r="554341" spans="21:21" ht="15" customHeight="1">
      <c r="U554341" s="119"/>
    </row>
    <row r="554342" spans="21:21" ht="15" customHeight="1">
      <c r="U554342" s="119"/>
    </row>
    <row r="554343" spans="21:21" ht="15" customHeight="1">
      <c r="U554343" s="119"/>
    </row>
    <row r="554344" spans="21:21" ht="15" customHeight="1">
      <c r="U554344" s="119"/>
    </row>
    <row r="554345" spans="21:21" ht="15" customHeight="1">
      <c r="U554345" s="119"/>
    </row>
    <row r="554346" spans="21:21" ht="15" customHeight="1">
      <c r="U554346" s="119"/>
    </row>
    <row r="554347" spans="21:21" ht="15" customHeight="1">
      <c r="U554347" s="119"/>
    </row>
    <row r="554348" spans="21:21" ht="15" customHeight="1">
      <c r="U554348" s="119"/>
    </row>
    <row r="554349" spans="21:21" ht="15" customHeight="1">
      <c r="U554349" s="119"/>
    </row>
    <row r="554350" spans="21:21" ht="15" customHeight="1">
      <c r="U554350" s="119"/>
    </row>
    <row r="554351" spans="21:21" ht="15" customHeight="1">
      <c r="U554351" s="119"/>
    </row>
    <row r="554352" spans="21:21" ht="15" customHeight="1">
      <c r="U554352" s="119"/>
    </row>
    <row r="554353" spans="21:21" ht="15" customHeight="1">
      <c r="U554353" s="119"/>
    </row>
    <row r="554354" spans="21:21" ht="15" customHeight="1">
      <c r="U554354" s="119"/>
    </row>
    <row r="554355" spans="21:21" ht="15" customHeight="1">
      <c r="U554355" s="119"/>
    </row>
    <row r="554356" spans="21:21" ht="15" customHeight="1">
      <c r="U554356" s="119"/>
    </row>
    <row r="554357" spans="21:21" ht="15" customHeight="1">
      <c r="U554357" s="119"/>
    </row>
    <row r="554358" spans="21:21" ht="15" customHeight="1">
      <c r="U554358" s="119"/>
    </row>
    <row r="554359" spans="21:21" ht="15" customHeight="1">
      <c r="U554359" s="119"/>
    </row>
    <row r="554360" spans="21:21" ht="15" customHeight="1">
      <c r="U554360" s="119"/>
    </row>
    <row r="554361" spans="21:21" ht="15" customHeight="1">
      <c r="U554361" s="119"/>
    </row>
    <row r="554362" spans="21:21" ht="15" customHeight="1">
      <c r="U554362" s="119"/>
    </row>
    <row r="554363" spans="21:21" ht="15" customHeight="1">
      <c r="U554363" s="119"/>
    </row>
    <row r="554364" spans="21:21" ht="15" customHeight="1">
      <c r="U554364" s="119"/>
    </row>
    <row r="554365" spans="21:21" ht="15" customHeight="1">
      <c r="U554365" s="119"/>
    </row>
    <row r="554366" spans="21:21" ht="15" customHeight="1">
      <c r="U554366" s="119"/>
    </row>
    <row r="554367" spans="21:21" ht="15" customHeight="1">
      <c r="U554367" s="119"/>
    </row>
    <row r="554368" spans="21:21" ht="15" customHeight="1">
      <c r="U554368" s="119"/>
    </row>
    <row r="554369" spans="21:21" ht="15" customHeight="1">
      <c r="U554369" s="119"/>
    </row>
    <row r="554370" spans="21:21" ht="15" customHeight="1">
      <c r="U554370" s="119"/>
    </row>
    <row r="554371" spans="21:21" ht="15" customHeight="1">
      <c r="U554371" s="119"/>
    </row>
    <row r="554372" spans="21:21" ht="15" customHeight="1">
      <c r="U554372" s="119"/>
    </row>
    <row r="554373" spans="21:21" ht="15" customHeight="1">
      <c r="U554373" s="119"/>
    </row>
    <row r="554374" spans="21:21" ht="15" customHeight="1">
      <c r="U554374" s="119"/>
    </row>
    <row r="554375" spans="21:21" ht="15" customHeight="1">
      <c r="U554375" s="119"/>
    </row>
    <row r="554376" spans="21:21" ht="15" customHeight="1">
      <c r="U554376" s="119"/>
    </row>
    <row r="554377" spans="21:21" ht="15" customHeight="1">
      <c r="U554377" s="119"/>
    </row>
    <row r="554378" spans="21:21" ht="15" customHeight="1">
      <c r="U554378" s="119"/>
    </row>
    <row r="554379" spans="21:21" ht="15" customHeight="1">
      <c r="U554379" s="119"/>
    </row>
    <row r="554380" spans="21:21" ht="15" customHeight="1">
      <c r="U554380" s="119"/>
    </row>
    <row r="554381" spans="21:21" ht="15" customHeight="1">
      <c r="U554381" s="119"/>
    </row>
    <row r="554382" spans="21:21" ht="15" customHeight="1">
      <c r="U554382" s="119"/>
    </row>
    <row r="554383" spans="21:21" ht="15" customHeight="1">
      <c r="U554383" s="119"/>
    </row>
    <row r="554384" spans="21:21" ht="15" customHeight="1">
      <c r="U554384" s="119"/>
    </row>
    <row r="554385" spans="21:21" ht="15" customHeight="1">
      <c r="U554385" s="119"/>
    </row>
    <row r="554386" spans="21:21" ht="15" customHeight="1">
      <c r="U554386" s="119"/>
    </row>
    <row r="554387" spans="21:21" ht="15" customHeight="1">
      <c r="U554387" s="119"/>
    </row>
    <row r="554388" spans="21:21" ht="15" customHeight="1">
      <c r="U554388" s="119"/>
    </row>
    <row r="554389" spans="21:21" ht="15" customHeight="1">
      <c r="U554389" s="119"/>
    </row>
    <row r="554390" spans="21:21" ht="15" customHeight="1">
      <c r="U554390" s="119"/>
    </row>
    <row r="554391" spans="21:21" ht="15" customHeight="1">
      <c r="U554391" s="119"/>
    </row>
    <row r="554392" spans="21:21" ht="15" customHeight="1">
      <c r="U554392" s="119"/>
    </row>
    <row r="554393" spans="21:21" ht="15" customHeight="1">
      <c r="U554393" s="119"/>
    </row>
    <row r="554394" spans="21:21" ht="15" customHeight="1">
      <c r="U554394" s="119"/>
    </row>
    <row r="554395" spans="21:21" ht="15" customHeight="1">
      <c r="U554395" s="119"/>
    </row>
    <row r="554396" spans="21:21" ht="15" customHeight="1">
      <c r="U554396" s="119"/>
    </row>
    <row r="554397" spans="21:21" ht="15" customHeight="1">
      <c r="U554397" s="119"/>
    </row>
    <row r="554398" spans="21:21" ht="15" customHeight="1">
      <c r="U554398" s="119"/>
    </row>
    <row r="554399" spans="21:21" ht="15" customHeight="1">
      <c r="U554399" s="119"/>
    </row>
    <row r="554400" spans="21:21" ht="15" customHeight="1">
      <c r="U554400" s="119"/>
    </row>
    <row r="554401" spans="21:21" ht="15" customHeight="1">
      <c r="U554401" s="119"/>
    </row>
    <row r="554402" spans="21:21" ht="15" customHeight="1">
      <c r="U554402" s="119"/>
    </row>
    <row r="554403" spans="21:21" ht="15" customHeight="1">
      <c r="U554403" s="119"/>
    </row>
    <row r="554404" spans="21:21" ht="15" customHeight="1">
      <c r="U554404" s="119"/>
    </row>
    <row r="554405" spans="21:21" ht="15" customHeight="1">
      <c r="U554405" s="119"/>
    </row>
    <row r="554406" spans="21:21" ht="15" customHeight="1">
      <c r="U554406" s="119"/>
    </row>
    <row r="554407" spans="21:21" ht="15" customHeight="1">
      <c r="U554407" s="119"/>
    </row>
    <row r="554408" spans="21:21" ht="15" customHeight="1">
      <c r="U554408" s="119"/>
    </row>
    <row r="554409" spans="21:21" ht="15" customHeight="1">
      <c r="U554409" s="119"/>
    </row>
    <row r="554410" spans="21:21" ht="15" customHeight="1">
      <c r="U554410" s="119"/>
    </row>
    <row r="554411" spans="21:21" ht="15" customHeight="1">
      <c r="U554411" s="119"/>
    </row>
    <row r="554412" spans="21:21" ht="15" customHeight="1">
      <c r="U554412" s="119"/>
    </row>
    <row r="554413" spans="21:21" ht="15" customHeight="1">
      <c r="U554413" s="119"/>
    </row>
    <row r="554414" spans="21:21" ht="15" customHeight="1">
      <c r="U554414" s="119"/>
    </row>
    <row r="554415" spans="21:21" ht="15" customHeight="1">
      <c r="U554415" s="119"/>
    </row>
    <row r="554416" spans="21:21" ht="15" customHeight="1">
      <c r="U554416" s="119"/>
    </row>
    <row r="554417" spans="21:21" ht="15" customHeight="1">
      <c r="U554417" s="119"/>
    </row>
    <row r="554418" spans="21:21" ht="15" customHeight="1">
      <c r="U554418" s="119"/>
    </row>
    <row r="554419" spans="21:21" ht="15" customHeight="1">
      <c r="U554419" s="119"/>
    </row>
    <row r="554420" spans="21:21" ht="15" customHeight="1">
      <c r="U554420" s="119"/>
    </row>
    <row r="554421" spans="21:21" ht="15" customHeight="1">
      <c r="U554421" s="119"/>
    </row>
    <row r="554422" spans="21:21" ht="15" customHeight="1">
      <c r="U554422" s="119"/>
    </row>
    <row r="554423" spans="21:21" ht="15" customHeight="1">
      <c r="U554423" s="119"/>
    </row>
    <row r="554424" spans="21:21" ht="15" customHeight="1">
      <c r="U554424" s="119"/>
    </row>
    <row r="554425" spans="21:21" ht="15" customHeight="1">
      <c r="U554425" s="119"/>
    </row>
    <row r="554426" spans="21:21" ht="15" customHeight="1">
      <c r="U554426" s="119"/>
    </row>
    <row r="554427" spans="21:21" ht="15" customHeight="1">
      <c r="U554427" s="119"/>
    </row>
    <row r="554428" spans="21:21" ht="15" customHeight="1">
      <c r="U554428" s="119"/>
    </row>
    <row r="554429" spans="21:21" ht="15" customHeight="1">
      <c r="U554429" s="119"/>
    </row>
    <row r="554430" spans="21:21" ht="15" customHeight="1">
      <c r="U554430" s="119"/>
    </row>
    <row r="554431" spans="21:21" ht="15" customHeight="1">
      <c r="U554431" s="119"/>
    </row>
    <row r="554432" spans="21:21" ht="15" customHeight="1">
      <c r="U554432" s="119"/>
    </row>
    <row r="554433" spans="21:21" ht="15" customHeight="1">
      <c r="U554433" s="119"/>
    </row>
    <row r="554434" spans="21:21" ht="15" customHeight="1">
      <c r="U554434" s="119"/>
    </row>
    <row r="554435" spans="21:21" ht="15" customHeight="1">
      <c r="U554435" s="119"/>
    </row>
    <row r="554436" spans="21:21" ht="15" customHeight="1">
      <c r="U554436" s="119"/>
    </row>
    <row r="554437" spans="21:21" ht="15" customHeight="1">
      <c r="U554437" s="119"/>
    </row>
    <row r="554438" spans="21:21" ht="15" customHeight="1">
      <c r="U554438" s="119"/>
    </row>
    <row r="554439" spans="21:21" ht="15" customHeight="1">
      <c r="U554439" s="119"/>
    </row>
    <row r="554440" spans="21:21" ht="15" customHeight="1">
      <c r="U554440" s="119"/>
    </row>
    <row r="554441" spans="21:21" ht="15" customHeight="1">
      <c r="U554441" s="119"/>
    </row>
    <row r="554442" spans="21:21" ht="15" customHeight="1">
      <c r="U554442" s="119"/>
    </row>
    <row r="554443" spans="21:21" ht="15" customHeight="1">
      <c r="U554443" s="119"/>
    </row>
    <row r="554444" spans="21:21" ht="15" customHeight="1">
      <c r="U554444" s="119"/>
    </row>
    <row r="554445" spans="21:21" ht="15" customHeight="1">
      <c r="U554445" s="119"/>
    </row>
    <row r="554446" spans="21:21" ht="15" customHeight="1">
      <c r="U554446" s="119"/>
    </row>
    <row r="554447" spans="21:21" ht="15" customHeight="1">
      <c r="U554447" s="119"/>
    </row>
    <row r="554448" spans="21:21" ht="15" customHeight="1">
      <c r="U554448" s="119"/>
    </row>
    <row r="554449" spans="21:21" ht="15" customHeight="1">
      <c r="U554449" s="119"/>
    </row>
    <row r="554450" spans="21:21" ht="15" customHeight="1">
      <c r="U554450" s="119"/>
    </row>
    <row r="554451" spans="21:21" ht="15" customHeight="1">
      <c r="U554451" s="119"/>
    </row>
    <row r="554452" spans="21:21" ht="15" customHeight="1">
      <c r="U554452" s="119"/>
    </row>
    <row r="554453" spans="21:21" ht="15" customHeight="1">
      <c r="U554453" s="119"/>
    </row>
    <row r="554454" spans="21:21" ht="15" customHeight="1">
      <c r="U554454" s="119"/>
    </row>
    <row r="554455" spans="21:21" ht="15" customHeight="1">
      <c r="U554455" s="119"/>
    </row>
    <row r="554456" spans="21:21" ht="15" customHeight="1">
      <c r="U554456" s="119"/>
    </row>
    <row r="554457" spans="21:21" ht="15" customHeight="1">
      <c r="U554457" s="119"/>
    </row>
    <row r="554458" spans="21:21" ht="15" customHeight="1">
      <c r="U554458" s="119"/>
    </row>
    <row r="554459" spans="21:21" ht="15" customHeight="1">
      <c r="U554459" s="119"/>
    </row>
    <row r="554460" spans="21:21" ht="15" customHeight="1">
      <c r="U554460" s="119"/>
    </row>
    <row r="554461" spans="21:21" ht="15" customHeight="1">
      <c r="U554461" s="119"/>
    </row>
    <row r="554462" spans="21:21" ht="15" customHeight="1">
      <c r="U554462" s="119"/>
    </row>
    <row r="554463" spans="21:21" ht="15" customHeight="1">
      <c r="U554463" s="119"/>
    </row>
    <row r="554464" spans="21:21" ht="15" customHeight="1">
      <c r="U554464" s="119"/>
    </row>
    <row r="554465" spans="21:21" ht="15" customHeight="1">
      <c r="U554465" s="119"/>
    </row>
    <row r="554466" spans="21:21" ht="15" customHeight="1">
      <c r="U554466" s="119"/>
    </row>
    <row r="554467" spans="21:21" ht="15" customHeight="1">
      <c r="U554467" s="119"/>
    </row>
    <row r="554468" spans="21:21" ht="15" customHeight="1">
      <c r="U554468" s="119"/>
    </row>
    <row r="554469" spans="21:21" ht="15" customHeight="1">
      <c r="U554469" s="119"/>
    </row>
    <row r="554470" spans="21:21" ht="15" customHeight="1">
      <c r="U554470" s="119"/>
    </row>
    <row r="554471" spans="21:21" ht="15" customHeight="1">
      <c r="U554471" s="119"/>
    </row>
    <row r="554472" spans="21:21" ht="15" customHeight="1">
      <c r="U554472" s="119"/>
    </row>
    <row r="554473" spans="21:21" ht="15" customHeight="1">
      <c r="U554473" s="119"/>
    </row>
    <row r="554474" spans="21:21" ht="15" customHeight="1">
      <c r="U554474" s="119"/>
    </row>
    <row r="554475" spans="21:21" ht="15" customHeight="1">
      <c r="U554475" s="119"/>
    </row>
    <row r="554476" spans="21:21" ht="15" customHeight="1">
      <c r="U554476" s="119"/>
    </row>
    <row r="554477" spans="21:21" ht="15" customHeight="1">
      <c r="U554477" s="119"/>
    </row>
    <row r="554478" spans="21:21" ht="15" customHeight="1">
      <c r="U554478" s="119"/>
    </row>
    <row r="554479" spans="21:21" ht="15" customHeight="1">
      <c r="U554479" s="119"/>
    </row>
    <row r="554480" spans="21:21" ht="15" customHeight="1">
      <c r="U554480" s="119"/>
    </row>
    <row r="554481" spans="21:21" ht="15" customHeight="1">
      <c r="U554481" s="119"/>
    </row>
    <row r="554482" spans="21:21" ht="15" customHeight="1">
      <c r="U554482" s="119"/>
    </row>
    <row r="554483" spans="21:21" ht="15" customHeight="1">
      <c r="U554483" s="119"/>
    </row>
    <row r="554484" spans="21:21" ht="15" customHeight="1">
      <c r="U554484" s="119"/>
    </row>
    <row r="554485" spans="21:21" ht="15" customHeight="1">
      <c r="U554485" s="119"/>
    </row>
    <row r="554486" spans="21:21" ht="15" customHeight="1">
      <c r="U554486" s="119"/>
    </row>
    <row r="554487" spans="21:21" ht="15" customHeight="1">
      <c r="U554487" s="119"/>
    </row>
    <row r="554488" spans="21:21" ht="15" customHeight="1">
      <c r="U554488" s="119"/>
    </row>
    <row r="554489" spans="21:21" ht="15" customHeight="1">
      <c r="U554489" s="119"/>
    </row>
    <row r="554490" spans="21:21" ht="15" customHeight="1">
      <c r="U554490" s="119"/>
    </row>
    <row r="554491" spans="21:21" ht="15" customHeight="1">
      <c r="U554491" s="119"/>
    </row>
    <row r="554492" spans="21:21" ht="15" customHeight="1">
      <c r="U554492" s="119"/>
    </row>
    <row r="554493" spans="21:21" ht="15" customHeight="1">
      <c r="U554493" s="119"/>
    </row>
    <row r="554494" spans="21:21" ht="15" customHeight="1">
      <c r="U554494" s="119"/>
    </row>
    <row r="554495" spans="21:21" ht="15" customHeight="1">
      <c r="U554495" s="119"/>
    </row>
    <row r="554496" spans="21:21" ht="15" customHeight="1">
      <c r="U554496" s="119"/>
    </row>
    <row r="554497" spans="21:21" ht="15" customHeight="1">
      <c r="U554497" s="119"/>
    </row>
    <row r="554498" spans="21:21" ht="15" customHeight="1">
      <c r="U554498" s="119"/>
    </row>
    <row r="554499" spans="21:21" ht="15" customHeight="1">
      <c r="U554499" s="119"/>
    </row>
    <row r="554500" spans="21:21" ht="15" customHeight="1">
      <c r="U554500" s="119"/>
    </row>
    <row r="554501" spans="21:21" ht="15" customHeight="1">
      <c r="U554501" s="119"/>
    </row>
    <row r="554502" spans="21:21" ht="15" customHeight="1">
      <c r="U554502" s="119"/>
    </row>
    <row r="554503" spans="21:21" ht="15" customHeight="1">
      <c r="U554503" s="119"/>
    </row>
    <row r="554504" spans="21:21" ht="15" customHeight="1">
      <c r="U554504" s="119"/>
    </row>
    <row r="554505" spans="21:21" ht="15" customHeight="1">
      <c r="U554505" s="119"/>
    </row>
    <row r="554506" spans="21:21" ht="15" customHeight="1">
      <c r="U554506" s="119"/>
    </row>
    <row r="554507" spans="21:21" ht="15" customHeight="1">
      <c r="U554507" s="119"/>
    </row>
    <row r="554508" spans="21:21" ht="15" customHeight="1">
      <c r="U554508" s="119"/>
    </row>
    <row r="554509" spans="21:21" ht="15" customHeight="1">
      <c r="U554509" s="119"/>
    </row>
    <row r="554510" spans="21:21" ht="15" customHeight="1">
      <c r="U554510" s="119"/>
    </row>
    <row r="554511" spans="21:21" ht="15" customHeight="1">
      <c r="U554511" s="119"/>
    </row>
    <row r="554512" spans="21:21" ht="15" customHeight="1">
      <c r="U554512" s="119"/>
    </row>
    <row r="554513" spans="21:21" ht="15" customHeight="1">
      <c r="U554513" s="119"/>
    </row>
    <row r="554514" spans="21:21" ht="15" customHeight="1">
      <c r="U554514" s="119"/>
    </row>
    <row r="554515" spans="21:21" ht="15" customHeight="1">
      <c r="U554515" s="119"/>
    </row>
    <row r="554516" spans="21:21" ht="15" customHeight="1">
      <c r="U554516" s="119"/>
    </row>
    <row r="554517" spans="21:21" ht="15" customHeight="1">
      <c r="U554517" s="119"/>
    </row>
    <row r="554518" spans="21:21" ht="15" customHeight="1">
      <c r="U554518" s="119"/>
    </row>
    <row r="554519" spans="21:21" ht="15" customHeight="1">
      <c r="U554519" s="119"/>
    </row>
    <row r="554520" spans="21:21" ht="15" customHeight="1">
      <c r="U554520" s="119"/>
    </row>
    <row r="554521" spans="21:21" ht="15" customHeight="1">
      <c r="U554521" s="119"/>
    </row>
    <row r="554522" spans="21:21" ht="15" customHeight="1">
      <c r="U554522" s="119"/>
    </row>
    <row r="554523" spans="21:21" ht="15" customHeight="1">
      <c r="U554523" s="119"/>
    </row>
    <row r="554524" spans="21:21" ht="15" customHeight="1">
      <c r="U554524" s="119"/>
    </row>
    <row r="554525" spans="21:21" ht="15" customHeight="1">
      <c r="U554525" s="119"/>
    </row>
    <row r="554526" spans="21:21" ht="15" customHeight="1">
      <c r="U554526" s="119"/>
    </row>
    <row r="554527" spans="21:21" ht="15" customHeight="1">
      <c r="U554527" s="119"/>
    </row>
    <row r="554528" spans="21:21" ht="15" customHeight="1">
      <c r="U554528" s="119"/>
    </row>
    <row r="554529" spans="21:21" ht="15" customHeight="1">
      <c r="U554529" s="119"/>
    </row>
    <row r="554530" spans="21:21" ht="15" customHeight="1">
      <c r="U554530" s="119"/>
    </row>
    <row r="554531" spans="21:21" ht="15" customHeight="1">
      <c r="U554531" s="119"/>
    </row>
    <row r="554532" spans="21:21" ht="15" customHeight="1">
      <c r="U554532" s="119"/>
    </row>
    <row r="554533" spans="21:21" ht="15" customHeight="1">
      <c r="U554533" s="119"/>
    </row>
    <row r="554534" spans="21:21" ht="15" customHeight="1">
      <c r="U554534" s="119"/>
    </row>
    <row r="554535" spans="21:21" ht="15" customHeight="1">
      <c r="U554535" s="119"/>
    </row>
    <row r="554536" spans="21:21" ht="15" customHeight="1">
      <c r="U554536" s="119"/>
    </row>
    <row r="554537" spans="21:21" ht="15" customHeight="1">
      <c r="U554537" s="119"/>
    </row>
    <row r="554538" spans="21:21" ht="15" customHeight="1">
      <c r="U554538" s="119"/>
    </row>
    <row r="554539" spans="21:21" ht="15" customHeight="1">
      <c r="U554539" s="119"/>
    </row>
    <row r="554540" spans="21:21" ht="15" customHeight="1">
      <c r="U554540" s="119"/>
    </row>
    <row r="554541" spans="21:21" ht="15" customHeight="1">
      <c r="U554541" s="119"/>
    </row>
    <row r="554542" spans="21:21" ht="15" customHeight="1">
      <c r="U554542" s="119"/>
    </row>
    <row r="554543" spans="21:21" ht="15" customHeight="1">
      <c r="U554543" s="119"/>
    </row>
    <row r="554544" spans="21:21" ht="15" customHeight="1">
      <c r="U554544" s="119"/>
    </row>
    <row r="554545" spans="21:21" ht="15" customHeight="1">
      <c r="U554545" s="119"/>
    </row>
    <row r="554546" spans="21:21" ht="15" customHeight="1">
      <c r="U554546" s="119"/>
    </row>
    <row r="554547" spans="21:21" ht="15" customHeight="1">
      <c r="U554547" s="119"/>
    </row>
    <row r="554548" spans="21:21" ht="15" customHeight="1">
      <c r="U554548" s="119"/>
    </row>
    <row r="554549" spans="21:21" ht="15" customHeight="1">
      <c r="U554549" s="119"/>
    </row>
    <row r="554550" spans="21:21" ht="15" customHeight="1">
      <c r="U554550" s="119"/>
    </row>
    <row r="554551" spans="21:21" ht="15" customHeight="1">
      <c r="U554551" s="119"/>
    </row>
    <row r="554552" spans="21:21" ht="15" customHeight="1">
      <c r="U554552" s="119"/>
    </row>
    <row r="554553" spans="21:21" ht="15" customHeight="1">
      <c r="U554553" s="119"/>
    </row>
    <row r="554554" spans="21:21" ht="15" customHeight="1">
      <c r="U554554" s="119"/>
    </row>
    <row r="554555" spans="21:21" ht="15" customHeight="1">
      <c r="U554555" s="119"/>
    </row>
    <row r="554556" spans="21:21" ht="15" customHeight="1">
      <c r="U554556" s="119"/>
    </row>
    <row r="554557" spans="21:21" ht="15" customHeight="1">
      <c r="U554557" s="119"/>
    </row>
    <row r="554558" spans="21:21" ht="15" customHeight="1">
      <c r="U554558" s="119"/>
    </row>
    <row r="554559" spans="21:21" ht="15" customHeight="1">
      <c r="U554559" s="119"/>
    </row>
    <row r="554560" spans="21:21" ht="15" customHeight="1">
      <c r="U554560" s="119"/>
    </row>
    <row r="554561" spans="21:21" ht="15" customHeight="1">
      <c r="U554561" s="119"/>
    </row>
    <row r="554562" spans="21:21" ht="15" customHeight="1">
      <c r="U554562" s="119"/>
    </row>
    <row r="554563" spans="21:21" ht="15" customHeight="1">
      <c r="U554563" s="119"/>
    </row>
    <row r="554564" spans="21:21" ht="15" customHeight="1">
      <c r="U554564" s="119"/>
    </row>
    <row r="554565" spans="21:21" ht="15" customHeight="1">
      <c r="U554565" s="119"/>
    </row>
    <row r="554566" spans="21:21" ht="15" customHeight="1">
      <c r="U554566" s="119"/>
    </row>
    <row r="554567" spans="21:21" ht="15" customHeight="1">
      <c r="U554567" s="119"/>
    </row>
    <row r="554568" spans="21:21" ht="15" customHeight="1">
      <c r="U554568" s="119"/>
    </row>
    <row r="554569" spans="21:21" ht="15" customHeight="1">
      <c r="U554569" s="119"/>
    </row>
    <row r="554570" spans="21:21" ht="15" customHeight="1">
      <c r="U554570" s="119"/>
    </row>
    <row r="554571" spans="21:21" ht="15" customHeight="1">
      <c r="U554571" s="119"/>
    </row>
    <row r="554572" spans="21:21" ht="15" customHeight="1">
      <c r="U554572" s="119"/>
    </row>
    <row r="554573" spans="21:21" ht="15" customHeight="1">
      <c r="U554573" s="119"/>
    </row>
    <row r="554574" spans="21:21" ht="15" customHeight="1">
      <c r="U554574" s="119"/>
    </row>
    <row r="554575" spans="21:21" ht="15" customHeight="1">
      <c r="U554575" s="119"/>
    </row>
    <row r="554576" spans="21:21" ht="15" customHeight="1">
      <c r="U554576" s="119"/>
    </row>
    <row r="554577" spans="21:21" ht="15" customHeight="1">
      <c r="U554577" s="119"/>
    </row>
    <row r="554578" spans="21:21" ht="15" customHeight="1">
      <c r="U554578" s="119"/>
    </row>
    <row r="554579" spans="21:21" ht="15" customHeight="1">
      <c r="U554579" s="119"/>
    </row>
    <row r="554580" spans="21:21" ht="15" customHeight="1">
      <c r="U554580" s="119"/>
    </row>
    <row r="554581" spans="21:21" ht="15" customHeight="1">
      <c r="U554581" s="119"/>
    </row>
    <row r="554582" spans="21:21" ht="15" customHeight="1">
      <c r="U554582" s="119"/>
    </row>
    <row r="554583" spans="21:21" ht="15" customHeight="1">
      <c r="U554583" s="119"/>
    </row>
    <row r="554584" spans="21:21" ht="15" customHeight="1">
      <c r="U554584" s="119"/>
    </row>
    <row r="554585" spans="21:21" ht="15" customHeight="1">
      <c r="U554585" s="119"/>
    </row>
    <row r="554586" spans="21:21" ht="15" customHeight="1">
      <c r="U554586" s="119"/>
    </row>
    <row r="554587" spans="21:21" ht="15" customHeight="1">
      <c r="U554587" s="119"/>
    </row>
    <row r="554588" spans="21:21" ht="15" customHeight="1">
      <c r="U554588" s="119"/>
    </row>
    <row r="554589" spans="21:21" ht="15" customHeight="1">
      <c r="U554589" s="119"/>
    </row>
    <row r="554590" spans="21:21" ht="15" customHeight="1">
      <c r="U554590" s="119"/>
    </row>
    <row r="554591" spans="21:21" ht="15" customHeight="1">
      <c r="U554591" s="119"/>
    </row>
    <row r="554592" spans="21:21" ht="15" customHeight="1">
      <c r="U554592" s="119"/>
    </row>
    <row r="554593" spans="21:21" ht="15" customHeight="1">
      <c r="U554593" s="119"/>
    </row>
    <row r="554594" spans="21:21" ht="15" customHeight="1">
      <c r="U554594" s="119"/>
    </row>
    <row r="554595" spans="21:21" ht="15" customHeight="1">
      <c r="U554595" s="119"/>
    </row>
    <row r="554596" spans="21:21" ht="15" customHeight="1">
      <c r="U554596" s="119"/>
    </row>
    <row r="554597" spans="21:21" ht="15" customHeight="1">
      <c r="U554597" s="119"/>
    </row>
    <row r="554598" spans="21:21" ht="15" customHeight="1">
      <c r="U554598" s="119"/>
    </row>
    <row r="554599" spans="21:21" ht="15" customHeight="1">
      <c r="U554599" s="119"/>
    </row>
    <row r="554600" spans="21:21" ht="15" customHeight="1">
      <c r="U554600" s="119"/>
    </row>
    <row r="554601" spans="21:21" ht="15" customHeight="1">
      <c r="U554601" s="119"/>
    </row>
    <row r="554602" spans="21:21" ht="15" customHeight="1">
      <c r="U554602" s="119"/>
    </row>
    <row r="554603" spans="21:21" ht="15" customHeight="1">
      <c r="U554603" s="119"/>
    </row>
    <row r="554604" spans="21:21" ht="15" customHeight="1">
      <c r="U554604" s="119"/>
    </row>
    <row r="554605" spans="21:21" ht="15" customHeight="1">
      <c r="U554605" s="119"/>
    </row>
    <row r="554606" spans="21:21" ht="15" customHeight="1">
      <c r="U554606" s="119"/>
    </row>
    <row r="554607" spans="21:21" ht="15" customHeight="1">
      <c r="U554607" s="119"/>
    </row>
    <row r="554608" spans="21:21" ht="15" customHeight="1">
      <c r="U554608" s="119"/>
    </row>
    <row r="554609" spans="21:21" ht="15" customHeight="1">
      <c r="U554609" s="119"/>
    </row>
    <row r="554610" spans="21:21" ht="15" customHeight="1">
      <c r="U554610" s="119"/>
    </row>
    <row r="554611" spans="21:21" ht="15" customHeight="1">
      <c r="U554611" s="119"/>
    </row>
    <row r="554612" spans="21:21" ht="15" customHeight="1">
      <c r="U554612" s="119"/>
    </row>
    <row r="554613" spans="21:21" ht="15" customHeight="1">
      <c r="U554613" s="119"/>
    </row>
    <row r="554614" spans="21:21" ht="15" customHeight="1">
      <c r="U554614" s="119"/>
    </row>
    <row r="554615" spans="21:21" ht="15" customHeight="1">
      <c r="U554615" s="119"/>
    </row>
    <row r="554616" spans="21:21" ht="15" customHeight="1">
      <c r="U554616" s="119"/>
    </row>
    <row r="554617" spans="21:21" ht="15" customHeight="1">
      <c r="U554617" s="119"/>
    </row>
    <row r="554618" spans="21:21" ht="15" customHeight="1">
      <c r="U554618" s="119"/>
    </row>
    <row r="554619" spans="21:21" ht="15" customHeight="1">
      <c r="U554619" s="119"/>
    </row>
    <row r="554620" spans="21:21" ht="15" customHeight="1">
      <c r="U554620" s="119"/>
    </row>
    <row r="554621" spans="21:21" ht="15" customHeight="1">
      <c r="U554621" s="119"/>
    </row>
    <row r="554622" spans="21:21" ht="15" customHeight="1">
      <c r="U554622" s="119"/>
    </row>
    <row r="554623" spans="21:21" ht="15" customHeight="1">
      <c r="U554623" s="119"/>
    </row>
    <row r="554624" spans="21:21" ht="15" customHeight="1">
      <c r="U554624" s="119"/>
    </row>
    <row r="554625" spans="21:21" ht="15" customHeight="1">
      <c r="U554625" s="119"/>
    </row>
    <row r="554626" spans="21:21" ht="15" customHeight="1">
      <c r="U554626" s="119"/>
    </row>
    <row r="554627" spans="21:21" ht="15" customHeight="1">
      <c r="U554627" s="119"/>
    </row>
    <row r="554628" spans="21:21" ht="15" customHeight="1">
      <c r="U554628" s="119"/>
    </row>
    <row r="554629" spans="21:21" ht="15" customHeight="1">
      <c r="U554629" s="119"/>
    </row>
    <row r="554630" spans="21:21" ht="15" customHeight="1">
      <c r="U554630" s="119"/>
    </row>
    <row r="554631" spans="21:21" ht="15" customHeight="1">
      <c r="U554631" s="119"/>
    </row>
    <row r="554632" spans="21:21" ht="15" customHeight="1">
      <c r="U554632" s="119"/>
    </row>
    <row r="554633" spans="21:21" ht="15" customHeight="1">
      <c r="U554633" s="119"/>
    </row>
    <row r="554634" spans="21:21" ht="15" customHeight="1">
      <c r="U554634" s="119"/>
    </row>
    <row r="554635" spans="21:21" ht="15" customHeight="1">
      <c r="U554635" s="119"/>
    </row>
    <row r="554636" spans="21:21" ht="15" customHeight="1">
      <c r="U554636" s="119"/>
    </row>
    <row r="554637" spans="21:21" ht="15" customHeight="1">
      <c r="U554637" s="119"/>
    </row>
    <row r="554638" spans="21:21" ht="15" customHeight="1">
      <c r="U554638" s="119"/>
    </row>
    <row r="554639" spans="21:21" ht="15" customHeight="1">
      <c r="U554639" s="119"/>
    </row>
    <row r="554640" spans="21:21" ht="15" customHeight="1">
      <c r="U554640" s="119"/>
    </row>
    <row r="554641" spans="21:21" ht="15" customHeight="1">
      <c r="U554641" s="119"/>
    </row>
    <row r="554642" spans="21:21" ht="15" customHeight="1">
      <c r="U554642" s="119"/>
    </row>
    <row r="554643" spans="21:21" ht="15" customHeight="1">
      <c r="U554643" s="119"/>
    </row>
    <row r="554644" spans="21:21" ht="15" customHeight="1">
      <c r="U554644" s="119"/>
    </row>
    <row r="554645" spans="21:21" ht="15" customHeight="1">
      <c r="U554645" s="119"/>
    </row>
    <row r="554646" spans="21:21" ht="15" customHeight="1">
      <c r="U554646" s="119"/>
    </row>
    <row r="554647" spans="21:21" ht="15" customHeight="1">
      <c r="U554647" s="119"/>
    </row>
    <row r="554648" spans="21:21" ht="15" customHeight="1">
      <c r="U554648" s="119"/>
    </row>
    <row r="554649" spans="21:21" ht="15" customHeight="1">
      <c r="U554649" s="119"/>
    </row>
    <row r="554650" spans="21:21" ht="15" customHeight="1">
      <c r="U554650" s="119"/>
    </row>
    <row r="554651" spans="21:21" ht="15" customHeight="1">
      <c r="U554651" s="119"/>
    </row>
    <row r="554652" spans="21:21" ht="15" customHeight="1">
      <c r="U554652" s="119"/>
    </row>
    <row r="554653" spans="21:21" ht="15" customHeight="1">
      <c r="U554653" s="119"/>
    </row>
    <row r="554654" spans="21:21" ht="15" customHeight="1">
      <c r="U554654" s="119"/>
    </row>
    <row r="554655" spans="21:21" ht="15" customHeight="1">
      <c r="U554655" s="119"/>
    </row>
    <row r="554656" spans="21:21" ht="15" customHeight="1">
      <c r="U554656" s="119"/>
    </row>
    <row r="554657" spans="21:21" ht="15" customHeight="1">
      <c r="U554657" s="119"/>
    </row>
    <row r="554658" spans="21:21" ht="15" customHeight="1">
      <c r="U554658" s="119"/>
    </row>
    <row r="554659" spans="21:21" ht="15" customHeight="1">
      <c r="U554659" s="119"/>
    </row>
    <row r="554660" spans="21:21" ht="15" customHeight="1">
      <c r="U554660" s="119"/>
    </row>
    <row r="554661" spans="21:21" ht="15" customHeight="1">
      <c r="U554661" s="119"/>
    </row>
    <row r="554662" spans="21:21" ht="15" customHeight="1">
      <c r="U554662" s="119"/>
    </row>
    <row r="554663" spans="21:21" ht="15" customHeight="1">
      <c r="U554663" s="119"/>
    </row>
    <row r="554664" spans="21:21" ht="15" customHeight="1">
      <c r="U554664" s="119"/>
    </row>
    <row r="554665" spans="21:21" ht="15" customHeight="1">
      <c r="U554665" s="119"/>
    </row>
    <row r="554666" spans="21:21" ht="15" customHeight="1">
      <c r="U554666" s="119"/>
    </row>
    <row r="554667" spans="21:21" ht="15" customHeight="1">
      <c r="U554667" s="119"/>
    </row>
    <row r="554668" spans="21:21" ht="15" customHeight="1">
      <c r="U554668" s="119"/>
    </row>
    <row r="554669" spans="21:21" ht="15" customHeight="1">
      <c r="U554669" s="119"/>
    </row>
    <row r="554670" spans="21:21" ht="15" customHeight="1">
      <c r="U554670" s="119"/>
    </row>
    <row r="554671" spans="21:21" ht="15" customHeight="1">
      <c r="U554671" s="119"/>
    </row>
    <row r="554672" spans="21:21" ht="15" customHeight="1">
      <c r="U554672" s="119"/>
    </row>
    <row r="554673" spans="21:21" ht="15" customHeight="1">
      <c r="U554673" s="119"/>
    </row>
    <row r="554674" spans="21:21" ht="15" customHeight="1">
      <c r="U554674" s="119"/>
    </row>
    <row r="554675" spans="21:21" ht="15" customHeight="1">
      <c r="U554675" s="119"/>
    </row>
    <row r="554676" spans="21:21" ht="15" customHeight="1">
      <c r="U554676" s="119"/>
    </row>
    <row r="554677" spans="21:21" ht="15" customHeight="1">
      <c r="U554677" s="119"/>
    </row>
    <row r="554678" spans="21:21" ht="15" customHeight="1">
      <c r="U554678" s="119"/>
    </row>
    <row r="554679" spans="21:21" ht="15" customHeight="1">
      <c r="U554679" s="119"/>
    </row>
    <row r="554680" spans="21:21" ht="15" customHeight="1">
      <c r="U554680" s="119"/>
    </row>
    <row r="554681" spans="21:21" ht="15" customHeight="1">
      <c r="U554681" s="119"/>
    </row>
    <row r="554682" spans="21:21" ht="15" customHeight="1">
      <c r="U554682" s="119"/>
    </row>
    <row r="554683" spans="21:21" ht="15" customHeight="1">
      <c r="U554683" s="119"/>
    </row>
    <row r="554684" spans="21:21" ht="15" customHeight="1">
      <c r="U554684" s="119"/>
    </row>
    <row r="554685" spans="21:21" ht="15" customHeight="1">
      <c r="U554685" s="119"/>
    </row>
    <row r="554686" spans="21:21" ht="15" customHeight="1">
      <c r="U554686" s="119"/>
    </row>
    <row r="554687" spans="21:21" ht="15" customHeight="1">
      <c r="U554687" s="119"/>
    </row>
    <row r="554688" spans="21:21" ht="15" customHeight="1">
      <c r="U554688" s="119"/>
    </row>
    <row r="554689" spans="21:21" ht="15" customHeight="1">
      <c r="U554689" s="119"/>
    </row>
    <row r="554690" spans="21:21" ht="15" customHeight="1">
      <c r="U554690" s="119"/>
    </row>
    <row r="554691" spans="21:21" ht="15" customHeight="1">
      <c r="U554691" s="119"/>
    </row>
    <row r="554692" spans="21:21" ht="15" customHeight="1">
      <c r="U554692" s="119"/>
    </row>
    <row r="554693" spans="21:21" ht="15" customHeight="1">
      <c r="U554693" s="119"/>
    </row>
    <row r="554694" spans="21:21" ht="15" customHeight="1">
      <c r="U554694" s="119"/>
    </row>
    <row r="554695" spans="21:21" ht="15" customHeight="1">
      <c r="U554695" s="119"/>
    </row>
    <row r="554696" spans="21:21" ht="15" customHeight="1">
      <c r="U554696" s="119"/>
    </row>
    <row r="554697" spans="21:21" ht="15" customHeight="1">
      <c r="U554697" s="119"/>
    </row>
    <row r="554698" spans="21:21" ht="15" customHeight="1">
      <c r="U554698" s="119"/>
    </row>
    <row r="554699" spans="21:21" ht="15" customHeight="1">
      <c r="U554699" s="119"/>
    </row>
    <row r="554700" spans="21:21" ht="15" customHeight="1">
      <c r="U554700" s="119"/>
    </row>
    <row r="554701" spans="21:21" ht="15" customHeight="1">
      <c r="U554701" s="119"/>
    </row>
    <row r="554702" spans="21:21" ht="15" customHeight="1">
      <c r="U554702" s="119"/>
    </row>
    <row r="554703" spans="21:21" ht="15" customHeight="1">
      <c r="U554703" s="119"/>
    </row>
    <row r="554704" spans="21:21" ht="15" customHeight="1">
      <c r="U554704" s="119"/>
    </row>
    <row r="554705" spans="21:21" ht="15" customHeight="1">
      <c r="U554705" s="119"/>
    </row>
    <row r="554706" spans="21:21" ht="15" customHeight="1">
      <c r="U554706" s="119"/>
    </row>
    <row r="554707" spans="21:21" ht="15" customHeight="1">
      <c r="U554707" s="119"/>
    </row>
    <row r="554708" spans="21:21" ht="15" customHeight="1">
      <c r="U554708" s="119"/>
    </row>
    <row r="554709" spans="21:21" ht="15" customHeight="1">
      <c r="U554709" s="119"/>
    </row>
    <row r="554710" spans="21:21" ht="15" customHeight="1">
      <c r="U554710" s="119"/>
    </row>
    <row r="554711" spans="21:21" ht="15" customHeight="1">
      <c r="U554711" s="119"/>
    </row>
    <row r="554712" spans="21:21" ht="15" customHeight="1">
      <c r="U554712" s="119"/>
    </row>
    <row r="554713" spans="21:21" ht="15" customHeight="1">
      <c r="U554713" s="119"/>
    </row>
    <row r="554714" spans="21:21" ht="15" customHeight="1">
      <c r="U554714" s="119"/>
    </row>
    <row r="554715" spans="21:21" ht="15" customHeight="1">
      <c r="U554715" s="119"/>
    </row>
    <row r="554716" spans="21:21" ht="15" customHeight="1">
      <c r="U554716" s="119"/>
    </row>
    <row r="554717" spans="21:21" ht="15" customHeight="1">
      <c r="U554717" s="119"/>
    </row>
    <row r="554718" spans="21:21" ht="15" customHeight="1">
      <c r="U554718" s="119"/>
    </row>
    <row r="554719" spans="21:21" ht="15" customHeight="1">
      <c r="U554719" s="119"/>
    </row>
    <row r="554720" spans="21:21" ht="15" customHeight="1">
      <c r="U554720" s="119"/>
    </row>
    <row r="554721" spans="21:21" ht="15" customHeight="1">
      <c r="U554721" s="119"/>
    </row>
    <row r="554722" spans="21:21" ht="15" customHeight="1">
      <c r="U554722" s="119"/>
    </row>
    <row r="554723" spans="21:21" ht="15" customHeight="1">
      <c r="U554723" s="119"/>
    </row>
    <row r="554724" spans="21:21" ht="15" customHeight="1">
      <c r="U554724" s="119"/>
    </row>
    <row r="554725" spans="21:21" ht="15" customHeight="1">
      <c r="U554725" s="119"/>
    </row>
    <row r="554726" spans="21:21" ht="15" customHeight="1">
      <c r="U554726" s="119"/>
    </row>
    <row r="554727" spans="21:21" ht="15" customHeight="1">
      <c r="U554727" s="119"/>
    </row>
    <row r="554728" spans="21:21" ht="15" customHeight="1">
      <c r="U554728" s="119"/>
    </row>
    <row r="554729" spans="21:21" ht="15" customHeight="1">
      <c r="U554729" s="119"/>
    </row>
    <row r="554730" spans="21:21" ht="15" customHeight="1">
      <c r="U554730" s="119"/>
    </row>
    <row r="554731" spans="21:21" ht="15" customHeight="1">
      <c r="U554731" s="119"/>
    </row>
    <row r="554732" spans="21:21" ht="15" customHeight="1">
      <c r="U554732" s="119"/>
    </row>
    <row r="554733" spans="21:21" ht="15" customHeight="1">
      <c r="U554733" s="119"/>
    </row>
    <row r="554734" spans="21:21" ht="15" customHeight="1">
      <c r="U554734" s="119"/>
    </row>
    <row r="554735" spans="21:21" ht="15" customHeight="1">
      <c r="U554735" s="119"/>
    </row>
    <row r="554736" spans="21:21" ht="15" customHeight="1">
      <c r="U554736" s="119"/>
    </row>
    <row r="554737" spans="21:21" ht="15" customHeight="1">
      <c r="U554737" s="119"/>
    </row>
    <row r="554738" spans="21:21" ht="15" customHeight="1">
      <c r="U554738" s="119"/>
    </row>
    <row r="554739" spans="21:21" ht="15" customHeight="1">
      <c r="U554739" s="119"/>
    </row>
    <row r="554740" spans="21:21" ht="15" customHeight="1">
      <c r="U554740" s="119"/>
    </row>
    <row r="554741" spans="21:21" ht="15" customHeight="1">
      <c r="U554741" s="119"/>
    </row>
    <row r="554742" spans="21:21" ht="15" customHeight="1">
      <c r="U554742" s="119"/>
    </row>
    <row r="554743" spans="21:21" ht="15" customHeight="1">
      <c r="U554743" s="119"/>
    </row>
    <row r="554744" spans="21:21" ht="15" customHeight="1">
      <c r="U554744" s="119"/>
    </row>
    <row r="554745" spans="21:21" ht="15" customHeight="1">
      <c r="U554745" s="119"/>
    </row>
    <row r="554746" spans="21:21" ht="15" customHeight="1">
      <c r="U554746" s="119"/>
    </row>
    <row r="554747" spans="21:21" ht="15" customHeight="1">
      <c r="U554747" s="119"/>
    </row>
    <row r="554748" spans="21:21" ht="15" customHeight="1">
      <c r="U554748" s="119"/>
    </row>
    <row r="554749" spans="21:21" ht="15" customHeight="1">
      <c r="U554749" s="119"/>
    </row>
    <row r="554750" spans="21:21" ht="15" customHeight="1">
      <c r="U554750" s="119"/>
    </row>
    <row r="554751" spans="21:21" ht="15" customHeight="1">
      <c r="U554751" s="119"/>
    </row>
    <row r="554752" spans="21:21" ht="15" customHeight="1">
      <c r="U554752" s="119"/>
    </row>
    <row r="554753" spans="21:21" ht="15" customHeight="1">
      <c r="U554753" s="119"/>
    </row>
    <row r="554754" spans="21:21" ht="15" customHeight="1">
      <c r="U554754" s="119"/>
    </row>
    <row r="554755" spans="21:21" ht="15" customHeight="1">
      <c r="U554755" s="119"/>
    </row>
    <row r="554756" spans="21:21" ht="15" customHeight="1">
      <c r="U554756" s="119"/>
    </row>
    <row r="554757" spans="21:21" ht="15" customHeight="1">
      <c r="U554757" s="119"/>
    </row>
    <row r="554758" spans="21:21" ht="15" customHeight="1">
      <c r="U554758" s="119"/>
    </row>
    <row r="554759" spans="21:21" ht="15" customHeight="1">
      <c r="U554759" s="119"/>
    </row>
    <row r="554760" spans="21:21" ht="15" customHeight="1">
      <c r="U554760" s="119"/>
    </row>
    <row r="554761" spans="21:21" ht="15" customHeight="1">
      <c r="U554761" s="119"/>
    </row>
    <row r="554762" spans="21:21" ht="15" customHeight="1">
      <c r="U554762" s="119"/>
    </row>
    <row r="554763" spans="21:21" ht="15" customHeight="1">
      <c r="U554763" s="119"/>
    </row>
    <row r="554764" spans="21:21" ht="15" customHeight="1">
      <c r="U554764" s="119"/>
    </row>
    <row r="554765" spans="21:21" ht="15" customHeight="1">
      <c r="U554765" s="119"/>
    </row>
    <row r="554766" spans="21:21" ht="15" customHeight="1">
      <c r="U554766" s="119"/>
    </row>
    <row r="554767" spans="21:21" ht="15" customHeight="1">
      <c r="U554767" s="119"/>
    </row>
    <row r="554768" spans="21:21" ht="15" customHeight="1">
      <c r="U554768" s="119"/>
    </row>
    <row r="554769" spans="21:21" ht="15" customHeight="1">
      <c r="U554769" s="119"/>
    </row>
    <row r="554770" spans="21:21" ht="15" customHeight="1">
      <c r="U554770" s="119"/>
    </row>
    <row r="554771" spans="21:21" ht="15" customHeight="1">
      <c r="U554771" s="119"/>
    </row>
    <row r="554772" spans="21:21" ht="15" customHeight="1">
      <c r="U554772" s="119"/>
    </row>
    <row r="554773" spans="21:21" ht="15" customHeight="1">
      <c r="U554773" s="119"/>
    </row>
    <row r="554774" spans="21:21" ht="15" customHeight="1">
      <c r="U554774" s="119"/>
    </row>
    <row r="554775" spans="21:21" ht="15" customHeight="1">
      <c r="U554775" s="119"/>
    </row>
    <row r="554776" spans="21:21" ht="15" customHeight="1">
      <c r="U554776" s="119"/>
    </row>
    <row r="554777" spans="21:21" ht="15" customHeight="1">
      <c r="U554777" s="119"/>
    </row>
    <row r="554778" spans="21:21" ht="15" customHeight="1">
      <c r="U554778" s="119"/>
    </row>
    <row r="554779" spans="21:21" ht="15" customHeight="1">
      <c r="U554779" s="119"/>
    </row>
    <row r="554780" spans="21:21" ht="15" customHeight="1">
      <c r="U554780" s="119"/>
    </row>
    <row r="554781" spans="21:21" ht="15" customHeight="1">
      <c r="U554781" s="119"/>
    </row>
    <row r="554782" spans="21:21" ht="15" customHeight="1">
      <c r="U554782" s="119"/>
    </row>
    <row r="554783" spans="21:21" ht="15" customHeight="1">
      <c r="U554783" s="119"/>
    </row>
    <row r="554784" spans="21:21" ht="15" customHeight="1">
      <c r="U554784" s="119"/>
    </row>
    <row r="554785" spans="21:21" ht="15" customHeight="1">
      <c r="U554785" s="119"/>
    </row>
    <row r="554786" spans="21:21" ht="15" customHeight="1">
      <c r="U554786" s="119"/>
    </row>
    <row r="554787" spans="21:21" ht="15" customHeight="1">
      <c r="U554787" s="119"/>
    </row>
    <row r="554788" spans="21:21" ht="15" customHeight="1">
      <c r="U554788" s="119"/>
    </row>
    <row r="554789" spans="21:21" ht="15" customHeight="1">
      <c r="U554789" s="119"/>
    </row>
    <row r="554790" spans="21:21" ht="15" customHeight="1">
      <c r="U554790" s="119"/>
    </row>
    <row r="554791" spans="21:21" ht="15" customHeight="1">
      <c r="U554791" s="119"/>
    </row>
    <row r="554792" spans="21:21" ht="15" customHeight="1">
      <c r="U554792" s="119"/>
    </row>
    <row r="554793" spans="21:21" ht="15" customHeight="1">
      <c r="U554793" s="119"/>
    </row>
    <row r="554794" spans="21:21" ht="15" customHeight="1">
      <c r="U554794" s="119"/>
    </row>
    <row r="554795" spans="21:21" ht="15" customHeight="1">
      <c r="U554795" s="119"/>
    </row>
    <row r="554796" spans="21:21" ht="15" customHeight="1">
      <c r="U554796" s="119"/>
    </row>
    <row r="554797" spans="21:21" ht="15" customHeight="1">
      <c r="U554797" s="119"/>
    </row>
    <row r="554798" spans="21:21" ht="15" customHeight="1">
      <c r="U554798" s="119"/>
    </row>
    <row r="554799" spans="21:21" ht="15" customHeight="1">
      <c r="U554799" s="119"/>
    </row>
    <row r="554800" spans="21:21" ht="15" customHeight="1">
      <c r="U554800" s="119"/>
    </row>
    <row r="554801" spans="21:21" ht="15" customHeight="1">
      <c r="U554801" s="119"/>
    </row>
    <row r="554802" spans="21:21" ht="15" customHeight="1">
      <c r="U554802" s="119"/>
    </row>
    <row r="554803" spans="21:21" ht="15" customHeight="1">
      <c r="U554803" s="119"/>
    </row>
    <row r="554804" spans="21:21" ht="15" customHeight="1">
      <c r="U554804" s="119"/>
    </row>
    <row r="554805" spans="21:21" ht="15" customHeight="1">
      <c r="U554805" s="119"/>
    </row>
    <row r="554806" spans="21:21" ht="15" customHeight="1">
      <c r="U554806" s="119"/>
    </row>
    <row r="554807" spans="21:21" ht="15" customHeight="1">
      <c r="U554807" s="119"/>
    </row>
    <row r="554808" spans="21:21" ht="15" customHeight="1">
      <c r="U554808" s="119"/>
    </row>
    <row r="554809" spans="21:21" ht="15" customHeight="1">
      <c r="U554809" s="119"/>
    </row>
    <row r="554810" spans="21:21" ht="15" customHeight="1">
      <c r="U554810" s="119"/>
    </row>
    <row r="554811" spans="21:21" ht="15" customHeight="1">
      <c r="U554811" s="119"/>
    </row>
    <row r="554812" spans="21:21" ht="15" customHeight="1">
      <c r="U554812" s="119"/>
    </row>
    <row r="554813" spans="21:21" ht="15" customHeight="1">
      <c r="U554813" s="119"/>
    </row>
    <row r="554814" spans="21:21" ht="15" customHeight="1">
      <c r="U554814" s="119"/>
    </row>
    <row r="554815" spans="21:21" ht="15" customHeight="1">
      <c r="U554815" s="119"/>
    </row>
    <row r="554816" spans="21:21" ht="15" customHeight="1">
      <c r="U554816" s="119"/>
    </row>
    <row r="554817" spans="21:21" ht="15" customHeight="1">
      <c r="U554817" s="119"/>
    </row>
    <row r="554818" spans="21:21" ht="15" customHeight="1">
      <c r="U554818" s="119"/>
    </row>
    <row r="554819" spans="21:21" ht="15" customHeight="1">
      <c r="U554819" s="119"/>
    </row>
    <row r="554820" spans="21:21" ht="15" customHeight="1">
      <c r="U554820" s="119"/>
    </row>
    <row r="554821" spans="21:21" ht="15" customHeight="1">
      <c r="U554821" s="119"/>
    </row>
    <row r="554822" spans="21:21" ht="15" customHeight="1">
      <c r="U554822" s="119"/>
    </row>
    <row r="554823" spans="21:21" ht="15" customHeight="1">
      <c r="U554823" s="119"/>
    </row>
    <row r="554824" spans="21:21" ht="15" customHeight="1">
      <c r="U554824" s="119"/>
    </row>
    <row r="554825" spans="21:21" ht="15" customHeight="1">
      <c r="U554825" s="119"/>
    </row>
    <row r="554826" spans="21:21" ht="15" customHeight="1">
      <c r="U554826" s="119"/>
    </row>
    <row r="554827" spans="21:21" ht="15" customHeight="1">
      <c r="U554827" s="119"/>
    </row>
    <row r="554828" spans="21:21" ht="15" customHeight="1">
      <c r="U554828" s="119"/>
    </row>
    <row r="554829" spans="21:21" ht="15" customHeight="1">
      <c r="U554829" s="119"/>
    </row>
    <row r="554830" spans="21:21" ht="15" customHeight="1">
      <c r="U554830" s="119"/>
    </row>
    <row r="554831" spans="21:21" ht="15" customHeight="1">
      <c r="U554831" s="119"/>
    </row>
    <row r="554832" spans="21:21" ht="15" customHeight="1">
      <c r="U554832" s="119"/>
    </row>
    <row r="554833" spans="21:21" ht="15" customHeight="1">
      <c r="U554833" s="119"/>
    </row>
    <row r="554834" spans="21:21" ht="15" customHeight="1">
      <c r="U554834" s="119"/>
    </row>
    <row r="554835" spans="21:21" ht="15" customHeight="1">
      <c r="U554835" s="119"/>
    </row>
    <row r="554836" spans="21:21" ht="15" customHeight="1">
      <c r="U554836" s="119"/>
    </row>
    <row r="554837" spans="21:21" ht="15" customHeight="1">
      <c r="U554837" s="119"/>
    </row>
    <row r="554838" spans="21:21" ht="15" customHeight="1">
      <c r="U554838" s="119"/>
    </row>
    <row r="554839" spans="21:21" ht="15" customHeight="1">
      <c r="U554839" s="119"/>
    </row>
    <row r="554840" spans="21:21" ht="15" customHeight="1">
      <c r="U554840" s="119"/>
    </row>
    <row r="554841" spans="21:21" ht="15" customHeight="1">
      <c r="U554841" s="119"/>
    </row>
    <row r="554842" spans="21:21" ht="15" customHeight="1">
      <c r="U554842" s="119"/>
    </row>
    <row r="554843" spans="21:21" ht="15" customHeight="1">
      <c r="U554843" s="119"/>
    </row>
    <row r="554844" spans="21:21" ht="15" customHeight="1">
      <c r="U554844" s="119"/>
    </row>
    <row r="554845" spans="21:21" ht="15" customHeight="1">
      <c r="U554845" s="119"/>
    </row>
    <row r="554846" spans="21:21" ht="15" customHeight="1">
      <c r="U554846" s="119"/>
    </row>
    <row r="554847" spans="21:21" ht="15" customHeight="1">
      <c r="U554847" s="119"/>
    </row>
    <row r="554848" spans="21:21" ht="15" customHeight="1">
      <c r="U554848" s="119"/>
    </row>
    <row r="554849" spans="21:21" ht="15" customHeight="1">
      <c r="U554849" s="119"/>
    </row>
    <row r="554850" spans="21:21" ht="15" customHeight="1">
      <c r="U554850" s="119"/>
    </row>
    <row r="554851" spans="21:21" ht="15" customHeight="1">
      <c r="U554851" s="119"/>
    </row>
    <row r="554852" spans="21:21" ht="15" customHeight="1">
      <c r="U554852" s="119"/>
    </row>
    <row r="554853" spans="21:21" ht="15" customHeight="1">
      <c r="U554853" s="119"/>
    </row>
    <row r="554854" spans="21:21" ht="15" customHeight="1">
      <c r="U554854" s="119"/>
    </row>
    <row r="554855" spans="21:21" ht="15" customHeight="1">
      <c r="U554855" s="119"/>
    </row>
    <row r="554856" spans="21:21" ht="15" customHeight="1">
      <c r="U554856" s="119"/>
    </row>
    <row r="554857" spans="21:21" ht="15" customHeight="1">
      <c r="U554857" s="119"/>
    </row>
    <row r="554858" spans="21:21" ht="15" customHeight="1">
      <c r="U554858" s="119"/>
    </row>
    <row r="554859" spans="21:21" ht="15" customHeight="1">
      <c r="U554859" s="119"/>
    </row>
    <row r="554860" spans="21:21" ht="15" customHeight="1">
      <c r="U554860" s="119"/>
    </row>
    <row r="554861" spans="21:21" ht="15" customHeight="1">
      <c r="U554861" s="119"/>
    </row>
    <row r="554862" spans="21:21" ht="15" customHeight="1">
      <c r="U554862" s="119"/>
    </row>
    <row r="554863" spans="21:21" ht="15" customHeight="1">
      <c r="U554863" s="119"/>
    </row>
    <row r="554864" spans="21:21" ht="15" customHeight="1">
      <c r="U554864" s="119"/>
    </row>
    <row r="554865" spans="21:21" ht="15" customHeight="1">
      <c r="U554865" s="119"/>
    </row>
    <row r="554866" spans="21:21" ht="15" customHeight="1">
      <c r="U554866" s="119"/>
    </row>
    <row r="554867" spans="21:21" ht="15" customHeight="1">
      <c r="U554867" s="119"/>
    </row>
    <row r="554868" spans="21:21" ht="15" customHeight="1">
      <c r="U554868" s="119"/>
    </row>
    <row r="554869" spans="21:21" ht="15" customHeight="1">
      <c r="U554869" s="119"/>
    </row>
    <row r="554870" spans="21:21" ht="15" customHeight="1">
      <c r="U554870" s="119"/>
    </row>
    <row r="554871" spans="21:21" ht="15" customHeight="1">
      <c r="U554871" s="119"/>
    </row>
    <row r="554872" spans="21:21" ht="15" customHeight="1">
      <c r="U554872" s="119"/>
    </row>
    <row r="554873" spans="21:21" ht="15" customHeight="1">
      <c r="U554873" s="119"/>
    </row>
    <row r="554874" spans="21:21" ht="15" customHeight="1">
      <c r="U554874" s="119"/>
    </row>
    <row r="554875" spans="21:21" ht="15" customHeight="1">
      <c r="U554875" s="119"/>
    </row>
    <row r="554876" spans="21:21" ht="15" customHeight="1">
      <c r="U554876" s="119"/>
    </row>
    <row r="554877" spans="21:21" ht="15" customHeight="1">
      <c r="U554877" s="119"/>
    </row>
    <row r="554878" spans="21:21" ht="15" customHeight="1">
      <c r="U554878" s="119"/>
    </row>
    <row r="554879" spans="21:21" ht="15" customHeight="1">
      <c r="U554879" s="119"/>
    </row>
    <row r="554880" spans="21:21" ht="15" customHeight="1">
      <c r="U554880" s="119"/>
    </row>
    <row r="554881" spans="21:21" ht="15" customHeight="1">
      <c r="U554881" s="119"/>
    </row>
    <row r="554882" spans="21:21" ht="15" customHeight="1">
      <c r="U554882" s="119"/>
    </row>
    <row r="554883" spans="21:21" ht="15" customHeight="1">
      <c r="U554883" s="119"/>
    </row>
    <row r="554884" spans="21:21" ht="15" customHeight="1">
      <c r="U554884" s="119"/>
    </row>
    <row r="554885" spans="21:21" ht="15" customHeight="1">
      <c r="U554885" s="119"/>
    </row>
    <row r="554886" spans="21:21" ht="15" customHeight="1">
      <c r="U554886" s="119"/>
    </row>
    <row r="554887" spans="21:21" ht="15" customHeight="1">
      <c r="U554887" s="119"/>
    </row>
    <row r="554888" spans="21:21" ht="15" customHeight="1">
      <c r="U554888" s="119"/>
    </row>
    <row r="554889" spans="21:21" ht="15" customHeight="1">
      <c r="U554889" s="119"/>
    </row>
    <row r="554890" spans="21:21" ht="15" customHeight="1">
      <c r="U554890" s="119"/>
    </row>
    <row r="554891" spans="21:21" ht="15" customHeight="1">
      <c r="U554891" s="119"/>
    </row>
    <row r="554892" spans="21:21" ht="15" customHeight="1">
      <c r="U554892" s="119"/>
    </row>
    <row r="554893" spans="21:21" ht="15" customHeight="1">
      <c r="U554893" s="119"/>
    </row>
    <row r="554894" spans="21:21" ht="15" customHeight="1">
      <c r="U554894" s="119"/>
    </row>
    <row r="554895" spans="21:21" ht="15" customHeight="1">
      <c r="U554895" s="119"/>
    </row>
    <row r="554896" spans="21:21" ht="15" customHeight="1">
      <c r="U554896" s="119"/>
    </row>
    <row r="554897" spans="21:21" ht="15" customHeight="1">
      <c r="U554897" s="119"/>
    </row>
    <row r="554898" spans="21:21" ht="15" customHeight="1">
      <c r="U554898" s="119"/>
    </row>
    <row r="554899" spans="21:21" ht="15" customHeight="1">
      <c r="U554899" s="119"/>
    </row>
    <row r="554900" spans="21:21" ht="15" customHeight="1">
      <c r="U554900" s="119"/>
    </row>
    <row r="554901" spans="21:21" ht="15" customHeight="1">
      <c r="U554901" s="119"/>
    </row>
    <row r="554902" spans="21:21" ht="15" customHeight="1">
      <c r="U554902" s="119"/>
    </row>
    <row r="554903" spans="21:21" ht="15" customHeight="1">
      <c r="U554903" s="119"/>
    </row>
    <row r="554904" spans="21:21" ht="15" customHeight="1">
      <c r="U554904" s="119"/>
    </row>
    <row r="554905" spans="21:21" ht="15" customHeight="1">
      <c r="U554905" s="119"/>
    </row>
    <row r="554906" spans="21:21" ht="15" customHeight="1">
      <c r="U554906" s="119"/>
    </row>
    <row r="554907" spans="21:21" ht="15" customHeight="1">
      <c r="U554907" s="119"/>
    </row>
    <row r="554908" spans="21:21" ht="15" customHeight="1">
      <c r="U554908" s="119"/>
    </row>
    <row r="554909" spans="21:21" ht="15" customHeight="1">
      <c r="U554909" s="119"/>
    </row>
    <row r="554910" spans="21:21" ht="15" customHeight="1">
      <c r="U554910" s="119"/>
    </row>
    <row r="554911" spans="21:21" ht="15" customHeight="1">
      <c r="U554911" s="119"/>
    </row>
    <row r="554912" spans="21:21" ht="15" customHeight="1">
      <c r="U554912" s="119"/>
    </row>
    <row r="554913" spans="21:21" ht="15" customHeight="1">
      <c r="U554913" s="119"/>
    </row>
    <row r="554914" spans="21:21" ht="15" customHeight="1">
      <c r="U554914" s="119"/>
    </row>
    <row r="554915" spans="21:21" ht="15" customHeight="1">
      <c r="U554915" s="119"/>
    </row>
    <row r="554916" spans="21:21" ht="15" customHeight="1">
      <c r="U554916" s="119"/>
    </row>
    <row r="554917" spans="21:21" ht="15" customHeight="1">
      <c r="U554917" s="119"/>
    </row>
    <row r="554918" spans="21:21" ht="15" customHeight="1">
      <c r="U554918" s="119"/>
    </row>
    <row r="554919" spans="21:21" ht="15" customHeight="1">
      <c r="U554919" s="119"/>
    </row>
    <row r="554920" spans="21:21" ht="15" customHeight="1">
      <c r="U554920" s="119"/>
    </row>
    <row r="554921" spans="21:21" ht="15" customHeight="1">
      <c r="U554921" s="119"/>
    </row>
    <row r="554922" spans="21:21" ht="15" customHeight="1">
      <c r="U554922" s="119"/>
    </row>
    <row r="554923" spans="21:21" ht="15" customHeight="1">
      <c r="U554923" s="119"/>
    </row>
    <row r="554924" spans="21:21" ht="15" customHeight="1">
      <c r="U554924" s="119"/>
    </row>
    <row r="554925" spans="21:21" ht="15" customHeight="1">
      <c r="U554925" s="119"/>
    </row>
    <row r="554926" spans="21:21" ht="15" customHeight="1">
      <c r="U554926" s="119"/>
    </row>
    <row r="554927" spans="21:21" ht="15" customHeight="1">
      <c r="U554927" s="119"/>
    </row>
    <row r="554928" spans="21:21" ht="15" customHeight="1">
      <c r="U554928" s="119"/>
    </row>
    <row r="554929" spans="21:21" ht="15" customHeight="1">
      <c r="U554929" s="119"/>
    </row>
    <row r="554930" spans="21:21" ht="15" customHeight="1">
      <c r="U554930" s="119"/>
    </row>
    <row r="554931" spans="21:21" ht="15" customHeight="1">
      <c r="U554931" s="119"/>
    </row>
    <row r="554932" spans="21:21" ht="15" customHeight="1">
      <c r="U554932" s="119"/>
    </row>
    <row r="554933" spans="21:21" ht="15" customHeight="1">
      <c r="U554933" s="119"/>
    </row>
    <row r="554934" spans="21:21" ht="15" customHeight="1">
      <c r="U554934" s="119"/>
    </row>
    <row r="554935" spans="21:21" ht="15" customHeight="1">
      <c r="U554935" s="119"/>
    </row>
    <row r="554936" spans="21:21" ht="15" customHeight="1">
      <c r="U554936" s="119"/>
    </row>
    <row r="554937" spans="21:21" ht="15" customHeight="1">
      <c r="U554937" s="119"/>
    </row>
    <row r="554938" spans="21:21" ht="15" customHeight="1">
      <c r="U554938" s="119"/>
    </row>
    <row r="554939" spans="21:21" ht="15" customHeight="1">
      <c r="U554939" s="119"/>
    </row>
    <row r="554940" spans="21:21" ht="15" customHeight="1">
      <c r="U554940" s="119"/>
    </row>
    <row r="554941" spans="21:21" ht="15" customHeight="1">
      <c r="U554941" s="119"/>
    </row>
    <row r="554942" spans="21:21" ht="15" customHeight="1">
      <c r="U554942" s="119"/>
    </row>
    <row r="554943" spans="21:21" ht="15" customHeight="1">
      <c r="U554943" s="119"/>
    </row>
    <row r="554944" spans="21:21" ht="15" customHeight="1">
      <c r="U554944" s="119"/>
    </row>
    <row r="554945" spans="21:21" ht="15" customHeight="1">
      <c r="U554945" s="119"/>
    </row>
    <row r="554946" spans="21:21" ht="15" customHeight="1">
      <c r="U554946" s="119"/>
    </row>
    <row r="554947" spans="21:21" ht="15" customHeight="1">
      <c r="U554947" s="119"/>
    </row>
    <row r="554948" spans="21:21" ht="15" customHeight="1">
      <c r="U554948" s="119"/>
    </row>
    <row r="554949" spans="21:21" ht="15" customHeight="1">
      <c r="U554949" s="119"/>
    </row>
    <row r="554950" spans="21:21" ht="15" customHeight="1">
      <c r="U554950" s="119"/>
    </row>
    <row r="554951" spans="21:21" ht="15" customHeight="1">
      <c r="U554951" s="119"/>
    </row>
    <row r="554952" spans="21:21" ht="15" customHeight="1">
      <c r="U554952" s="119"/>
    </row>
    <row r="554953" spans="21:21" ht="15" customHeight="1">
      <c r="U554953" s="119"/>
    </row>
    <row r="554954" spans="21:21" ht="15" customHeight="1">
      <c r="U554954" s="119"/>
    </row>
    <row r="554955" spans="21:21" ht="15" customHeight="1">
      <c r="U554955" s="119"/>
    </row>
    <row r="554956" spans="21:21" ht="15" customHeight="1">
      <c r="U554956" s="119"/>
    </row>
    <row r="554957" spans="21:21" ht="15" customHeight="1">
      <c r="U554957" s="119"/>
    </row>
    <row r="554958" spans="21:21" ht="15" customHeight="1">
      <c r="U554958" s="119"/>
    </row>
    <row r="554959" spans="21:21" ht="15" customHeight="1">
      <c r="U554959" s="119"/>
    </row>
    <row r="554960" spans="21:21" ht="15" customHeight="1">
      <c r="U554960" s="119"/>
    </row>
    <row r="554961" spans="21:21" ht="15" customHeight="1">
      <c r="U554961" s="119"/>
    </row>
    <row r="554962" spans="21:21" ht="15" customHeight="1">
      <c r="U554962" s="119"/>
    </row>
    <row r="554963" spans="21:21" ht="15" customHeight="1">
      <c r="U554963" s="119"/>
    </row>
    <row r="554964" spans="21:21" ht="15" customHeight="1">
      <c r="U554964" s="119"/>
    </row>
    <row r="554965" spans="21:21" ht="15" customHeight="1">
      <c r="U554965" s="119"/>
    </row>
    <row r="554966" spans="21:21" ht="15" customHeight="1">
      <c r="U554966" s="119"/>
    </row>
    <row r="554967" spans="21:21" ht="15" customHeight="1">
      <c r="U554967" s="119"/>
    </row>
    <row r="554968" spans="21:21" ht="15" customHeight="1">
      <c r="U554968" s="119"/>
    </row>
    <row r="554969" spans="21:21" ht="15" customHeight="1">
      <c r="U554969" s="119"/>
    </row>
    <row r="554970" spans="21:21" ht="15" customHeight="1">
      <c r="U554970" s="119"/>
    </row>
    <row r="554971" spans="21:21" ht="15" customHeight="1">
      <c r="U554971" s="119"/>
    </row>
    <row r="554972" spans="21:21" ht="15" customHeight="1">
      <c r="U554972" s="119"/>
    </row>
    <row r="554973" spans="21:21" ht="15" customHeight="1">
      <c r="U554973" s="119"/>
    </row>
    <row r="554974" spans="21:21" ht="15" customHeight="1">
      <c r="U554974" s="119"/>
    </row>
    <row r="554975" spans="21:21" ht="15" customHeight="1">
      <c r="U554975" s="119"/>
    </row>
    <row r="554976" spans="21:21" ht="15" customHeight="1">
      <c r="U554976" s="119"/>
    </row>
    <row r="554977" spans="21:21" ht="15" customHeight="1">
      <c r="U554977" s="119"/>
    </row>
    <row r="554978" spans="21:21" ht="15" customHeight="1">
      <c r="U554978" s="119"/>
    </row>
    <row r="554979" spans="21:21" ht="15" customHeight="1">
      <c r="U554979" s="119"/>
    </row>
    <row r="554980" spans="21:21" ht="15" customHeight="1">
      <c r="U554980" s="119"/>
    </row>
    <row r="554981" spans="21:21" ht="15" customHeight="1">
      <c r="U554981" s="119"/>
    </row>
    <row r="554982" spans="21:21" ht="15" customHeight="1">
      <c r="U554982" s="119"/>
    </row>
    <row r="554983" spans="21:21" ht="15" customHeight="1">
      <c r="U554983" s="119"/>
    </row>
    <row r="554984" spans="21:21" ht="15" customHeight="1">
      <c r="U554984" s="119"/>
    </row>
    <row r="554985" spans="21:21" ht="15" customHeight="1">
      <c r="U554985" s="119"/>
    </row>
    <row r="554986" spans="21:21" ht="15" customHeight="1">
      <c r="U554986" s="119"/>
    </row>
    <row r="554987" spans="21:21" ht="15" customHeight="1">
      <c r="U554987" s="119"/>
    </row>
    <row r="554988" spans="21:21" ht="15" customHeight="1">
      <c r="U554988" s="119"/>
    </row>
    <row r="554989" spans="21:21" ht="15" customHeight="1">
      <c r="U554989" s="119"/>
    </row>
    <row r="554990" spans="21:21" ht="15" customHeight="1">
      <c r="U554990" s="119"/>
    </row>
    <row r="554991" spans="21:21" ht="15" customHeight="1">
      <c r="U554991" s="119"/>
    </row>
    <row r="554992" spans="21:21" ht="15" customHeight="1">
      <c r="U554992" s="119"/>
    </row>
    <row r="554993" spans="21:21" ht="15" customHeight="1">
      <c r="U554993" s="119"/>
    </row>
    <row r="554994" spans="21:21" ht="15" customHeight="1">
      <c r="U554994" s="119"/>
    </row>
    <row r="554995" spans="21:21" ht="15" customHeight="1">
      <c r="U554995" s="119"/>
    </row>
    <row r="554996" spans="21:21" ht="15" customHeight="1">
      <c r="U554996" s="119"/>
    </row>
    <row r="554997" spans="21:21" ht="15" customHeight="1">
      <c r="U554997" s="119"/>
    </row>
    <row r="554998" spans="21:21" ht="15" customHeight="1">
      <c r="U554998" s="119"/>
    </row>
    <row r="554999" spans="21:21" ht="15" customHeight="1">
      <c r="U554999" s="119"/>
    </row>
    <row r="555000" spans="21:21" ht="15" customHeight="1">
      <c r="U555000" s="119"/>
    </row>
    <row r="555001" spans="21:21" ht="15" customHeight="1">
      <c r="U555001" s="119"/>
    </row>
    <row r="555002" spans="21:21" ht="15" customHeight="1">
      <c r="U555002" s="119"/>
    </row>
    <row r="555003" spans="21:21" ht="15" customHeight="1">
      <c r="U555003" s="119"/>
    </row>
    <row r="555004" spans="21:21" ht="15" customHeight="1">
      <c r="U555004" s="119"/>
    </row>
    <row r="555005" spans="21:21" ht="15" customHeight="1">
      <c r="U555005" s="119"/>
    </row>
    <row r="555006" spans="21:21" ht="15" customHeight="1">
      <c r="U555006" s="119"/>
    </row>
    <row r="555007" spans="21:21" ht="15" customHeight="1">
      <c r="U555007" s="119"/>
    </row>
    <row r="555008" spans="21:21" ht="15" customHeight="1">
      <c r="U555008" s="119"/>
    </row>
    <row r="555009" spans="21:21" ht="15" customHeight="1">
      <c r="U555009" s="119"/>
    </row>
    <row r="555010" spans="21:21" ht="15" customHeight="1">
      <c r="U555010" s="119"/>
    </row>
    <row r="555011" spans="21:21" ht="15" customHeight="1">
      <c r="U555011" s="119"/>
    </row>
    <row r="555012" spans="21:21" ht="15" customHeight="1">
      <c r="U555012" s="119"/>
    </row>
    <row r="555013" spans="21:21" ht="15" customHeight="1">
      <c r="U555013" s="119"/>
    </row>
    <row r="555014" spans="21:21" ht="15" customHeight="1">
      <c r="U555014" s="119"/>
    </row>
    <row r="555015" spans="21:21" ht="15" customHeight="1">
      <c r="U555015" s="119"/>
    </row>
    <row r="555016" spans="21:21" ht="15" customHeight="1">
      <c r="U555016" s="119"/>
    </row>
    <row r="555017" spans="21:21" ht="15" customHeight="1">
      <c r="U555017" s="119"/>
    </row>
    <row r="555018" spans="21:21" ht="15" customHeight="1">
      <c r="U555018" s="119"/>
    </row>
    <row r="555019" spans="21:21" ht="15" customHeight="1">
      <c r="U555019" s="119"/>
    </row>
    <row r="555020" spans="21:21" ht="15" customHeight="1">
      <c r="U555020" s="119"/>
    </row>
    <row r="555021" spans="21:21" ht="15" customHeight="1">
      <c r="U555021" s="119"/>
    </row>
    <row r="555022" spans="21:21" ht="15" customHeight="1">
      <c r="U555022" s="119"/>
    </row>
    <row r="555023" spans="21:21" ht="15" customHeight="1">
      <c r="U555023" s="119"/>
    </row>
    <row r="555024" spans="21:21" ht="15" customHeight="1">
      <c r="U555024" s="119"/>
    </row>
    <row r="555025" spans="21:21" ht="15" customHeight="1">
      <c r="U555025" s="119"/>
    </row>
    <row r="555026" spans="21:21" ht="15" customHeight="1">
      <c r="U555026" s="119"/>
    </row>
    <row r="555027" spans="21:21" ht="15" customHeight="1">
      <c r="U555027" s="119"/>
    </row>
    <row r="555028" spans="21:21" ht="15" customHeight="1">
      <c r="U555028" s="119"/>
    </row>
    <row r="555029" spans="21:21" ht="15" customHeight="1">
      <c r="U555029" s="119"/>
    </row>
    <row r="555030" spans="21:21" ht="15" customHeight="1">
      <c r="U555030" s="119"/>
    </row>
    <row r="555031" spans="21:21" ht="15" customHeight="1">
      <c r="U555031" s="119"/>
    </row>
    <row r="555032" spans="21:21" ht="15" customHeight="1">
      <c r="U555032" s="119"/>
    </row>
    <row r="555033" spans="21:21" ht="15" customHeight="1">
      <c r="U555033" s="119"/>
    </row>
    <row r="555034" spans="21:21" ht="15" customHeight="1">
      <c r="U555034" s="119"/>
    </row>
    <row r="555035" spans="21:21" ht="15" customHeight="1">
      <c r="U555035" s="119"/>
    </row>
    <row r="555036" spans="21:21" ht="15" customHeight="1">
      <c r="U555036" s="119"/>
    </row>
    <row r="555037" spans="21:21" ht="15" customHeight="1">
      <c r="U555037" s="119"/>
    </row>
    <row r="555038" spans="21:21" ht="15" customHeight="1">
      <c r="U555038" s="119"/>
    </row>
    <row r="555039" spans="21:21" ht="15" customHeight="1">
      <c r="U555039" s="119"/>
    </row>
    <row r="555040" spans="21:21" ht="15" customHeight="1">
      <c r="U555040" s="119"/>
    </row>
    <row r="555041" spans="21:21" ht="15" customHeight="1">
      <c r="U555041" s="119"/>
    </row>
    <row r="555042" spans="21:21" ht="15" customHeight="1">
      <c r="U555042" s="119"/>
    </row>
    <row r="555043" spans="21:21" ht="15" customHeight="1">
      <c r="U555043" s="119"/>
    </row>
    <row r="555044" spans="21:21" ht="15" customHeight="1">
      <c r="U555044" s="119"/>
    </row>
    <row r="555045" spans="21:21" ht="15" customHeight="1">
      <c r="U555045" s="119"/>
    </row>
    <row r="555046" spans="21:21" ht="15" customHeight="1">
      <c r="U555046" s="119"/>
    </row>
    <row r="555047" spans="21:21" ht="15" customHeight="1">
      <c r="U555047" s="119"/>
    </row>
    <row r="555048" spans="21:21" ht="15" customHeight="1">
      <c r="U555048" s="119"/>
    </row>
    <row r="555049" spans="21:21" ht="15" customHeight="1">
      <c r="U555049" s="119"/>
    </row>
    <row r="555050" spans="21:21" ht="15" customHeight="1">
      <c r="U555050" s="119"/>
    </row>
    <row r="555051" spans="21:21" ht="15" customHeight="1">
      <c r="U555051" s="119"/>
    </row>
    <row r="555052" spans="21:21" ht="15" customHeight="1">
      <c r="U555052" s="119"/>
    </row>
    <row r="555053" spans="21:21" ht="15" customHeight="1">
      <c r="U555053" s="119"/>
    </row>
    <row r="555054" spans="21:21" ht="15" customHeight="1">
      <c r="U555054" s="119"/>
    </row>
    <row r="555055" spans="21:21" ht="15" customHeight="1">
      <c r="U555055" s="119"/>
    </row>
    <row r="555056" spans="21:21" ht="15" customHeight="1">
      <c r="U555056" s="119"/>
    </row>
    <row r="555057" spans="21:21" ht="15" customHeight="1">
      <c r="U555057" s="119"/>
    </row>
    <row r="555058" spans="21:21" ht="15" customHeight="1">
      <c r="U555058" s="119"/>
    </row>
    <row r="555059" spans="21:21" ht="15" customHeight="1">
      <c r="U555059" s="119"/>
    </row>
    <row r="555060" spans="21:21" ht="15" customHeight="1">
      <c r="U555060" s="119"/>
    </row>
    <row r="555061" spans="21:21" ht="15" customHeight="1">
      <c r="U555061" s="119"/>
    </row>
    <row r="555062" spans="21:21" ht="15" customHeight="1">
      <c r="U555062" s="119"/>
    </row>
    <row r="555063" spans="21:21" ht="15" customHeight="1">
      <c r="U555063" s="119"/>
    </row>
    <row r="555064" spans="21:21" ht="15" customHeight="1">
      <c r="U555064" s="119"/>
    </row>
    <row r="555065" spans="21:21" ht="15" customHeight="1">
      <c r="U555065" s="119"/>
    </row>
    <row r="555066" spans="21:21" ht="15" customHeight="1">
      <c r="U555066" s="119"/>
    </row>
    <row r="555067" spans="21:21" ht="15" customHeight="1">
      <c r="U555067" s="119"/>
    </row>
    <row r="555068" spans="21:21" ht="15" customHeight="1">
      <c r="U555068" s="119"/>
    </row>
    <row r="555069" spans="21:21" ht="15" customHeight="1">
      <c r="U555069" s="119"/>
    </row>
    <row r="555070" spans="21:21" ht="15" customHeight="1">
      <c r="U555070" s="119"/>
    </row>
    <row r="555071" spans="21:21" ht="15" customHeight="1">
      <c r="U555071" s="119"/>
    </row>
    <row r="555072" spans="21:21" ht="15" customHeight="1">
      <c r="U555072" s="119"/>
    </row>
    <row r="555073" spans="21:21" ht="15" customHeight="1">
      <c r="U555073" s="119"/>
    </row>
    <row r="555074" spans="21:21" ht="15" customHeight="1">
      <c r="U555074" s="119"/>
    </row>
    <row r="555075" spans="21:21" ht="15" customHeight="1">
      <c r="U555075" s="119"/>
    </row>
    <row r="555076" spans="21:21" ht="15" customHeight="1">
      <c r="U555076" s="119"/>
    </row>
    <row r="555077" spans="21:21" ht="15" customHeight="1">
      <c r="U555077" s="119"/>
    </row>
    <row r="555078" spans="21:21" ht="15" customHeight="1">
      <c r="U555078" s="119"/>
    </row>
    <row r="555079" spans="21:21" ht="15" customHeight="1">
      <c r="U555079" s="119"/>
    </row>
    <row r="555080" spans="21:21" ht="15" customHeight="1">
      <c r="U555080" s="119"/>
    </row>
    <row r="555081" spans="21:21" ht="15" customHeight="1">
      <c r="U555081" s="119"/>
    </row>
    <row r="555082" spans="21:21" ht="15" customHeight="1">
      <c r="U555082" s="119"/>
    </row>
    <row r="555083" spans="21:21" ht="15" customHeight="1">
      <c r="U555083" s="119"/>
    </row>
    <row r="555084" spans="21:21" ht="15" customHeight="1">
      <c r="U555084" s="119"/>
    </row>
    <row r="555085" spans="21:21" ht="15" customHeight="1">
      <c r="U555085" s="119"/>
    </row>
    <row r="555086" spans="21:21" ht="15" customHeight="1">
      <c r="U555086" s="119"/>
    </row>
    <row r="555087" spans="21:21" ht="15" customHeight="1">
      <c r="U555087" s="119"/>
    </row>
    <row r="555088" spans="21:21" ht="15" customHeight="1">
      <c r="U555088" s="119"/>
    </row>
    <row r="555089" spans="21:21" ht="15" customHeight="1">
      <c r="U555089" s="119"/>
    </row>
    <row r="555090" spans="21:21" ht="15" customHeight="1">
      <c r="U555090" s="119"/>
    </row>
    <row r="555091" spans="21:21" ht="15" customHeight="1">
      <c r="U555091" s="119"/>
    </row>
    <row r="555092" spans="21:21" ht="15" customHeight="1">
      <c r="U555092" s="119"/>
    </row>
    <row r="555093" spans="21:21" ht="15" customHeight="1">
      <c r="U555093" s="119"/>
    </row>
    <row r="555094" spans="21:21" ht="15" customHeight="1">
      <c r="U555094" s="119"/>
    </row>
    <row r="555095" spans="21:21" ht="15" customHeight="1">
      <c r="U555095" s="119"/>
    </row>
    <row r="555096" spans="21:21" ht="15" customHeight="1">
      <c r="U555096" s="119"/>
    </row>
    <row r="555097" spans="21:21" ht="15" customHeight="1">
      <c r="U555097" s="119"/>
    </row>
    <row r="555098" spans="21:21" ht="15" customHeight="1">
      <c r="U555098" s="119"/>
    </row>
    <row r="555099" spans="21:21" ht="15" customHeight="1">
      <c r="U555099" s="119"/>
    </row>
    <row r="555100" spans="21:21" ht="15" customHeight="1">
      <c r="U555100" s="119"/>
    </row>
    <row r="555101" spans="21:21" ht="15" customHeight="1">
      <c r="U555101" s="119"/>
    </row>
    <row r="555102" spans="21:21" ht="15" customHeight="1">
      <c r="U555102" s="119"/>
    </row>
    <row r="555103" spans="21:21" ht="15" customHeight="1">
      <c r="U555103" s="119"/>
    </row>
    <row r="555104" spans="21:21" ht="15" customHeight="1">
      <c r="U555104" s="119"/>
    </row>
    <row r="555105" spans="21:21" ht="15" customHeight="1">
      <c r="U555105" s="119"/>
    </row>
    <row r="555106" spans="21:21" ht="15" customHeight="1">
      <c r="U555106" s="119"/>
    </row>
    <row r="555107" spans="21:21" ht="15" customHeight="1">
      <c r="U555107" s="119"/>
    </row>
    <row r="555108" spans="21:21" ht="15" customHeight="1">
      <c r="U555108" s="119"/>
    </row>
    <row r="555109" spans="21:21" ht="15" customHeight="1">
      <c r="U555109" s="119"/>
    </row>
    <row r="555110" spans="21:21" ht="15" customHeight="1">
      <c r="U555110" s="119"/>
    </row>
    <row r="555111" spans="21:21" ht="15" customHeight="1">
      <c r="U555111" s="119"/>
    </row>
    <row r="555112" spans="21:21" ht="15" customHeight="1">
      <c r="U555112" s="119"/>
    </row>
    <row r="555113" spans="21:21" ht="15" customHeight="1">
      <c r="U555113" s="119"/>
    </row>
    <row r="555114" spans="21:21" ht="15" customHeight="1">
      <c r="U555114" s="119"/>
    </row>
    <row r="555115" spans="21:21" ht="15" customHeight="1">
      <c r="U555115" s="119"/>
    </row>
    <row r="555116" spans="21:21" ht="15" customHeight="1">
      <c r="U555116" s="119"/>
    </row>
    <row r="555117" spans="21:21" ht="15" customHeight="1">
      <c r="U555117" s="119"/>
    </row>
    <row r="555118" spans="21:21" ht="15" customHeight="1">
      <c r="U555118" s="119"/>
    </row>
    <row r="555119" spans="21:21" ht="15" customHeight="1">
      <c r="U555119" s="119"/>
    </row>
    <row r="555120" spans="21:21" ht="15" customHeight="1">
      <c r="U555120" s="119"/>
    </row>
    <row r="555121" spans="21:21" ht="15" customHeight="1">
      <c r="U555121" s="119"/>
    </row>
    <row r="555122" spans="21:21" ht="15" customHeight="1">
      <c r="U555122" s="119"/>
    </row>
    <row r="555123" spans="21:21" ht="15" customHeight="1">
      <c r="U555123" s="119"/>
    </row>
    <row r="555124" spans="21:21" ht="15" customHeight="1">
      <c r="U555124" s="119"/>
    </row>
    <row r="555125" spans="21:21" ht="15" customHeight="1">
      <c r="U555125" s="119"/>
    </row>
    <row r="555126" spans="21:21" ht="15" customHeight="1">
      <c r="U555126" s="119"/>
    </row>
    <row r="555127" spans="21:21" ht="15" customHeight="1">
      <c r="U555127" s="119"/>
    </row>
    <row r="555128" spans="21:21" ht="15" customHeight="1">
      <c r="U555128" s="119"/>
    </row>
    <row r="555129" spans="21:21" ht="15" customHeight="1">
      <c r="U555129" s="119"/>
    </row>
    <row r="555130" spans="21:21" ht="15" customHeight="1">
      <c r="U555130" s="119"/>
    </row>
    <row r="555131" spans="21:21" ht="15" customHeight="1">
      <c r="U555131" s="119"/>
    </row>
    <row r="555132" spans="21:21" ht="15" customHeight="1">
      <c r="U555132" s="119"/>
    </row>
    <row r="555133" spans="21:21" ht="15" customHeight="1">
      <c r="U555133" s="119"/>
    </row>
    <row r="555134" spans="21:21" ht="15" customHeight="1">
      <c r="U555134" s="119"/>
    </row>
    <row r="555135" spans="21:21" ht="15" customHeight="1">
      <c r="U555135" s="119"/>
    </row>
    <row r="555136" spans="21:21" ht="15" customHeight="1">
      <c r="U555136" s="119"/>
    </row>
    <row r="555137" spans="21:21" ht="15" customHeight="1">
      <c r="U555137" s="119"/>
    </row>
    <row r="555138" spans="21:21" ht="15" customHeight="1">
      <c r="U555138" s="119"/>
    </row>
    <row r="555139" spans="21:21" ht="15" customHeight="1">
      <c r="U555139" s="119"/>
    </row>
    <row r="555140" spans="21:21" ht="15" customHeight="1">
      <c r="U555140" s="119"/>
    </row>
    <row r="555141" spans="21:21" ht="15" customHeight="1">
      <c r="U555141" s="119"/>
    </row>
    <row r="555142" spans="21:21" ht="15" customHeight="1">
      <c r="U555142" s="119"/>
    </row>
    <row r="555143" spans="21:21" ht="15" customHeight="1">
      <c r="U555143" s="119"/>
    </row>
    <row r="555144" spans="21:21" ht="15" customHeight="1">
      <c r="U555144" s="119"/>
    </row>
    <row r="555145" spans="21:21" ht="15" customHeight="1">
      <c r="U555145" s="119"/>
    </row>
    <row r="555146" spans="21:21" ht="15" customHeight="1">
      <c r="U555146" s="119"/>
    </row>
    <row r="555147" spans="21:21" ht="15" customHeight="1">
      <c r="U555147" s="119"/>
    </row>
    <row r="555148" spans="21:21" ht="15" customHeight="1">
      <c r="U555148" s="119"/>
    </row>
    <row r="555149" spans="21:21" ht="15" customHeight="1">
      <c r="U555149" s="119"/>
    </row>
    <row r="555150" spans="21:21" ht="15" customHeight="1">
      <c r="U555150" s="119"/>
    </row>
    <row r="555151" spans="21:21" ht="15" customHeight="1">
      <c r="U555151" s="119"/>
    </row>
    <row r="555152" spans="21:21" ht="15" customHeight="1">
      <c r="U555152" s="119"/>
    </row>
    <row r="555153" spans="21:21" ht="15" customHeight="1">
      <c r="U555153" s="119"/>
    </row>
    <row r="555154" spans="21:21" ht="15" customHeight="1">
      <c r="U555154" s="119"/>
    </row>
    <row r="555155" spans="21:21" ht="15" customHeight="1">
      <c r="U555155" s="119"/>
    </row>
    <row r="555156" spans="21:21" ht="15" customHeight="1">
      <c r="U555156" s="119"/>
    </row>
    <row r="555157" spans="21:21" ht="15" customHeight="1">
      <c r="U555157" s="119"/>
    </row>
    <row r="555158" spans="21:21" ht="15" customHeight="1">
      <c r="U555158" s="119"/>
    </row>
    <row r="555159" spans="21:21" ht="15" customHeight="1">
      <c r="U555159" s="119"/>
    </row>
    <row r="555160" spans="21:21" ht="15" customHeight="1">
      <c r="U555160" s="119"/>
    </row>
    <row r="555161" spans="21:21" ht="15" customHeight="1">
      <c r="U555161" s="119"/>
    </row>
    <row r="555162" spans="21:21" ht="15" customHeight="1">
      <c r="U555162" s="119"/>
    </row>
    <row r="555163" spans="21:21" ht="15" customHeight="1">
      <c r="U555163" s="119"/>
    </row>
    <row r="555164" spans="21:21" ht="15" customHeight="1">
      <c r="U555164" s="119"/>
    </row>
    <row r="555165" spans="21:21" ht="15" customHeight="1">
      <c r="U555165" s="119"/>
    </row>
    <row r="555166" spans="21:21" ht="15" customHeight="1">
      <c r="U555166" s="119"/>
    </row>
    <row r="555167" spans="21:21" ht="15" customHeight="1">
      <c r="U555167" s="119"/>
    </row>
    <row r="555168" spans="21:21" ht="15" customHeight="1">
      <c r="U555168" s="119"/>
    </row>
    <row r="555169" spans="21:21" ht="15" customHeight="1">
      <c r="U555169" s="119"/>
    </row>
    <row r="555170" spans="21:21" ht="15" customHeight="1">
      <c r="U555170" s="119"/>
    </row>
    <row r="555171" spans="21:21" ht="15" customHeight="1">
      <c r="U555171" s="119"/>
    </row>
    <row r="555172" spans="21:21" ht="15" customHeight="1">
      <c r="U555172" s="119"/>
    </row>
    <row r="555173" spans="21:21" ht="15" customHeight="1">
      <c r="U555173" s="119"/>
    </row>
    <row r="555174" spans="21:21" ht="15" customHeight="1">
      <c r="U555174" s="119"/>
    </row>
    <row r="555175" spans="21:21" ht="15" customHeight="1">
      <c r="U555175" s="119"/>
    </row>
    <row r="555176" spans="21:21" ht="15" customHeight="1">
      <c r="U555176" s="119"/>
    </row>
    <row r="555177" spans="21:21" ht="15" customHeight="1">
      <c r="U555177" s="119"/>
    </row>
    <row r="555178" spans="21:21" ht="15" customHeight="1">
      <c r="U555178" s="119"/>
    </row>
    <row r="555179" spans="21:21" ht="15" customHeight="1">
      <c r="U555179" s="119"/>
    </row>
    <row r="555180" spans="21:21" ht="15" customHeight="1">
      <c r="U555180" s="119"/>
    </row>
    <row r="555181" spans="21:21" ht="15" customHeight="1">
      <c r="U555181" s="119"/>
    </row>
    <row r="555182" spans="21:21" ht="15" customHeight="1">
      <c r="U555182" s="119"/>
    </row>
    <row r="555183" spans="21:21" ht="15" customHeight="1">
      <c r="U555183" s="119"/>
    </row>
    <row r="555184" spans="21:21" ht="15" customHeight="1">
      <c r="U555184" s="119"/>
    </row>
    <row r="555185" spans="21:21" ht="15" customHeight="1">
      <c r="U555185" s="119"/>
    </row>
    <row r="555186" spans="21:21" ht="15" customHeight="1">
      <c r="U555186" s="119"/>
    </row>
    <row r="555187" spans="21:21" ht="15" customHeight="1">
      <c r="U555187" s="119"/>
    </row>
    <row r="555188" spans="21:21" ht="15" customHeight="1">
      <c r="U555188" s="119"/>
    </row>
    <row r="555189" spans="21:21" ht="15" customHeight="1">
      <c r="U555189" s="119"/>
    </row>
    <row r="555190" spans="21:21" ht="15" customHeight="1">
      <c r="U555190" s="119"/>
    </row>
    <row r="555191" spans="21:21" ht="15" customHeight="1">
      <c r="U555191" s="119"/>
    </row>
    <row r="555192" spans="21:21" ht="15" customHeight="1">
      <c r="U555192" s="119"/>
    </row>
    <row r="555193" spans="21:21" ht="15" customHeight="1">
      <c r="U555193" s="119"/>
    </row>
    <row r="555194" spans="21:21" ht="15" customHeight="1">
      <c r="U555194" s="119"/>
    </row>
    <row r="555195" spans="21:21" ht="15" customHeight="1">
      <c r="U555195" s="119"/>
    </row>
    <row r="555196" spans="21:21" ht="15" customHeight="1">
      <c r="U555196" s="119"/>
    </row>
    <row r="555197" spans="21:21" ht="15" customHeight="1">
      <c r="U555197" s="119"/>
    </row>
    <row r="555198" spans="21:21" ht="15" customHeight="1">
      <c r="U555198" s="119"/>
    </row>
    <row r="555199" spans="21:21" ht="15" customHeight="1">
      <c r="U555199" s="119"/>
    </row>
    <row r="555200" spans="21:21" ht="15" customHeight="1">
      <c r="U555200" s="119"/>
    </row>
    <row r="555201" spans="21:21" ht="15" customHeight="1">
      <c r="U555201" s="119"/>
    </row>
    <row r="555202" spans="21:21" ht="15" customHeight="1">
      <c r="U555202" s="119"/>
    </row>
    <row r="555203" spans="21:21" ht="15" customHeight="1">
      <c r="U555203" s="119"/>
    </row>
    <row r="555204" spans="21:21" ht="15" customHeight="1">
      <c r="U555204" s="119"/>
    </row>
    <row r="555205" spans="21:21" ht="15" customHeight="1">
      <c r="U555205" s="119"/>
    </row>
    <row r="555206" spans="21:21" ht="15" customHeight="1">
      <c r="U555206" s="119"/>
    </row>
    <row r="555207" spans="21:21" ht="15" customHeight="1">
      <c r="U555207" s="119"/>
    </row>
    <row r="555208" spans="21:21" ht="15" customHeight="1">
      <c r="U555208" s="119"/>
    </row>
    <row r="555209" spans="21:21" ht="15" customHeight="1">
      <c r="U555209" s="119"/>
    </row>
    <row r="555210" spans="21:21" ht="15" customHeight="1">
      <c r="U555210" s="119"/>
    </row>
    <row r="555211" spans="21:21" ht="15" customHeight="1">
      <c r="U555211" s="119"/>
    </row>
    <row r="555212" spans="21:21" ht="15" customHeight="1">
      <c r="U555212" s="119"/>
    </row>
    <row r="555213" spans="21:21" ht="15" customHeight="1">
      <c r="U555213" s="119"/>
    </row>
    <row r="555214" spans="21:21" ht="15" customHeight="1">
      <c r="U555214" s="119"/>
    </row>
    <row r="555215" spans="21:21" ht="15" customHeight="1">
      <c r="U555215" s="119"/>
    </row>
    <row r="555216" spans="21:21" ht="15" customHeight="1">
      <c r="U555216" s="119"/>
    </row>
    <row r="555217" spans="21:21" ht="15" customHeight="1">
      <c r="U555217" s="119"/>
    </row>
    <row r="555218" spans="21:21" ht="15" customHeight="1">
      <c r="U555218" s="119"/>
    </row>
    <row r="555219" spans="21:21" ht="15" customHeight="1">
      <c r="U555219" s="119"/>
    </row>
    <row r="555220" spans="21:21" ht="15" customHeight="1">
      <c r="U555220" s="119"/>
    </row>
    <row r="555221" spans="21:21" ht="15" customHeight="1">
      <c r="U555221" s="119"/>
    </row>
    <row r="555222" spans="21:21" ht="15" customHeight="1">
      <c r="U555222" s="119"/>
    </row>
    <row r="555223" spans="21:21" ht="15" customHeight="1">
      <c r="U555223" s="119"/>
    </row>
    <row r="555224" spans="21:21" ht="15" customHeight="1">
      <c r="U555224" s="119"/>
    </row>
    <row r="555225" spans="21:21" ht="15" customHeight="1">
      <c r="U555225" s="119"/>
    </row>
    <row r="555226" spans="21:21" ht="15" customHeight="1">
      <c r="U555226" s="119"/>
    </row>
    <row r="555227" spans="21:21" ht="15" customHeight="1">
      <c r="U555227" s="119"/>
    </row>
    <row r="555228" spans="21:21" ht="15" customHeight="1">
      <c r="U555228" s="119"/>
    </row>
    <row r="555229" spans="21:21" ht="15" customHeight="1">
      <c r="U555229" s="119"/>
    </row>
    <row r="555230" spans="21:21" ht="15" customHeight="1">
      <c r="U555230" s="119"/>
    </row>
    <row r="555231" spans="21:21" ht="15" customHeight="1">
      <c r="U555231" s="119"/>
    </row>
    <row r="555232" spans="21:21" ht="15" customHeight="1">
      <c r="U555232" s="119"/>
    </row>
    <row r="555233" spans="21:21" ht="15" customHeight="1">
      <c r="U555233" s="119"/>
    </row>
    <row r="555234" spans="21:21" ht="15" customHeight="1">
      <c r="U555234" s="119"/>
    </row>
    <row r="555235" spans="21:21" ht="15" customHeight="1">
      <c r="U555235" s="119"/>
    </row>
    <row r="555236" spans="21:21" ht="15" customHeight="1">
      <c r="U555236" s="119"/>
    </row>
    <row r="555237" spans="21:21" ht="15" customHeight="1">
      <c r="U555237" s="119"/>
    </row>
    <row r="555238" spans="21:21" ht="15" customHeight="1">
      <c r="U555238" s="119"/>
    </row>
    <row r="555239" spans="21:21" ht="15" customHeight="1">
      <c r="U555239" s="119"/>
    </row>
    <row r="555240" spans="21:21" ht="15" customHeight="1">
      <c r="U555240" s="119"/>
    </row>
    <row r="555241" spans="21:21" ht="15" customHeight="1">
      <c r="U555241" s="119"/>
    </row>
    <row r="555242" spans="21:21" ht="15" customHeight="1">
      <c r="U555242" s="119"/>
    </row>
    <row r="555243" spans="21:21" ht="15" customHeight="1">
      <c r="U555243" s="119"/>
    </row>
    <row r="555244" spans="21:21" ht="15" customHeight="1">
      <c r="U555244" s="119"/>
    </row>
    <row r="555245" spans="21:21" ht="15" customHeight="1">
      <c r="U555245" s="119"/>
    </row>
    <row r="555246" spans="21:21" ht="15" customHeight="1">
      <c r="U555246" s="119"/>
    </row>
    <row r="555247" spans="21:21" ht="15" customHeight="1">
      <c r="U555247" s="119"/>
    </row>
    <row r="555248" spans="21:21" ht="15" customHeight="1">
      <c r="U555248" s="119"/>
    </row>
    <row r="555249" spans="21:21" ht="15" customHeight="1">
      <c r="U555249" s="119"/>
    </row>
    <row r="555250" spans="21:21" ht="15" customHeight="1">
      <c r="U555250" s="119"/>
    </row>
    <row r="555251" spans="21:21" ht="15" customHeight="1">
      <c r="U555251" s="119"/>
    </row>
    <row r="555252" spans="21:21" ht="15" customHeight="1">
      <c r="U555252" s="119"/>
    </row>
    <row r="555253" spans="21:21" ht="15" customHeight="1">
      <c r="U555253" s="119"/>
    </row>
    <row r="555254" spans="21:21" ht="15" customHeight="1">
      <c r="U555254" s="119"/>
    </row>
    <row r="555255" spans="21:21" ht="15" customHeight="1">
      <c r="U555255" s="119"/>
    </row>
    <row r="555256" spans="21:21" ht="15" customHeight="1">
      <c r="U555256" s="119"/>
    </row>
    <row r="555257" spans="21:21" ht="15" customHeight="1">
      <c r="U555257" s="119"/>
    </row>
    <row r="555258" spans="21:21" ht="15" customHeight="1">
      <c r="U555258" s="119"/>
    </row>
    <row r="555259" spans="21:21" ht="15" customHeight="1">
      <c r="U555259" s="119"/>
    </row>
    <row r="555260" spans="21:21" ht="15" customHeight="1">
      <c r="U555260" s="119"/>
    </row>
    <row r="555261" spans="21:21" ht="15" customHeight="1">
      <c r="U555261" s="119"/>
    </row>
    <row r="555262" spans="21:21" ht="15" customHeight="1">
      <c r="U555262" s="119"/>
    </row>
    <row r="555263" spans="21:21" ht="15" customHeight="1">
      <c r="U555263" s="119"/>
    </row>
    <row r="555264" spans="21:21" ht="15" customHeight="1">
      <c r="U555264" s="119"/>
    </row>
    <row r="555265" spans="21:21" ht="15" customHeight="1">
      <c r="U555265" s="119"/>
    </row>
    <row r="555266" spans="21:21" ht="15" customHeight="1">
      <c r="U555266" s="119"/>
    </row>
    <row r="555267" spans="21:21" ht="15" customHeight="1">
      <c r="U555267" s="119"/>
    </row>
    <row r="555268" spans="21:21" ht="15" customHeight="1">
      <c r="U555268" s="119"/>
    </row>
    <row r="555269" spans="21:21" ht="15" customHeight="1">
      <c r="U555269" s="119"/>
    </row>
    <row r="555270" spans="21:21" ht="15" customHeight="1">
      <c r="U555270" s="119"/>
    </row>
    <row r="555271" spans="21:21" ht="15" customHeight="1">
      <c r="U555271" s="119"/>
    </row>
    <row r="555272" spans="21:21" ht="15" customHeight="1">
      <c r="U555272" s="119"/>
    </row>
    <row r="555273" spans="21:21" ht="15" customHeight="1">
      <c r="U555273" s="119"/>
    </row>
    <row r="555274" spans="21:21" ht="15" customHeight="1">
      <c r="U555274" s="119"/>
    </row>
    <row r="555275" spans="21:21" ht="15" customHeight="1">
      <c r="U555275" s="119"/>
    </row>
    <row r="555276" spans="21:21" ht="15" customHeight="1">
      <c r="U555276" s="119"/>
    </row>
    <row r="555277" spans="21:21" ht="15" customHeight="1">
      <c r="U555277" s="119"/>
    </row>
    <row r="555278" spans="21:21" ht="15" customHeight="1">
      <c r="U555278" s="119"/>
    </row>
    <row r="555279" spans="21:21" ht="15" customHeight="1">
      <c r="U555279" s="119"/>
    </row>
    <row r="555280" spans="21:21" ht="15" customHeight="1">
      <c r="U555280" s="119"/>
    </row>
    <row r="555281" spans="21:21" ht="15" customHeight="1">
      <c r="U555281" s="119"/>
    </row>
    <row r="555282" spans="21:21" ht="15" customHeight="1">
      <c r="U555282" s="119"/>
    </row>
    <row r="555283" spans="21:21" ht="15" customHeight="1">
      <c r="U555283" s="119"/>
    </row>
    <row r="555284" spans="21:21" ht="15" customHeight="1">
      <c r="U555284" s="119"/>
    </row>
    <row r="555285" spans="21:21" ht="15" customHeight="1">
      <c r="U555285" s="119"/>
    </row>
    <row r="555286" spans="21:21" ht="15" customHeight="1">
      <c r="U555286" s="119"/>
    </row>
    <row r="555287" spans="21:21" ht="15" customHeight="1">
      <c r="U555287" s="119"/>
    </row>
    <row r="555288" spans="21:21" ht="15" customHeight="1">
      <c r="U555288" s="119"/>
    </row>
    <row r="555289" spans="21:21" ht="15" customHeight="1">
      <c r="U555289" s="119"/>
    </row>
    <row r="555290" spans="21:21" ht="15" customHeight="1">
      <c r="U555290" s="119"/>
    </row>
    <row r="555291" spans="21:21" ht="15" customHeight="1">
      <c r="U555291" s="119"/>
    </row>
    <row r="555292" spans="21:21" ht="15" customHeight="1">
      <c r="U555292" s="119"/>
    </row>
    <row r="555293" spans="21:21" ht="15" customHeight="1">
      <c r="U555293" s="119"/>
    </row>
    <row r="555294" spans="21:21" ht="15" customHeight="1">
      <c r="U555294" s="119"/>
    </row>
    <row r="555295" spans="21:21" ht="15" customHeight="1">
      <c r="U555295" s="119"/>
    </row>
    <row r="555296" spans="21:21" ht="15" customHeight="1">
      <c r="U555296" s="119"/>
    </row>
    <row r="555297" spans="21:21" ht="15" customHeight="1">
      <c r="U555297" s="119"/>
    </row>
    <row r="555298" spans="21:21" ht="15" customHeight="1">
      <c r="U555298" s="119"/>
    </row>
    <row r="555299" spans="21:21" ht="15" customHeight="1">
      <c r="U555299" s="119"/>
    </row>
    <row r="555300" spans="21:21" ht="15" customHeight="1">
      <c r="U555300" s="119"/>
    </row>
    <row r="555301" spans="21:21" ht="15" customHeight="1">
      <c r="U555301" s="119"/>
    </row>
    <row r="555302" spans="21:21" ht="15" customHeight="1">
      <c r="U555302" s="119"/>
    </row>
    <row r="555303" spans="21:21" ht="15" customHeight="1">
      <c r="U555303" s="119"/>
    </row>
    <row r="555304" spans="21:21" ht="15" customHeight="1">
      <c r="U555304" s="119"/>
    </row>
    <row r="555305" spans="21:21" ht="15" customHeight="1">
      <c r="U555305" s="119"/>
    </row>
    <row r="555306" spans="21:21" ht="15" customHeight="1">
      <c r="U555306" s="119"/>
    </row>
    <row r="555307" spans="21:21" ht="15" customHeight="1">
      <c r="U555307" s="119"/>
    </row>
    <row r="555308" spans="21:21" ht="15" customHeight="1">
      <c r="U555308" s="119"/>
    </row>
    <row r="555309" spans="21:21" ht="15" customHeight="1">
      <c r="U555309" s="119"/>
    </row>
    <row r="555310" spans="21:21" ht="15" customHeight="1">
      <c r="U555310" s="119"/>
    </row>
    <row r="555311" spans="21:21" ht="15" customHeight="1">
      <c r="U555311" s="119"/>
    </row>
    <row r="555312" spans="21:21" ht="15" customHeight="1">
      <c r="U555312" s="119"/>
    </row>
    <row r="555313" spans="21:21" ht="15" customHeight="1">
      <c r="U555313" s="119"/>
    </row>
    <row r="555314" spans="21:21" ht="15" customHeight="1">
      <c r="U555314" s="119"/>
    </row>
    <row r="555315" spans="21:21" ht="15" customHeight="1">
      <c r="U555315" s="119"/>
    </row>
    <row r="555316" spans="21:21" ht="15" customHeight="1">
      <c r="U555316" s="119"/>
    </row>
    <row r="555317" spans="21:21" ht="15" customHeight="1">
      <c r="U555317" s="119"/>
    </row>
    <row r="555318" spans="21:21" ht="15" customHeight="1">
      <c r="U555318" s="119"/>
    </row>
    <row r="555319" spans="21:21" ht="15" customHeight="1">
      <c r="U555319" s="119"/>
    </row>
    <row r="555320" spans="21:21" ht="15" customHeight="1">
      <c r="U555320" s="119"/>
    </row>
    <row r="555321" spans="21:21" ht="15" customHeight="1">
      <c r="U555321" s="119"/>
    </row>
    <row r="555322" spans="21:21" ht="15" customHeight="1">
      <c r="U555322" s="119"/>
    </row>
    <row r="555323" spans="21:21" ht="15" customHeight="1">
      <c r="U555323" s="119"/>
    </row>
    <row r="555324" spans="21:21" ht="15" customHeight="1">
      <c r="U555324" s="119"/>
    </row>
    <row r="555325" spans="21:21" ht="15" customHeight="1">
      <c r="U555325" s="119"/>
    </row>
    <row r="555326" spans="21:21" ht="15" customHeight="1">
      <c r="U555326" s="119"/>
    </row>
    <row r="555327" spans="21:21" ht="15" customHeight="1">
      <c r="U555327" s="119"/>
    </row>
    <row r="555328" spans="21:21" ht="15" customHeight="1">
      <c r="U555328" s="119"/>
    </row>
    <row r="555329" spans="21:21" ht="15" customHeight="1">
      <c r="U555329" s="119"/>
    </row>
    <row r="555330" spans="21:21" ht="15" customHeight="1">
      <c r="U555330" s="119"/>
    </row>
    <row r="555331" spans="21:21" ht="15" customHeight="1">
      <c r="U555331" s="119"/>
    </row>
    <row r="555332" spans="21:21" ht="15" customHeight="1">
      <c r="U555332" s="119"/>
    </row>
    <row r="555333" spans="21:21" ht="15" customHeight="1">
      <c r="U555333" s="119"/>
    </row>
    <row r="555334" spans="21:21" ht="15" customHeight="1">
      <c r="U555334" s="119"/>
    </row>
    <row r="555335" spans="21:21" ht="15" customHeight="1">
      <c r="U555335" s="119"/>
    </row>
    <row r="555336" spans="21:21" ht="15" customHeight="1">
      <c r="U555336" s="119"/>
    </row>
    <row r="555337" spans="21:21" ht="15" customHeight="1">
      <c r="U555337" s="119"/>
    </row>
    <row r="555338" spans="21:21" ht="15" customHeight="1">
      <c r="U555338" s="119"/>
    </row>
    <row r="555339" spans="21:21" ht="15" customHeight="1">
      <c r="U555339" s="119"/>
    </row>
    <row r="555340" spans="21:21" ht="15" customHeight="1">
      <c r="U555340" s="119"/>
    </row>
    <row r="555341" spans="21:21" ht="15" customHeight="1">
      <c r="U555341" s="119"/>
    </row>
    <row r="555342" spans="21:21" ht="15" customHeight="1">
      <c r="U555342" s="119"/>
    </row>
    <row r="555343" spans="21:21" ht="15" customHeight="1">
      <c r="U555343" s="119"/>
    </row>
    <row r="555344" spans="21:21" ht="15" customHeight="1">
      <c r="U555344" s="119"/>
    </row>
    <row r="555345" spans="21:21" ht="15" customHeight="1">
      <c r="U555345" s="119"/>
    </row>
    <row r="555346" spans="21:21" ht="15" customHeight="1">
      <c r="U555346" s="119"/>
    </row>
    <row r="555347" spans="21:21" ht="15" customHeight="1">
      <c r="U555347" s="119"/>
    </row>
    <row r="555348" spans="21:21" ht="15" customHeight="1">
      <c r="U555348" s="119"/>
    </row>
    <row r="555349" spans="21:21" ht="15" customHeight="1">
      <c r="U555349" s="119"/>
    </row>
    <row r="555350" spans="21:21" ht="15" customHeight="1">
      <c r="U555350" s="119"/>
    </row>
    <row r="555351" spans="21:21" ht="15" customHeight="1">
      <c r="U555351" s="119"/>
    </row>
    <row r="555352" spans="21:21" ht="15" customHeight="1">
      <c r="U555352" s="119"/>
    </row>
    <row r="555353" spans="21:21" ht="15" customHeight="1">
      <c r="U555353" s="119"/>
    </row>
    <row r="555354" spans="21:21" ht="15" customHeight="1">
      <c r="U555354" s="119"/>
    </row>
    <row r="555355" spans="21:21" ht="15" customHeight="1">
      <c r="U555355" s="119"/>
    </row>
    <row r="555356" spans="21:21" ht="15" customHeight="1">
      <c r="U555356" s="119"/>
    </row>
    <row r="555357" spans="21:21" ht="15" customHeight="1">
      <c r="U555357" s="119"/>
    </row>
    <row r="555358" spans="21:21" ht="15" customHeight="1">
      <c r="U555358" s="119"/>
    </row>
    <row r="555359" spans="21:21" ht="15" customHeight="1">
      <c r="U555359" s="119"/>
    </row>
    <row r="555360" spans="21:21" ht="15" customHeight="1">
      <c r="U555360" s="119"/>
    </row>
    <row r="555361" spans="21:21" ht="15" customHeight="1">
      <c r="U555361" s="119"/>
    </row>
    <row r="555362" spans="21:21" ht="15" customHeight="1">
      <c r="U555362" s="119"/>
    </row>
    <row r="555363" spans="21:21" ht="15" customHeight="1">
      <c r="U555363" s="119"/>
    </row>
    <row r="555364" spans="21:21" ht="15" customHeight="1">
      <c r="U555364" s="119"/>
    </row>
    <row r="555365" spans="21:21" ht="15" customHeight="1">
      <c r="U555365" s="119"/>
    </row>
    <row r="555366" spans="21:21" ht="15" customHeight="1">
      <c r="U555366" s="119"/>
    </row>
    <row r="555367" spans="21:21" ht="15" customHeight="1">
      <c r="U555367" s="119"/>
    </row>
    <row r="555368" spans="21:21" ht="15" customHeight="1">
      <c r="U555368" s="119"/>
    </row>
    <row r="555369" spans="21:21" ht="15" customHeight="1">
      <c r="U555369" s="119"/>
    </row>
    <row r="555370" spans="21:21" ht="15" customHeight="1">
      <c r="U555370" s="119"/>
    </row>
    <row r="555371" spans="21:21" ht="15" customHeight="1">
      <c r="U555371" s="119"/>
    </row>
    <row r="555372" spans="21:21" ht="15" customHeight="1">
      <c r="U555372" s="119"/>
    </row>
    <row r="555373" spans="21:21" ht="15" customHeight="1">
      <c r="U555373" s="119"/>
    </row>
    <row r="555374" spans="21:21" ht="15" customHeight="1">
      <c r="U555374" s="119"/>
    </row>
    <row r="555375" spans="21:21" ht="15" customHeight="1">
      <c r="U555375" s="119"/>
    </row>
    <row r="555376" spans="21:21" ht="15" customHeight="1">
      <c r="U555376" s="119"/>
    </row>
    <row r="555377" spans="21:21" ht="15" customHeight="1">
      <c r="U555377" s="119"/>
    </row>
    <row r="555378" spans="21:21" ht="15" customHeight="1">
      <c r="U555378" s="119"/>
    </row>
    <row r="555379" spans="21:21" ht="15" customHeight="1">
      <c r="U555379" s="119"/>
    </row>
    <row r="555380" spans="21:21" ht="15" customHeight="1">
      <c r="U555380" s="119"/>
    </row>
    <row r="555381" spans="21:21" ht="15" customHeight="1">
      <c r="U555381" s="119"/>
    </row>
    <row r="555382" spans="21:21" ht="15" customHeight="1">
      <c r="U555382" s="119"/>
    </row>
    <row r="555383" spans="21:21" ht="15" customHeight="1">
      <c r="U555383" s="119"/>
    </row>
    <row r="555384" spans="21:21" ht="15" customHeight="1">
      <c r="U555384" s="119"/>
    </row>
    <row r="555385" spans="21:21" ht="15" customHeight="1">
      <c r="U555385" s="119"/>
    </row>
    <row r="555386" spans="21:21" ht="15" customHeight="1">
      <c r="U555386" s="119"/>
    </row>
    <row r="555387" spans="21:21" ht="15" customHeight="1">
      <c r="U555387" s="119"/>
    </row>
    <row r="555388" spans="21:21" ht="15" customHeight="1">
      <c r="U555388" s="119"/>
    </row>
    <row r="555389" spans="21:21" ht="15" customHeight="1">
      <c r="U555389" s="119"/>
    </row>
    <row r="555390" spans="21:21" ht="15" customHeight="1">
      <c r="U555390" s="119"/>
    </row>
    <row r="555391" spans="21:21" ht="15" customHeight="1">
      <c r="U555391" s="119"/>
    </row>
    <row r="555392" spans="21:21" ht="15" customHeight="1">
      <c r="U555392" s="119"/>
    </row>
    <row r="555393" spans="21:21" ht="15" customHeight="1">
      <c r="U555393" s="119"/>
    </row>
    <row r="555394" spans="21:21" ht="15" customHeight="1">
      <c r="U555394" s="119"/>
    </row>
    <row r="555395" spans="21:21" ht="15" customHeight="1">
      <c r="U555395" s="119"/>
    </row>
    <row r="555396" spans="21:21" ht="15" customHeight="1">
      <c r="U555396" s="119"/>
    </row>
    <row r="555397" spans="21:21" ht="15" customHeight="1">
      <c r="U555397" s="119"/>
    </row>
    <row r="555398" spans="21:21" ht="15" customHeight="1">
      <c r="U555398" s="119"/>
    </row>
    <row r="555399" spans="21:21" ht="15" customHeight="1">
      <c r="U555399" s="119"/>
    </row>
    <row r="555400" spans="21:21" ht="15" customHeight="1">
      <c r="U555400" s="119"/>
    </row>
    <row r="555401" spans="21:21" ht="15" customHeight="1">
      <c r="U555401" s="119"/>
    </row>
    <row r="555402" spans="21:21" ht="15" customHeight="1">
      <c r="U555402" s="119"/>
    </row>
    <row r="555403" spans="21:21" ht="15" customHeight="1">
      <c r="U555403" s="119"/>
    </row>
    <row r="555404" spans="21:21" ht="15" customHeight="1">
      <c r="U555404" s="119"/>
    </row>
    <row r="555405" spans="21:21" ht="15" customHeight="1">
      <c r="U555405" s="119"/>
    </row>
    <row r="555406" spans="21:21" ht="15" customHeight="1">
      <c r="U555406" s="119"/>
    </row>
    <row r="555407" spans="21:21" ht="15" customHeight="1">
      <c r="U555407" s="119"/>
    </row>
    <row r="555408" spans="21:21" ht="15" customHeight="1">
      <c r="U555408" s="119"/>
    </row>
    <row r="555409" spans="21:21" ht="15" customHeight="1">
      <c r="U555409" s="119"/>
    </row>
    <row r="555410" spans="21:21" ht="15" customHeight="1">
      <c r="U555410" s="119"/>
    </row>
    <row r="555411" spans="21:21" ht="15" customHeight="1">
      <c r="U555411" s="119"/>
    </row>
    <row r="555412" spans="21:21" ht="15" customHeight="1">
      <c r="U555412" s="119"/>
    </row>
    <row r="555413" spans="21:21" ht="15" customHeight="1">
      <c r="U555413" s="119"/>
    </row>
    <row r="555414" spans="21:21" ht="15" customHeight="1">
      <c r="U555414" s="119"/>
    </row>
    <row r="555415" spans="21:21" ht="15" customHeight="1">
      <c r="U555415" s="119"/>
    </row>
    <row r="555416" spans="21:21" ht="15" customHeight="1">
      <c r="U555416" s="119"/>
    </row>
    <row r="555417" spans="21:21" ht="15" customHeight="1">
      <c r="U555417" s="119"/>
    </row>
    <row r="555418" spans="21:21" ht="15" customHeight="1">
      <c r="U555418" s="119"/>
    </row>
    <row r="555419" spans="21:21" ht="15" customHeight="1">
      <c r="U555419" s="119"/>
    </row>
    <row r="555420" spans="21:21" ht="15" customHeight="1">
      <c r="U555420" s="119"/>
    </row>
    <row r="555421" spans="21:21" ht="15" customHeight="1">
      <c r="U555421" s="119"/>
    </row>
    <row r="555422" spans="21:21" ht="15" customHeight="1">
      <c r="U555422" s="119"/>
    </row>
    <row r="555423" spans="21:21" ht="15" customHeight="1">
      <c r="U555423" s="119"/>
    </row>
    <row r="555424" spans="21:21" ht="15" customHeight="1">
      <c r="U555424" s="119"/>
    </row>
    <row r="555425" spans="21:21" ht="15" customHeight="1">
      <c r="U555425" s="119"/>
    </row>
    <row r="555426" spans="21:21" ht="15" customHeight="1">
      <c r="U555426" s="119"/>
    </row>
    <row r="555427" spans="21:21" ht="15" customHeight="1">
      <c r="U555427" s="119"/>
    </row>
    <row r="555428" spans="21:21" ht="15" customHeight="1">
      <c r="U555428" s="119"/>
    </row>
    <row r="555429" spans="21:21" ht="15" customHeight="1">
      <c r="U555429" s="119"/>
    </row>
    <row r="555430" spans="21:21" ht="15" customHeight="1">
      <c r="U555430" s="119"/>
    </row>
    <row r="555431" spans="21:21" ht="15" customHeight="1">
      <c r="U555431" s="119"/>
    </row>
    <row r="555432" spans="21:21" ht="15" customHeight="1">
      <c r="U555432" s="119"/>
    </row>
    <row r="555433" spans="21:21" ht="15" customHeight="1">
      <c r="U555433" s="119"/>
    </row>
    <row r="555434" spans="21:21" ht="15" customHeight="1">
      <c r="U555434" s="119"/>
    </row>
    <row r="555435" spans="21:21" ht="15" customHeight="1">
      <c r="U555435" s="119"/>
    </row>
    <row r="555436" spans="21:21" ht="15" customHeight="1">
      <c r="U555436" s="119"/>
    </row>
    <row r="555437" spans="21:21" ht="15" customHeight="1">
      <c r="U555437" s="119"/>
    </row>
    <row r="555438" spans="21:21" ht="15" customHeight="1">
      <c r="U555438" s="119"/>
    </row>
    <row r="555439" spans="21:21" ht="15" customHeight="1">
      <c r="U555439" s="119"/>
    </row>
    <row r="555440" spans="21:21" ht="15" customHeight="1">
      <c r="U555440" s="119"/>
    </row>
    <row r="555441" spans="21:21" ht="15" customHeight="1">
      <c r="U555441" s="119"/>
    </row>
    <row r="555442" spans="21:21" ht="15" customHeight="1">
      <c r="U555442" s="119"/>
    </row>
    <row r="555443" spans="21:21" ht="15" customHeight="1">
      <c r="U555443" s="119"/>
    </row>
    <row r="555444" spans="21:21" ht="15" customHeight="1">
      <c r="U555444" s="119"/>
    </row>
    <row r="555445" spans="21:21" ht="15" customHeight="1">
      <c r="U555445" s="119"/>
    </row>
    <row r="555446" spans="21:21" ht="15" customHeight="1">
      <c r="U555446" s="119"/>
    </row>
    <row r="555447" spans="21:21" ht="15" customHeight="1">
      <c r="U555447" s="119"/>
    </row>
    <row r="555448" spans="21:21" ht="15" customHeight="1">
      <c r="U555448" s="119"/>
    </row>
    <row r="555449" spans="21:21" ht="15" customHeight="1">
      <c r="U555449" s="119"/>
    </row>
    <row r="555450" spans="21:21" ht="15" customHeight="1">
      <c r="U555450" s="119"/>
    </row>
    <row r="555451" spans="21:21" ht="15" customHeight="1">
      <c r="U555451" s="119"/>
    </row>
    <row r="555452" spans="21:21" ht="15" customHeight="1">
      <c r="U555452" s="119"/>
    </row>
    <row r="555453" spans="21:21" ht="15" customHeight="1">
      <c r="U555453" s="119"/>
    </row>
    <row r="555454" spans="21:21" ht="15" customHeight="1">
      <c r="U555454" s="119"/>
    </row>
    <row r="555455" spans="21:21" ht="15" customHeight="1">
      <c r="U555455" s="119"/>
    </row>
    <row r="555456" spans="21:21" ht="15" customHeight="1">
      <c r="U555456" s="119"/>
    </row>
    <row r="555457" spans="21:21" ht="15" customHeight="1">
      <c r="U555457" s="119"/>
    </row>
    <row r="555458" spans="21:21" ht="15" customHeight="1">
      <c r="U555458" s="119"/>
    </row>
    <row r="555459" spans="21:21" ht="15" customHeight="1">
      <c r="U555459" s="119"/>
    </row>
    <row r="555460" spans="21:21" ht="15" customHeight="1">
      <c r="U555460" s="119"/>
    </row>
    <row r="555461" spans="21:21" ht="15" customHeight="1">
      <c r="U555461" s="119"/>
    </row>
    <row r="555462" spans="21:21" ht="15" customHeight="1">
      <c r="U555462" s="119"/>
    </row>
    <row r="555463" spans="21:21" ht="15" customHeight="1">
      <c r="U555463" s="119"/>
    </row>
    <row r="555464" spans="21:21" ht="15" customHeight="1">
      <c r="U555464" s="119"/>
    </row>
    <row r="555465" spans="21:21" ht="15" customHeight="1">
      <c r="U555465" s="119"/>
    </row>
    <row r="555466" spans="21:21" ht="15" customHeight="1">
      <c r="U555466" s="119"/>
    </row>
    <row r="555467" spans="21:21" ht="15" customHeight="1">
      <c r="U555467" s="119"/>
    </row>
    <row r="555468" spans="21:21" ht="15" customHeight="1">
      <c r="U555468" s="119"/>
    </row>
    <row r="555469" spans="21:21" ht="15" customHeight="1">
      <c r="U555469" s="119"/>
    </row>
    <row r="555470" spans="21:21" ht="15" customHeight="1">
      <c r="U555470" s="119"/>
    </row>
    <row r="555471" spans="21:21" ht="15" customHeight="1">
      <c r="U555471" s="119"/>
    </row>
    <row r="555472" spans="21:21" ht="15" customHeight="1">
      <c r="U555472" s="119"/>
    </row>
    <row r="555473" spans="21:21" ht="15" customHeight="1">
      <c r="U555473" s="119"/>
    </row>
    <row r="555474" spans="21:21" ht="15" customHeight="1">
      <c r="U555474" s="119"/>
    </row>
    <row r="555475" spans="21:21" ht="15" customHeight="1">
      <c r="U555475" s="119"/>
    </row>
    <row r="555476" spans="21:21" ht="15" customHeight="1">
      <c r="U555476" s="119"/>
    </row>
    <row r="555477" spans="21:21" ht="15" customHeight="1">
      <c r="U555477" s="119"/>
    </row>
    <row r="555478" spans="21:21" ht="15" customHeight="1">
      <c r="U555478" s="119"/>
    </row>
    <row r="555479" spans="21:21" ht="15" customHeight="1">
      <c r="U555479" s="119"/>
    </row>
    <row r="555480" spans="21:21" ht="15" customHeight="1">
      <c r="U555480" s="119"/>
    </row>
    <row r="555481" spans="21:21" ht="15" customHeight="1">
      <c r="U555481" s="119"/>
    </row>
    <row r="555482" spans="21:21" ht="15" customHeight="1">
      <c r="U555482" s="119"/>
    </row>
    <row r="555483" spans="21:21" ht="15" customHeight="1">
      <c r="U555483" s="119"/>
    </row>
    <row r="555484" spans="21:21" ht="15" customHeight="1">
      <c r="U555484" s="119"/>
    </row>
    <row r="555485" spans="21:21" ht="15" customHeight="1">
      <c r="U555485" s="119"/>
    </row>
    <row r="555486" spans="21:21" ht="15" customHeight="1">
      <c r="U555486" s="119"/>
    </row>
    <row r="555487" spans="21:21" ht="15" customHeight="1">
      <c r="U555487" s="119"/>
    </row>
    <row r="555488" spans="21:21" ht="15" customHeight="1">
      <c r="U555488" s="119"/>
    </row>
    <row r="555489" spans="21:21" ht="15" customHeight="1">
      <c r="U555489" s="119"/>
    </row>
    <row r="555490" spans="21:21" ht="15" customHeight="1">
      <c r="U555490" s="119"/>
    </row>
    <row r="555491" spans="21:21" ht="15" customHeight="1">
      <c r="U555491" s="119"/>
    </row>
    <row r="555492" spans="21:21" ht="15" customHeight="1">
      <c r="U555492" s="119"/>
    </row>
    <row r="555493" spans="21:21" ht="15" customHeight="1">
      <c r="U555493" s="119"/>
    </row>
    <row r="555494" spans="21:21" ht="15" customHeight="1">
      <c r="U555494" s="119"/>
    </row>
    <row r="555495" spans="21:21" ht="15" customHeight="1">
      <c r="U555495" s="119"/>
    </row>
    <row r="555496" spans="21:21" ht="15" customHeight="1">
      <c r="U555496" s="119"/>
    </row>
    <row r="555497" spans="21:21" ht="15" customHeight="1">
      <c r="U555497" s="119"/>
    </row>
    <row r="555498" spans="21:21" ht="15" customHeight="1">
      <c r="U555498" s="119"/>
    </row>
    <row r="555499" spans="21:21" ht="15" customHeight="1">
      <c r="U555499" s="119"/>
    </row>
    <row r="555500" spans="21:21" ht="15" customHeight="1">
      <c r="U555500" s="119"/>
    </row>
    <row r="555501" spans="21:21" ht="15" customHeight="1">
      <c r="U555501" s="119"/>
    </row>
    <row r="555502" spans="21:21" ht="15" customHeight="1">
      <c r="U555502" s="119"/>
    </row>
    <row r="555503" spans="21:21" ht="15" customHeight="1">
      <c r="U555503" s="119"/>
    </row>
    <row r="555504" spans="21:21" ht="15" customHeight="1">
      <c r="U555504" s="119"/>
    </row>
    <row r="555505" spans="21:21" ht="15" customHeight="1">
      <c r="U555505" s="119"/>
    </row>
    <row r="555506" spans="21:21" ht="15" customHeight="1">
      <c r="U555506" s="119"/>
    </row>
    <row r="555507" spans="21:21" ht="15" customHeight="1">
      <c r="U555507" s="119"/>
    </row>
    <row r="555508" spans="21:21" ht="15" customHeight="1">
      <c r="U555508" s="119"/>
    </row>
    <row r="555509" spans="21:21" ht="15" customHeight="1">
      <c r="U555509" s="119"/>
    </row>
    <row r="555510" spans="21:21" ht="15" customHeight="1">
      <c r="U555510" s="119"/>
    </row>
    <row r="555511" spans="21:21" ht="15" customHeight="1">
      <c r="U555511" s="119"/>
    </row>
    <row r="555512" spans="21:21" ht="15" customHeight="1">
      <c r="U555512" s="119"/>
    </row>
    <row r="555513" spans="21:21" ht="15" customHeight="1">
      <c r="U555513" s="119"/>
    </row>
    <row r="555514" spans="21:21" ht="15" customHeight="1">
      <c r="U555514" s="119"/>
    </row>
    <row r="555515" spans="21:21" ht="15" customHeight="1">
      <c r="U555515" s="119"/>
    </row>
    <row r="555516" spans="21:21" ht="15" customHeight="1">
      <c r="U555516" s="119"/>
    </row>
    <row r="555517" spans="21:21" ht="15" customHeight="1">
      <c r="U555517" s="119"/>
    </row>
    <row r="555518" spans="21:21" ht="15" customHeight="1">
      <c r="U555518" s="119"/>
    </row>
    <row r="555519" spans="21:21" ht="15" customHeight="1">
      <c r="U555519" s="119"/>
    </row>
    <row r="555520" spans="21:21" ht="15" customHeight="1">
      <c r="U555520" s="119"/>
    </row>
    <row r="555521" spans="21:21" ht="15" customHeight="1">
      <c r="U555521" s="119"/>
    </row>
    <row r="555522" spans="21:21" ht="15" customHeight="1">
      <c r="U555522" s="119"/>
    </row>
    <row r="555523" spans="21:21" ht="15" customHeight="1">
      <c r="U555523" s="119"/>
    </row>
    <row r="555524" spans="21:21" ht="15" customHeight="1">
      <c r="U555524" s="119"/>
    </row>
    <row r="555525" spans="21:21" ht="15" customHeight="1">
      <c r="U555525" s="119"/>
    </row>
    <row r="555526" spans="21:21" ht="15" customHeight="1">
      <c r="U555526" s="119"/>
    </row>
    <row r="555527" spans="21:21" ht="15" customHeight="1">
      <c r="U555527" s="119"/>
    </row>
    <row r="555528" spans="21:21" ht="15" customHeight="1">
      <c r="U555528" s="119"/>
    </row>
    <row r="555529" spans="21:21" ht="15" customHeight="1">
      <c r="U555529" s="119"/>
    </row>
    <row r="555530" spans="21:21" ht="15" customHeight="1">
      <c r="U555530" s="119"/>
    </row>
    <row r="555531" spans="21:21" ht="15" customHeight="1">
      <c r="U555531" s="119"/>
    </row>
    <row r="555532" spans="21:21" ht="15" customHeight="1">
      <c r="U555532" s="119"/>
    </row>
    <row r="555533" spans="21:21" ht="15" customHeight="1">
      <c r="U555533" s="119"/>
    </row>
    <row r="555534" spans="21:21" ht="15" customHeight="1">
      <c r="U555534" s="119"/>
    </row>
    <row r="555535" spans="21:21" ht="15" customHeight="1">
      <c r="U555535" s="119"/>
    </row>
    <row r="555536" spans="21:21" ht="15" customHeight="1">
      <c r="U555536" s="119"/>
    </row>
    <row r="555537" spans="21:21" ht="15" customHeight="1">
      <c r="U555537" s="119"/>
    </row>
    <row r="555538" spans="21:21" ht="15" customHeight="1">
      <c r="U555538" s="119"/>
    </row>
    <row r="555539" spans="21:21" ht="15" customHeight="1">
      <c r="U555539" s="119"/>
    </row>
    <row r="555540" spans="21:21" ht="15" customHeight="1">
      <c r="U555540" s="119"/>
    </row>
    <row r="555541" spans="21:21" ht="15" customHeight="1">
      <c r="U555541" s="119"/>
    </row>
    <row r="555542" spans="21:21" ht="15" customHeight="1">
      <c r="U555542" s="119"/>
    </row>
    <row r="555543" spans="21:21" ht="15" customHeight="1">
      <c r="U555543" s="119"/>
    </row>
    <row r="555544" spans="21:21" ht="15" customHeight="1">
      <c r="U555544" s="119"/>
    </row>
    <row r="555545" spans="21:21" ht="15" customHeight="1">
      <c r="U555545" s="119"/>
    </row>
    <row r="555546" spans="21:21" ht="15" customHeight="1">
      <c r="U555546" s="119"/>
    </row>
    <row r="555547" spans="21:21" ht="15" customHeight="1">
      <c r="U555547" s="119"/>
    </row>
    <row r="555548" spans="21:21" ht="15" customHeight="1">
      <c r="U555548" s="119"/>
    </row>
    <row r="555549" spans="21:21" ht="15" customHeight="1">
      <c r="U555549" s="119"/>
    </row>
    <row r="555550" spans="21:21" ht="15" customHeight="1">
      <c r="U555550" s="119"/>
    </row>
    <row r="555551" spans="21:21" ht="15" customHeight="1">
      <c r="U555551" s="119"/>
    </row>
    <row r="555552" spans="21:21" ht="15" customHeight="1">
      <c r="U555552" s="119"/>
    </row>
    <row r="555553" spans="21:21" ht="15" customHeight="1">
      <c r="U555553" s="119"/>
    </row>
    <row r="555554" spans="21:21" ht="15" customHeight="1">
      <c r="U555554" s="119"/>
    </row>
    <row r="555555" spans="21:21" ht="15" customHeight="1">
      <c r="U555555" s="119"/>
    </row>
    <row r="555556" spans="21:21" ht="15" customHeight="1">
      <c r="U555556" s="119"/>
    </row>
    <row r="555557" spans="21:21" ht="15" customHeight="1">
      <c r="U555557" s="119"/>
    </row>
    <row r="555558" spans="21:21" ht="15" customHeight="1">
      <c r="U555558" s="119"/>
    </row>
    <row r="555559" spans="21:21" ht="15" customHeight="1">
      <c r="U555559" s="119"/>
    </row>
    <row r="555560" spans="21:21" ht="15" customHeight="1">
      <c r="U555560" s="119"/>
    </row>
    <row r="555561" spans="21:21" ht="15" customHeight="1">
      <c r="U555561" s="119"/>
    </row>
    <row r="555562" spans="21:21" ht="15" customHeight="1">
      <c r="U555562" s="119"/>
    </row>
    <row r="555563" spans="21:21" ht="15" customHeight="1">
      <c r="U555563" s="119"/>
    </row>
    <row r="555564" spans="21:21" ht="15" customHeight="1">
      <c r="U555564" s="119"/>
    </row>
    <row r="555565" spans="21:21" ht="15" customHeight="1">
      <c r="U555565" s="119"/>
    </row>
    <row r="555566" spans="21:21" ht="15" customHeight="1">
      <c r="U555566" s="119"/>
    </row>
    <row r="555567" spans="21:21" ht="15" customHeight="1">
      <c r="U555567" s="119"/>
    </row>
    <row r="555568" spans="21:21" ht="15" customHeight="1">
      <c r="U555568" s="119"/>
    </row>
    <row r="555569" spans="21:21" ht="15" customHeight="1">
      <c r="U555569" s="119"/>
    </row>
    <row r="555570" spans="21:21" ht="15" customHeight="1">
      <c r="U555570" s="119"/>
    </row>
    <row r="555571" spans="21:21" ht="15" customHeight="1">
      <c r="U555571" s="119"/>
    </row>
    <row r="555572" spans="21:21" ht="15" customHeight="1">
      <c r="U555572" s="119"/>
    </row>
    <row r="555573" spans="21:21" ht="15" customHeight="1">
      <c r="U555573" s="119"/>
    </row>
    <row r="555574" spans="21:21" ht="15" customHeight="1">
      <c r="U555574" s="119"/>
    </row>
    <row r="555575" spans="21:21" ht="15" customHeight="1">
      <c r="U555575" s="119"/>
    </row>
    <row r="555576" spans="21:21" ht="15" customHeight="1">
      <c r="U555576" s="119"/>
    </row>
    <row r="555577" spans="21:21" ht="15" customHeight="1">
      <c r="U555577" s="119"/>
    </row>
    <row r="555578" spans="21:21" ht="15" customHeight="1">
      <c r="U555578" s="119"/>
    </row>
    <row r="555579" spans="21:21" ht="15" customHeight="1">
      <c r="U555579" s="119"/>
    </row>
    <row r="555580" spans="21:21" ht="15" customHeight="1">
      <c r="U555580" s="119"/>
    </row>
    <row r="555581" spans="21:21" ht="15" customHeight="1">
      <c r="U555581" s="119"/>
    </row>
    <row r="555582" spans="21:21" ht="15" customHeight="1">
      <c r="U555582" s="119"/>
    </row>
    <row r="555583" spans="21:21" ht="15" customHeight="1">
      <c r="U555583" s="119"/>
    </row>
    <row r="555584" spans="21:21" ht="15" customHeight="1">
      <c r="U555584" s="119"/>
    </row>
    <row r="555585" spans="21:21" ht="15" customHeight="1">
      <c r="U555585" s="119"/>
    </row>
    <row r="555586" spans="21:21" ht="15" customHeight="1">
      <c r="U555586" s="119"/>
    </row>
    <row r="555587" spans="21:21" ht="15" customHeight="1">
      <c r="U555587" s="119"/>
    </row>
    <row r="555588" spans="21:21" ht="15" customHeight="1">
      <c r="U555588" s="119"/>
    </row>
    <row r="555589" spans="21:21" ht="15" customHeight="1">
      <c r="U555589" s="119"/>
    </row>
    <row r="555590" spans="21:21" ht="15" customHeight="1">
      <c r="U555590" s="119"/>
    </row>
    <row r="555591" spans="21:21" ht="15" customHeight="1">
      <c r="U555591" s="119"/>
    </row>
    <row r="555592" spans="21:21" ht="15" customHeight="1">
      <c r="U555592" s="119"/>
    </row>
    <row r="555593" spans="21:21" ht="15" customHeight="1">
      <c r="U555593" s="119"/>
    </row>
    <row r="555594" spans="21:21" ht="15" customHeight="1">
      <c r="U555594" s="119"/>
    </row>
    <row r="555595" spans="21:21" ht="15" customHeight="1">
      <c r="U555595" s="119"/>
    </row>
    <row r="555596" spans="21:21" ht="15" customHeight="1">
      <c r="U555596" s="119"/>
    </row>
    <row r="555597" spans="21:21" ht="15" customHeight="1">
      <c r="U555597" s="119"/>
    </row>
    <row r="555598" spans="21:21" ht="15" customHeight="1">
      <c r="U555598" s="119"/>
    </row>
    <row r="555599" spans="21:21" ht="15" customHeight="1">
      <c r="U555599" s="119"/>
    </row>
    <row r="555600" spans="21:21" ht="15" customHeight="1">
      <c r="U555600" s="119"/>
    </row>
    <row r="555601" spans="21:21" ht="15" customHeight="1">
      <c r="U555601" s="119"/>
    </row>
    <row r="555602" spans="21:21" ht="15" customHeight="1">
      <c r="U555602" s="119"/>
    </row>
    <row r="555603" spans="21:21" ht="15" customHeight="1">
      <c r="U555603" s="119"/>
    </row>
    <row r="555604" spans="21:21" ht="15" customHeight="1">
      <c r="U555604" s="119"/>
    </row>
    <row r="555605" spans="21:21" ht="15" customHeight="1">
      <c r="U555605" s="119"/>
    </row>
    <row r="555606" spans="21:21" ht="15" customHeight="1">
      <c r="U555606" s="119"/>
    </row>
    <row r="555607" spans="21:21" ht="15" customHeight="1">
      <c r="U555607" s="119"/>
    </row>
    <row r="555608" spans="21:21" ht="15" customHeight="1">
      <c r="U555608" s="119"/>
    </row>
    <row r="555609" spans="21:21" ht="15" customHeight="1">
      <c r="U555609" s="119"/>
    </row>
    <row r="555610" spans="21:21" ht="15" customHeight="1">
      <c r="U555610" s="119"/>
    </row>
    <row r="555611" spans="21:21" ht="15" customHeight="1">
      <c r="U555611" s="119"/>
    </row>
    <row r="555612" spans="21:21" ht="15" customHeight="1">
      <c r="U555612" s="119"/>
    </row>
    <row r="555613" spans="21:21" ht="15" customHeight="1">
      <c r="U555613" s="119"/>
    </row>
    <row r="555614" spans="21:21" ht="15" customHeight="1">
      <c r="U555614" s="119"/>
    </row>
    <row r="555615" spans="21:21" ht="15" customHeight="1">
      <c r="U555615" s="119"/>
    </row>
    <row r="555616" spans="21:21" ht="15" customHeight="1">
      <c r="U555616" s="119"/>
    </row>
    <row r="555617" spans="21:21" ht="15" customHeight="1">
      <c r="U555617" s="119"/>
    </row>
    <row r="555618" spans="21:21" ht="15" customHeight="1">
      <c r="U555618" s="119"/>
    </row>
    <row r="555619" spans="21:21" ht="15" customHeight="1">
      <c r="U555619" s="119"/>
    </row>
    <row r="555620" spans="21:21" ht="15" customHeight="1">
      <c r="U555620" s="119"/>
    </row>
    <row r="555621" spans="21:21" ht="15" customHeight="1">
      <c r="U555621" s="119"/>
    </row>
    <row r="555622" spans="21:21" ht="15" customHeight="1">
      <c r="U555622" s="119"/>
    </row>
    <row r="555623" spans="21:21" ht="15" customHeight="1">
      <c r="U555623" s="119"/>
    </row>
    <row r="555624" spans="21:21" ht="15" customHeight="1">
      <c r="U555624" s="119"/>
    </row>
    <row r="555625" spans="21:21" ht="15" customHeight="1">
      <c r="U555625" s="119"/>
    </row>
    <row r="555626" spans="21:21" ht="15" customHeight="1">
      <c r="U555626" s="119"/>
    </row>
    <row r="555627" spans="21:21" ht="15" customHeight="1">
      <c r="U555627" s="119"/>
    </row>
    <row r="555628" spans="21:21" ht="15" customHeight="1">
      <c r="U555628" s="119"/>
    </row>
    <row r="555629" spans="21:21" ht="15" customHeight="1">
      <c r="U555629" s="119"/>
    </row>
    <row r="555630" spans="21:21" ht="15" customHeight="1">
      <c r="U555630" s="119"/>
    </row>
    <row r="555631" spans="21:21" ht="15" customHeight="1">
      <c r="U555631" s="119"/>
    </row>
    <row r="555632" spans="21:21" ht="15" customHeight="1">
      <c r="U555632" s="119"/>
    </row>
    <row r="555633" spans="21:21" ht="15" customHeight="1">
      <c r="U555633" s="119"/>
    </row>
    <row r="555634" spans="21:21" ht="15" customHeight="1">
      <c r="U555634" s="119"/>
    </row>
    <row r="555635" spans="21:21" ht="15" customHeight="1">
      <c r="U555635" s="119"/>
    </row>
    <row r="555636" spans="21:21" ht="15" customHeight="1">
      <c r="U555636" s="119"/>
    </row>
    <row r="555637" spans="21:21" ht="15" customHeight="1">
      <c r="U555637" s="119"/>
    </row>
    <row r="555638" spans="21:21" ht="15" customHeight="1">
      <c r="U555638" s="119"/>
    </row>
    <row r="555639" spans="21:21" ht="15" customHeight="1">
      <c r="U555639" s="119"/>
    </row>
    <row r="555640" spans="21:21" ht="15" customHeight="1">
      <c r="U555640" s="119"/>
    </row>
    <row r="555641" spans="21:21" ht="15" customHeight="1">
      <c r="U555641" s="119"/>
    </row>
    <row r="555642" spans="21:21" ht="15" customHeight="1">
      <c r="U555642" s="119"/>
    </row>
    <row r="555643" spans="21:21" ht="15" customHeight="1">
      <c r="U555643" s="119"/>
    </row>
    <row r="555644" spans="21:21" ht="15" customHeight="1">
      <c r="U555644" s="119"/>
    </row>
    <row r="555645" spans="21:21" ht="15" customHeight="1">
      <c r="U555645" s="119"/>
    </row>
    <row r="555646" spans="21:21" ht="15" customHeight="1">
      <c r="U555646" s="119"/>
    </row>
    <row r="555647" spans="21:21" ht="15" customHeight="1">
      <c r="U555647" s="119"/>
    </row>
    <row r="555648" spans="21:21" ht="15" customHeight="1">
      <c r="U555648" s="119"/>
    </row>
    <row r="555649" spans="21:21" ht="15" customHeight="1">
      <c r="U555649" s="119"/>
    </row>
    <row r="555650" spans="21:21" ht="15" customHeight="1">
      <c r="U555650" s="119"/>
    </row>
    <row r="555651" spans="21:21" ht="15" customHeight="1">
      <c r="U555651" s="119"/>
    </row>
    <row r="555652" spans="21:21" ht="15" customHeight="1">
      <c r="U555652" s="119"/>
    </row>
    <row r="555653" spans="21:21" ht="15" customHeight="1">
      <c r="U555653" s="119"/>
    </row>
    <row r="555654" spans="21:21" ht="15" customHeight="1">
      <c r="U555654" s="119"/>
    </row>
    <row r="555655" spans="21:21" ht="15" customHeight="1">
      <c r="U555655" s="119"/>
    </row>
    <row r="555656" spans="21:21" ht="15" customHeight="1">
      <c r="U555656" s="119"/>
    </row>
    <row r="555657" spans="21:21" ht="15" customHeight="1">
      <c r="U555657" s="119"/>
    </row>
    <row r="555658" spans="21:21" ht="15" customHeight="1">
      <c r="U555658" s="119"/>
    </row>
    <row r="555659" spans="21:21" ht="15" customHeight="1">
      <c r="U555659" s="119"/>
    </row>
    <row r="555660" spans="21:21" ht="15" customHeight="1">
      <c r="U555660" s="119"/>
    </row>
    <row r="555661" spans="21:21" ht="15" customHeight="1">
      <c r="U555661" s="119"/>
    </row>
    <row r="555662" spans="21:21" ht="15" customHeight="1">
      <c r="U555662" s="119"/>
    </row>
    <row r="555663" spans="21:21" ht="15" customHeight="1">
      <c r="U555663" s="119"/>
    </row>
    <row r="555664" spans="21:21" ht="15" customHeight="1">
      <c r="U555664" s="119"/>
    </row>
    <row r="555665" spans="21:21" ht="15" customHeight="1">
      <c r="U555665" s="119"/>
    </row>
    <row r="555666" spans="21:21" ht="15" customHeight="1">
      <c r="U555666" s="119"/>
    </row>
    <row r="555667" spans="21:21" ht="15" customHeight="1">
      <c r="U555667" s="119"/>
    </row>
    <row r="555668" spans="21:21" ht="15" customHeight="1">
      <c r="U555668" s="119"/>
    </row>
    <row r="555669" spans="21:21" ht="15" customHeight="1">
      <c r="U555669" s="119"/>
    </row>
    <row r="555670" spans="21:21" ht="15" customHeight="1">
      <c r="U555670" s="119"/>
    </row>
    <row r="555671" spans="21:21" ht="15" customHeight="1">
      <c r="U555671" s="119"/>
    </row>
    <row r="555672" spans="21:21" ht="15" customHeight="1">
      <c r="U555672" s="119"/>
    </row>
    <row r="555673" spans="21:21" ht="15" customHeight="1">
      <c r="U555673" s="119"/>
    </row>
    <row r="555674" spans="21:21" ht="15" customHeight="1">
      <c r="U555674" s="119"/>
    </row>
    <row r="555675" spans="21:21" ht="15" customHeight="1">
      <c r="U555675" s="119"/>
    </row>
    <row r="555676" spans="21:21" ht="15" customHeight="1">
      <c r="U555676" s="119"/>
    </row>
    <row r="555677" spans="21:21" ht="15" customHeight="1">
      <c r="U555677" s="119"/>
    </row>
    <row r="555678" spans="21:21" ht="15" customHeight="1">
      <c r="U555678" s="119"/>
    </row>
    <row r="555679" spans="21:21" ht="15" customHeight="1">
      <c r="U555679" s="119"/>
    </row>
    <row r="555680" spans="21:21" ht="15" customHeight="1">
      <c r="U555680" s="119"/>
    </row>
    <row r="555681" spans="21:21" ht="15" customHeight="1">
      <c r="U555681" s="119"/>
    </row>
    <row r="555682" spans="21:21" ht="15" customHeight="1">
      <c r="U555682" s="119"/>
    </row>
    <row r="555683" spans="21:21" ht="15" customHeight="1">
      <c r="U555683" s="119"/>
    </row>
    <row r="555684" spans="21:21" ht="15" customHeight="1">
      <c r="U555684" s="119"/>
    </row>
    <row r="555685" spans="21:21" ht="15" customHeight="1">
      <c r="U555685" s="119"/>
    </row>
    <row r="555686" spans="21:21" ht="15" customHeight="1">
      <c r="U555686" s="119"/>
    </row>
    <row r="555687" spans="21:21" ht="15" customHeight="1">
      <c r="U555687" s="119"/>
    </row>
    <row r="555688" spans="21:21" ht="15" customHeight="1">
      <c r="U555688" s="119"/>
    </row>
    <row r="555689" spans="21:21" ht="15" customHeight="1">
      <c r="U555689" s="119"/>
    </row>
    <row r="555690" spans="21:21" ht="15" customHeight="1">
      <c r="U555690" s="119"/>
    </row>
    <row r="555691" spans="21:21" ht="15" customHeight="1">
      <c r="U555691" s="119"/>
    </row>
    <row r="555692" spans="21:21" ht="15" customHeight="1">
      <c r="U555692" s="119"/>
    </row>
    <row r="555693" spans="21:21" ht="15" customHeight="1">
      <c r="U555693" s="119"/>
    </row>
    <row r="555694" spans="21:21" ht="15" customHeight="1">
      <c r="U555694" s="119"/>
    </row>
    <row r="555695" spans="21:21" ht="15" customHeight="1">
      <c r="U555695" s="119"/>
    </row>
    <row r="555696" spans="21:21" ht="15" customHeight="1">
      <c r="U555696" s="119"/>
    </row>
    <row r="555697" spans="21:21" ht="15" customHeight="1">
      <c r="U555697" s="119"/>
    </row>
    <row r="555698" spans="21:21" ht="15" customHeight="1">
      <c r="U555698" s="119"/>
    </row>
    <row r="555699" spans="21:21" ht="15" customHeight="1">
      <c r="U555699" s="119"/>
    </row>
    <row r="555700" spans="21:21" ht="15" customHeight="1">
      <c r="U555700" s="119"/>
    </row>
    <row r="555701" spans="21:21" ht="15" customHeight="1">
      <c r="U555701" s="119"/>
    </row>
    <row r="555702" spans="21:21" ht="15" customHeight="1">
      <c r="U555702" s="119"/>
    </row>
    <row r="555703" spans="21:21" ht="15" customHeight="1">
      <c r="U555703" s="119"/>
    </row>
    <row r="555704" spans="21:21" ht="15" customHeight="1">
      <c r="U555704" s="119"/>
    </row>
    <row r="555705" spans="21:21" ht="15" customHeight="1">
      <c r="U555705" s="119"/>
    </row>
    <row r="555706" spans="21:21" ht="15" customHeight="1">
      <c r="U555706" s="119"/>
    </row>
    <row r="555707" spans="21:21" ht="15" customHeight="1">
      <c r="U555707" s="119"/>
    </row>
    <row r="555708" spans="21:21" ht="15" customHeight="1">
      <c r="U555708" s="119"/>
    </row>
    <row r="555709" spans="21:21" ht="15" customHeight="1">
      <c r="U555709" s="119"/>
    </row>
    <row r="555710" spans="21:21" ht="15" customHeight="1">
      <c r="U555710" s="119"/>
    </row>
    <row r="555711" spans="21:21" ht="15" customHeight="1">
      <c r="U555711" s="119"/>
    </row>
    <row r="555712" spans="21:21" ht="15" customHeight="1">
      <c r="U555712" s="119"/>
    </row>
    <row r="555713" spans="21:21" ht="15" customHeight="1">
      <c r="U555713" s="119"/>
    </row>
    <row r="555714" spans="21:21" ht="15" customHeight="1">
      <c r="U555714" s="119"/>
    </row>
    <row r="555715" spans="21:21" ht="15" customHeight="1">
      <c r="U555715" s="119"/>
    </row>
    <row r="555716" spans="21:21" ht="15" customHeight="1">
      <c r="U555716" s="119"/>
    </row>
    <row r="555717" spans="21:21" ht="15" customHeight="1">
      <c r="U555717" s="119"/>
    </row>
    <row r="555718" spans="21:21" ht="15" customHeight="1">
      <c r="U555718" s="119"/>
    </row>
    <row r="555719" spans="21:21" ht="15" customHeight="1">
      <c r="U555719" s="119"/>
    </row>
    <row r="555720" spans="21:21" ht="15" customHeight="1">
      <c r="U555720" s="119"/>
    </row>
    <row r="555721" spans="21:21" ht="15" customHeight="1">
      <c r="U555721" s="119"/>
    </row>
    <row r="555722" spans="21:21" ht="15" customHeight="1">
      <c r="U555722" s="119"/>
    </row>
    <row r="555723" spans="21:21" ht="15" customHeight="1">
      <c r="U555723" s="119"/>
    </row>
    <row r="555724" spans="21:21" ht="15" customHeight="1">
      <c r="U555724" s="119"/>
    </row>
    <row r="555725" spans="21:21" ht="15" customHeight="1">
      <c r="U555725" s="119"/>
    </row>
    <row r="555726" spans="21:21" ht="15" customHeight="1">
      <c r="U555726" s="119"/>
    </row>
    <row r="555727" spans="21:21" ht="15" customHeight="1">
      <c r="U555727" s="119"/>
    </row>
    <row r="555728" spans="21:21" ht="15" customHeight="1">
      <c r="U555728" s="119"/>
    </row>
    <row r="555729" spans="21:21" ht="15" customHeight="1">
      <c r="U555729" s="119"/>
    </row>
    <row r="555730" spans="21:21" ht="15" customHeight="1">
      <c r="U555730" s="119"/>
    </row>
    <row r="555731" spans="21:21" ht="15" customHeight="1">
      <c r="U555731" s="119"/>
    </row>
    <row r="555732" spans="21:21" ht="15" customHeight="1">
      <c r="U555732" s="119"/>
    </row>
    <row r="555733" spans="21:21" ht="15" customHeight="1">
      <c r="U555733" s="119"/>
    </row>
    <row r="555734" spans="21:21" ht="15" customHeight="1">
      <c r="U555734" s="119"/>
    </row>
    <row r="555735" spans="21:21" ht="15" customHeight="1">
      <c r="U555735" s="119"/>
    </row>
    <row r="555736" spans="21:21" ht="15" customHeight="1">
      <c r="U555736" s="119"/>
    </row>
    <row r="555737" spans="21:21" ht="15" customHeight="1">
      <c r="U555737" s="119"/>
    </row>
    <row r="555738" spans="21:21" ht="15" customHeight="1">
      <c r="U555738" s="119"/>
    </row>
    <row r="555739" spans="21:21" ht="15" customHeight="1">
      <c r="U555739" s="119"/>
    </row>
    <row r="555740" spans="21:21" ht="15" customHeight="1">
      <c r="U555740" s="119"/>
    </row>
    <row r="555741" spans="21:21" ht="15" customHeight="1">
      <c r="U555741" s="119"/>
    </row>
    <row r="555742" spans="21:21" ht="15" customHeight="1">
      <c r="U555742" s="119"/>
    </row>
    <row r="555743" spans="21:21" ht="15" customHeight="1">
      <c r="U555743" s="119"/>
    </row>
    <row r="555744" spans="21:21" ht="15" customHeight="1">
      <c r="U555744" s="119"/>
    </row>
    <row r="555745" spans="21:21" ht="15" customHeight="1">
      <c r="U555745" s="119"/>
    </row>
    <row r="555746" spans="21:21" ht="15" customHeight="1">
      <c r="U555746" s="119"/>
    </row>
    <row r="555747" spans="21:21" ht="15" customHeight="1">
      <c r="U555747" s="119"/>
    </row>
    <row r="555748" spans="21:21" ht="15" customHeight="1">
      <c r="U555748" s="119"/>
    </row>
    <row r="555749" spans="21:21" ht="15" customHeight="1">
      <c r="U555749" s="119"/>
    </row>
    <row r="555750" spans="21:21" ht="15" customHeight="1">
      <c r="U555750" s="119"/>
    </row>
    <row r="555751" spans="21:21" ht="15" customHeight="1">
      <c r="U555751" s="119"/>
    </row>
    <row r="555752" spans="21:21" ht="15" customHeight="1">
      <c r="U555752" s="119"/>
    </row>
    <row r="555753" spans="21:21" ht="15" customHeight="1">
      <c r="U555753" s="119"/>
    </row>
    <row r="555754" spans="21:21" ht="15" customHeight="1">
      <c r="U555754" s="119"/>
    </row>
    <row r="555755" spans="21:21" ht="15" customHeight="1">
      <c r="U555755" s="119"/>
    </row>
    <row r="555756" spans="21:21" ht="15" customHeight="1">
      <c r="U555756" s="119"/>
    </row>
    <row r="555757" spans="21:21" ht="15" customHeight="1">
      <c r="U555757" s="119"/>
    </row>
    <row r="555758" spans="21:21" ht="15" customHeight="1">
      <c r="U555758" s="119"/>
    </row>
    <row r="555759" spans="21:21" ht="15" customHeight="1">
      <c r="U555759" s="119"/>
    </row>
    <row r="555760" spans="21:21" ht="15" customHeight="1">
      <c r="U555760" s="119"/>
    </row>
    <row r="555761" spans="21:21" ht="15" customHeight="1">
      <c r="U555761" s="119"/>
    </row>
    <row r="555762" spans="21:21" ht="15" customHeight="1">
      <c r="U555762" s="119"/>
    </row>
    <row r="555763" spans="21:21" ht="15" customHeight="1">
      <c r="U555763" s="119"/>
    </row>
    <row r="555764" spans="21:21" ht="15" customHeight="1">
      <c r="U555764" s="119"/>
    </row>
    <row r="555765" spans="21:21" ht="15" customHeight="1">
      <c r="U555765" s="119"/>
    </row>
    <row r="555766" spans="21:21" ht="15" customHeight="1">
      <c r="U555766" s="119"/>
    </row>
    <row r="555767" spans="21:21" ht="15" customHeight="1">
      <c r="U555767" s="119"/>
    </row>
    <row r="555768" spans="21:21" ht="15" customHeight="1">
      <c r="U555768" s="119"/>
    </row>
    <row r="555769" spans="21:21" ht="15" customHeight="1">
      <c r="U555769" s="119"/>
    </row>
    <row r="555770" spans="21:21" ht="15" customHeight="1">
      <c r="U555770" s="119"/>
    </row>
    <row r="555771" spans="21:21" ht="15" customHeight="1">
      <c r="U555771" s="119"/>
    </row>
    <row r="555772" spans="21:21" ht="15" customHeight="1">
      <c r="U555772" s="119"/>
    </row>
    <row r="555773" spans="21:21" ht="15" customHeight="1">
      <c r="U555773" s="119"/>
    </row>
    <row r="555774" spans="21:21" ht="15" customHeight="1">
      <c r="U555774" s="119"/>
    </row>
    <row r="555775" spans="21:21" ht="15" customHeight="1">
      <c r="U555775" s="119"/>
    </row>
    <row r="555776" spans="21:21" ht="15" customHeight="1">
      <c r="U555776" s="119"/>
    </row>
    <row r="555777" spans="21:21" ht="15" customHeight="1">
      <c r="U555777" s="119"/>
    </row>
    <row r="555778" spans="21:21" ht="15" customHeight="1">
      <c r="U555778" s="119"/>
    </row>
    <row r="555779" spans="21:21" ht="15" customHeight="1">
      <c r="U555779" s="119"/>
    </row>
    <row r="555780" spans="21:21" ht="15" customHeight="1">
      <c r="U555780" s="119"/>
    </row>
    <row r="555781" spans="21:21" ht="15" customHeight="1">
      <c r="U555781" s="119"/>
    </row>
    <row r="555782" spans="21:21" ht="15" customHeight="1">
      <c r="U555782" s="119"/>
    </row>
    <row r="555783" spans="21:21" ht="15" customHeight="1">
      <c r="U555783" s="119"/>
    </row>
    <row r="555784" spans="21:21" ht="15" customHeight="1">
      <c r="U555784" s="119"/>
    </row>
    <row r="555785" spans="21:21" ht="15" customHeight="1">
      <c r="U555785" s="119"/>
    </row>
    <row r="555786" spans="21:21" ht="15" customHeight="1">
      <c r="U555786" s="119"/>
    </row>
    <row r="555787" spans="21:21" ht="15" customHeight="1">
      <c r="U555787" s="119"/>
    </row>
    <row r="555788" spans="21:21" ht="15" customHeight="1">
      <c r="U555788" s="119"/>
    </row>
    <row r="555789" spans="21:21" ht="15" customHeight="1">
      <c r="U555789" s="119"/>
    </row>
    <row r="555790" spans="21:21" ht="15" customHeight="1">
      <c r="U555790" s="119"/>
    </row>
    <row r="555791" spans="21:21" ht="15" customHeight="1">
      <c r="U555791" s="119"/>
    </row>
    <row r="555792" spans="21:21" ht="15" customHeight="1">
      <c r="U555792" s="119"/>
    </row>
    <row r="555793" spans="21:21" ht="15" customHeight="1">
      <c r="U555793" s="119"/>
    </row>
    <row r="555794" spans="21:21" ht="15" customHeight="1">
      <c r="U555794" s="119"/>
    </row>
    <row r="555795" spans="21:21" ht="15" customHeight="1">
      <c r="U555795" s="119"/>
    </row>
    <row r="555796" spans="21:21" ht="15" customHeight="1">
      <c r="U555796" s="119"/>
    </row>
    <row r="555797" spans="21:21" ht="15" customHeight="1">
      <c r="U555797" s="119"/>
    </row>
    <row r="555798" spans="21:21" ht="15" customHeight="1">
      <c r="U555798" s="119"/>
    </row>
    <row r="555799" spans="21:21" ht="15" customHeight="1">
      <c r="U555799" s="119"/>
    </row>
    <row r="555800" spans="21:21" ht="15" customHeight="1">
      <c r="U555800" s="119"/>
    </row>
    <row r="555801" spans="21:21" ht="15" customHeight="1">
      <c r="U555801" s="119"/>
    </row>
    <row r="555802" spans="21:21" ht="15" customHeight="1">
      <c r="U555802" s="119"/>
    </row>
    <row r="555803" spans="21:21" ht="15" customHeight="1">
      <c r="U555803" s="119"/>
    </row>
    <row r="555804" spans="21:21" ht="15" customHeight="1">
      <c r="U555804" s="119"/>
    </row>
    <row r="555805" spans="21:21" ht="15" customHeight="1">
      <c r="U555805" s="119"/>
    </row>
    <row r="555806" spans="21:21" ht="15" customHeight="1">
      <c r="U555806" s="119"/>
    </row>
    <row r="555807" spans="21:21" ht="15" customHeight="1">
      <c r="U555807" s="119"/>
    </row>
    <row r="555808" spans="21:21" ht="15" customHeight="1">
      <c r="U555808" s="119"/>
    </row>
    <row r="555809" spans="21:21" ht="15" customHeight="1">
      <c r="U555809" s="119"/>
    </row>
    <row r="555810" spans="21:21" ht="15" customHeight="1">
      <c r="U555810" s="119"/>
    </row>
    <row r="555811" spans="21:21" ht="15" customHeight="1">
      <c r="U555811" s="119"/>
    </row>
    <row r="555812" spans="21:21" ht="15" customHeight="1">
      <c r="U555812" s="119"/>
    </row>
    <row r="555813" spans="21:21" ht="15" customHeight="1">
      <c r="U555813" s="119"/>
    </row>
    <row r="555814" spans="21:21" ht="15" customHeight="1">
      <c r="U555814" s="119"/>
    </row>
    <row r="555815" spans="21:21" ht="15" customHeight="1">
      <c r="U555815" s="119"/>
    </row>
    <row r="555816" spans="21:21" ht="15" customHeight="1">
      <c r="U555816" s="119"/>
    </row>
    <row r="555817" spans="21:21" ht="15" customHeight="1">
      <c r="U555817" s="119"/>
    </row>
    <row r="555818" spans="21:21" ht="15" customHeight="1">
      <c r="U555818" s="119"/>
    </row>
    <row r="555819" spans="21:21" ht="15" customHeight="1">
      <c r="U555819" s="119"/>
    </row>
    <row r="555820" spans="21:21" ht="15" customHeight="1">
      <c r="U555820" s="119"/>
    </row>
    <row r="555821" spans="21:21" ht="15" customHeight="1">
      <c r="U555821" s="119"/>
    </row>
    <row r="555822" spans="21:21" ht="15" customHeight="1">
      <c r="U555822" s="119"/>
    </row>
    <row r="555823" spans="21:21" ht="15" customHeight="1">
      <c r="U555823" s="119"/>
    </row>
    <row r="555824" spans="21:21" ht="15" customHeight="1">
      <c r="U555824" s="119"/>
    </row>
    <row r="555825" spans="21:21" ht="15" customHeight="1">
      <c r="U555825" s="119"/>
    </row>
    <row r="555826" spans="21:21" ht="15" customHeight="1">
      <c r="U555826" s="119"/>
    </row>
    <row r="555827" spans="21:21" ht="15" customHeight="1">
      <c r="U555827" s="119"/>
    </row>
    <row r="555828" spans="21:21" ht="15" customHeight="1">
      <c r="U555828" s="119"/>
    </row>
    <row r="555829" spans="21:21" ht="15" customHeight="1">
      <c r="U555829" s="119"/>
    </row>
    <row r="555830" spans="21:21" ht="15" customHeight="1">
      <c r="U555830" s="119"/>
    </row>
    <row r="555831" spans="21:21" ht="15" customHeight="1">
      <c r="U555831" s="119"/>
    </row>
    <row r="555832" spans="21:21" ht="15" customHeight="1">
      <c r="U555832" s="119"/>
    </row>
    <row r="555833" spans="21:21" ht="15" customHeight="1">
      <c r="U555833" s="119"/>
    </row>
    <row r="555834" spans="21:21" ht="15" customHeight="1">
      <c r="U555834" s="119"/>
    </row>
    <row r="555835" spans="21:21" ht="15" customHeight="1">
      <c r="U555835" s="119"/>
    </row>
    <row r="555836" spans="21:21" ht="15" customHeight="1">
      <c r="U555836" s="119"/>
    </row>
    <row r="555837" spans="21:21" ht="15" customHeight="1">
      <c r="U555837" s="119"/>
    </row>
    <row r="555838" spans="21:21" ht="15" customHeight="1">
      <c r="U555838" s="119"/>
    </row>
    <row r="555839" spans="21:21" ht="15" customHeight="1">
      <c r="U555839" s="119"/>
    </row>
    <row r="555840" spans="21:21" ht="15" customHeight="1">
      <c r="U555840" s="119"/>
    </row>
    <row r="555841" spans="21:21" ht="15" customHeight="1">
      <c r="U555841" s="119"/>
    </row>
    <row r="555842" spans="21:21" ht="15" customHeight="1">
      <c r="U555842" s="119"/>
    </row>
    <row r="555843" spans="21:21" ht="15" customHeight="1">
      <c r="U555843" s="119"/>
    </row>
    <row r="555844" spans="21:21" ht="15" customHeight="1">
      <c r="U555844" s="119"/>
    </row>
    <row r="555845" spans="21:21" ht="15" customHeight="1">
      <c r="U555845" s="119"/>
    </row>
    <row r="555846" spans="21:21" ht="15" customHeight="1">
      <c r="U555846" s="119"/>
    </row>
    <row r="555847" spans="21:21" ht="15" customHeight="1">
      <c r="U555847" s="119"/>
    </row>
    <row r="555848" spans="21:21" ht="15" customHeight="1">
      <c r="U555848" s="119"/>
    </row>
    <row r="555849" spans="21:21" ht="15" customHeight="1">
      <c r="U555849" s="119"/>
    </row>
    <row r="555850" spans="21:21" ht="15" customHeight="1">
      <c r="U555850" s="119"/>
    </row>
    <row r="555851" spans="21:21" ht="15" customHeight="1">
      <c r="U555851" s="119"/>
    </row>
    <row r="555852" spans="21:21" ht="15" customHeight="1">
      <c r="U555852" s="119"/>
    </row>
    <row r="555853" spans="21:21" ht="15" customHeight="1">
      <c r="U555853" s="119"/>
    </row>
    <row r="555854" spans="21:21" ht="15" customHeight="1">
      <c r="U555854" s="119"/>
    </row>
    <row r="555855" spans="21:21" ht="15" customHeight="1">
      <c r="U555855" s="119"/>
    </row>
    <row r="555856" spans="21:21" ht="15" customHeight="1">
      <c r="U555856" s="119"/>
    </row>
    <row r="555857" spans="21:21" ht="15" customHeight="1">
      <c r="U555857" s="119"/>
    </row>
    <row r="555858" spans="21:21" ht="15" customHeight="1">
      <c r="U555858" s="119"/>
    </row>
    <row r="555859" spans="21:21" ht="15" customHeight="1">
      <c r="U555859" s="119"/>
    </row>
    <row r="555860" spans="21:21" ht="15" customHeight="1">
      <c r="U555860" s="119"/>
    </row>
    <row r="555861" spans="21:21" ht="15" customHeight="1">
      <c r="U555861" s="119"/>
    </row>
    <row r="555862" spans="21:21" ht="15" customHeight="1">
      <c r="U555862" s="119"/>
    </row>
    <row r="555863" spans="21:21" ht="15" customHeight="1">
      <c r="U555863" s="119"/>
    </row>
    <row r="555864" spans="21:21" ht="15" customHeight="1">
      <c r="U555864" s="119"/>
    </row>
    <row r="555865" spans="21:21" ht="15" customHeight="1">
      <c r="U555865" s="119"/>
    </row>
    <row r="555866" spans="21:21" ht="15" customHeight="1">
      <c r="U555866" s="119"/>
    </row>
    <row r="555867" spans="21:21" ht="15" customHeight="1">
      <c r="U555867" s="119"/>
    </row>
    <row r="555868" spans="21:21" ht="15" customHeight="1">
      <c r="U555868" s="119"/>
    </row>
    <row r="555869" spans="21:21" ht="15" customHeight="1">
      <c r="U555869" s="119"/>
    </row>
    <row r="555870" spans="21:21" ht="15" customHeight="1">
      <c r="U555870" s="119"/>
    </row>
    <row r="555871" spans="21:21" ht="15" customHeight="1">
      <c r="U555871" s="119"/>
    </row>
    <row r="555872" spans="21:21" ht="15" customHeight="1">
      <c r="U555872" s="119"/>
    </row>
    <row r="555873" spans="21:21" ht="15" customHeight="1">
      <c r="U555873" s="119"/>
    </row>
    <row r="555874" spans="21:21" ht="15" customHeight="1">
      <c r="U555874" s="119"/>
    </row>
    <row r="555875" spans="21:21" ht="15" customHeight="1">
      <c r="U555875" s="119"/>
    </row>
    <row r="555876" spans="21:21" ht="15" customHeight="1">
      <c r="U555876" s="119"/>
    </row>
    <row r="555877" spans="21:21" ht="15" customHeight="1">
      <c r="U555877" s="119"/>
    </row>
    <row r="555878" spans="21:21" ht="15" customHeight="1">
      <c r="U555878" s="119"/>
    </row>
    <row r="555879" spans="21:21" ht="15" customHeight="1">
      <c r="U555879" s="119"/>
    </row>
    <row r="555880" spans="21:21" ht="15" customHeight="1">
      <c r="U555880" s="119"/>
    </row>
    <row r="555881" spans="21:21" ht="15" customHeight="1">
      <c r="U555881" s="119"/>
    </row>
    <row r="555882" spans="21:21" ht="15" customHeight="1">
      <c r="U555882" s="119"/>
    </row>
    <row r="555883" spans="21:21" ht="15" customHeight="1">
      <c r="U555883" s="119"/>
    </row>
    <row r="555884" spans="21:21" ht="15" customHeight="1">
      <c r="U555884" s="119"/>
    </row>
    <row r="555885" spans="21:21" ht="15" customHeight="1">
      <c r="U555885" s="119"/>
    </row>
    <row r="555886" spans="21:21" ht="15" customHeight="1">
      <c r="U555886" s="119"/>
    </row>
    <row r="555887" spans="21:21" ht="15" customHeight="1">
      <c r="U555887" s="119"/>
    </row>
    <row r="555888" spans="21:21" ht="15" customHeight="1">
      <c r="U555888" s="119"/>
    </row>
    <row r="555889" spans="21:21" ht="15" customHeight="1">
      <c r="U555889" s="119"/>
    </row>
    <row r="555890" spans="21:21" ht="15" customHeight="1">
      <c r="U555890" s="119"/>
    </row>
    <row r="555891" spans="21:21" ht="15" customHeight="1">
      <c r="U555891" s="119"/>
    </row>
    <row r="555892" spans="21:21" ht="15" customHeight="1">
      <c r="U555892" s="119"/>
    </row>
    <row r="555893" spans="21:21" ht="15" customHeight="1">
      <c r="U555893" s="119"/>
    </row>
    <row r="555894" spans="21:21" ht="15" customHeight="1">
      <c r="U555894" s="119"/>
    </row>
    <row r="555895" spans="21:21" ht="15" customHeight="1">
      <c r="U555895" s="119"/>
    </row>
    <row r="555896" spans="21:21" ht="15" customHeight="1">
      <c r="U555896" s="119"/>
    </row>
    <row r="555897" spans="21:21" ht="15" customHeight="1">
      <c r="U555897" s="119"/>
    </row>
    <row r="555898" spans="21:21" ht="15" customHeight="1">
      <c r="U555898" s="119"/>
    </row>
    <row r="555899" spans="21:21" ht="15" customHeight="1">
      <c r="U555899" s="119"/>
    </row>
    <row r="555900" spans="21:21" ht="15" customHeight="1">
      <c r="U555900" s="119"/>
    </row>
    <row r="555901" spans="21:21" ht="15" customHeight="1">
      <c r="U555901" s="119"/>
    </row>
    <row r="555902" spans="21:21" ht="15" customHeight="1">
      <c r="U555902" s="119"/>
    </row>
    <row r="555903" spans="21:21" ht="15" customHeight="1">
      <c r="U555903" s="119"/>
    </row>
    <row r="555904" spans="21:21" ht="15" customHeight="1">
      <c r="U555904" s="119"/>
    </row>
    <row r="555905" spans="21:21" ht="15" customHeight="1">
      <c r="U555905" s="119"/>
    </row>
    <row r="555906" spans="21:21" ht="15" customHeight="1">
      <c r="U555906" s="119"/>
    </row>
    <row r="555907" spans="21:21" ht="15" customHeight="1">
      <c r="U555907" s="119"/>
    </row>
    <row r="555908" spans="21:21" ht="15" customHeight="1">
      <c r="U555908" s="119"/>
    </row>
    <row r="555909" spans="21:21" ht="15" customHeight="1">
      <c r="U555909" s="119"/>
    </row>
    <row r="555910" spans="21:21" ht="15" customHeight="1">
      <c r="U555910" s="119"/>
    </row>
    <row r="555911" spans="21:21" ht="15" customHeight="1">
      <c r="U555911" s="119"/>
    </row>
    <row r="555912" spans="21:21" ht="15" customHeight="1">
      <c r="U555912" s="119"/>
    </row>
    <row r="555913" spans="21:21" ht="15" customHeight="1">
      <c r="U555913" s="119"/>
    </row>
    <row r="555914" spans="21:21" ht="15" customHeight="1">
      <c r="U555914" s="119"/>
    </row>
    <row r="555915" spans="21:21" ht="15" customHeight="1">
      <c r="U555915" s="119"/>
    </row>
    <row r="555916" spans="21:21" ht="15" customHeight="1">
      <c r="U555916" s="119"/>
    </row>
    <row r="555917" spans="21:21" ht="15" customHeight="1">
      <c r="U555917" s="119"/>
    </row>
    <row r="555918" spans="21:21" ht="15" customHeight="1">
      <c r="U555918" s="119"/>
    </row>
    <row r="555919" spans="21:21" ht="15" customHeight="1">
      <c r="U555919" s="119"/>
    </row>
    <row r="555920" spans="21:21" ht="15" customHeight="1">
      <c r="U555920" s="119"/>
    </row>
    <row r="555921" spans="21:21" ht="15" customHeight="1">
      <c r="U555921" s="119"/>
    </row>
    <row r="555922" spans="21:21" ht="15" customHeight="1">
      <c r="U555922" s="119"/>
    </row>
    <row r="555923" spans="21:21" ht="15" customHeight="1">
      <c r="U555923" s="119"/>
    </row>
    <row r="555924" spans="21:21" ht="15" customHeight="1">
      <c r="U555924" s="119"/>
    </row>
    <row r="555925" spans="21:21" ht="15" customHeight="1">
      <c r="U555925" s="119"/>
    </row>
    <row r="555926" spans="21:21" ht="15" customHeight="1">
      <c r="U555926" s="119"/>
    </row>
    <row r="555927" spans="21:21" ht="15" customHeight="1">
      <c r="U555927" s="119"/>
    </row>
    <row r="555928" spans="21:21" ht="15" customHeight="1">
      <c r="U555928" s="119"/>
    </row>
    <row r="555929" spans="21:21" ht="15" customHeight="1">
      <c r="U555929" s="119"/>
    </row>
    <row r="555930" spans="21:21" ht="15" customHeight="1">
      <c r="U555930" s="119"/>
    </row>
    <row r="555931" spans="21:21" ht="15" customHeight="1">
      <c r="U555931" s="119"/>
    </row>
    <row r="555932" spans="21:21" ht="15" customHeight="1">
      <c r="U555932" s="119"/>
    </row>
    <row r="555933" spans="21:21" ht="15" customHeight="1">
      <c r="U555933" s="119"/>
    </row>
    <row r="555934" spans="21:21" ht="15" customHeight="1">
      <c r="U555934" s="119"/>
    </row>
    <row r="555935" spans="21:21" ht="15" customHeight="1">
      <c r="U555935" s="119"/>
    </row>
    <row r="555936" spans="21:21" ht="15" customHeight="1">
      <c r="U555936" s="119"/>
    </row>
    <row r="555937" spans="21:21" ht="15" customHeight="1">
      <c r="U555937" s="119"/>
    </row>
    <row r="555938" spans="21:21" ht="15" customHeight="1">
      <c r="U555938" s="119"/>
    </row>
    <row r="555939" spans="21:21" ht="15" customHeight="1">
      <c r="U555939" s="119"/>
    </row>
    <row r="555940" spans="21:21" ht="15" customHeight="1">
      <c r="U555940" s="119"/>
    </row>
    <row r="555941" spans="21:21" ht="15" customHeight="1">
      <c r="U555941" s="119"/>
    </row>
    <row r="555942" spans="21:21" ht="15" customHeight="1">
      <c r="U555942" s="119"/>
    </row>
    <row r="555943" spans="21:21" ht="15" customHeight="1">
      <c r="U555943" s="119"/>
    </row>
    <row r="555944" spans="21:21" ht="15" customHeight="1">
      <c r="U555944" s="119"/>
    </row>
    <row r="555945" spans="21:21" ht="15" customHeight="1">
      <c r="U555945" s="119"/>
    </row>
    <row r="555946" spans="21:21" ht="15" customHeight="1">
      <c r="U555946" s="119"/>
    </row>
    <row r="555947" spans="21:21" ht="15" customHeight="1">
      <c r="U555947" s="119"/>
    </row>
    <row r="555948" spans="21:21" ht="15" customHeight="1">
      <c r="U555948" s="119"/>
    </row>
    <row r="555949" spans="21:21" ht="15" customHeight="1">
      <c r="U555949" s="119"/>
    </row>
    <row r="555950" spans="21:21" ht="15" customHeight="1">
      <c r="U555950" s="119"/>
    </row>
    <row r="555951" spans="21:21" ht="15" customHeight="1">
      <c r="U555951" s="119"/>
    </row>
    <row r="555952" spans="21:21" ht="15" customHeight="1">
      <c r="U555952" s="119"/>
    </row>
    <row r="555953" spans="21:21" ht="15" customHeight="1">
      <c r="U555953" s="119"/>
    </row>
    <row r="555954" spans="21:21" ht="15" customHeight="1">
      <c r="U555954" s="119"/>
    </row>
    <row r="555955" spans="21:21" ht="15" customHeight="1">
      <c r="U555955" s="119"/>
    </row>
    <row r="555956" spans="21:21" ht="15" customHeight="1">
      <c r="U555956" s="119"/>
    </row>
    <row r="555957" spans="21:21" ht="15" customHeight="1">
      <c r="U555957" s="119"/>
    </row>
    <row r="555958" spans="21:21" ht="15" customHeight="1">
      <c r="U555958" s="119"/>
    </row>
    <row r="555959" spans="21:21" ht="15" customHeight="1">
      <c r="U555959" s="119"/>
    </row>
    <row r="555960" spans="21:21" ht="15" customHeight="1">
      <c r="U555960" s="119"/>
    </row>
    <row r="555961" spans="21:21" ht="15" customHeight="1">
      <c r="U555961" s="119"/>
    </row>
    <row r="555962" spans="21:21" ht="15" customHeight="1">
      <c r="U555962" s="119"/>
    </row>
    <row r="555963" spans="21:21" ht="15" customHeight="1">
      <c r="U555963" s="119"/>
    </row>
    <row r="555964" spans="21:21" ht="15" customHeight="1">
      <c r="U555964" s="119"/>
    </row>
    <row r="555965" spans="21:21" ht="15" customHeight="1">
      <c r="U555965" s="119"/>
    </row>
    <row r="555966" spans="21:21" ht="15" customHeight="1">
      <c r="U555966" s="119"/>
    </row>
    <row r="555967" spans="21:21" ht="15" customHeight="1">
      <c r="U555967" s="119"/>
    </row>
    <row r="555968" spans="21:21" ht="15" customHeight="1">
      <c r="U555968" s="119"/>
    </row>
    <row r="555969" spans="21:21" ht="15" customHeight="1">
      <c r="U555969" s="119"/>
    </row>
    <row r="555970" spans="21:21" ht="15" customHeight="1">
      <c r="U555970" s="119"/>
    </row>
    <row r="555971" spans="21:21" ht="15" customHeight="1">
      <c r="U555971" s="119"/>
    </row>
    <row r="555972" spans="21:21" ht="15" customHeight="1">
      <c r="U555972" s="119"/>
    </row>
    <row r="555973" spans="21:21" ht="15" customHeight="1">
      <c r="U555973" s="119"/>
    </row>
    <row r="555974" spans="21:21" ht="15" customHeight="1">
      <c r="U555974" s="119"/>
    </row>
    <row r="555975" spans="21:21" ht="15" customHeight="1">
      <c r="U555975" s="119"/>
    </row>
    <row r="555976" spans="21:21" ht="15" customHeight="1">
      <c r="U555976" s="119"/>
    </row>
    <row r="555977" spans="21:21" ht="15" customHeight="1">
      <c r="U555977" s="119"/>
    </row>
    <row r="555978" spans="21:21" ht="15" customHeight="1">
      <c r="U555978" s="119"/>
    </row>
    <row r="555979" spans="21:21" ht="15" customHeight="1">
      <c r="U555979" s="119"/>
    </row>
    <row r="555980" spans="21:21" ht="15" customHeight="1">
      <c r="U555980" s="119"/>
    </row>
    <row r="555981" spans="21:21" ht="15" customHeight="1">
      <c r="U555981" s="119"/>
    </row>
    <row r="555982" spans="21:21" ht="15" customHeight="1">
      <c r="U555982" s="119"/>
    </row>
    <row r="555983" spans="21:21" ht="15" customHeight="1">
      <c r="U555983" s="119"/>
    </row>
    <row r="555984" spans="21:21" ht="15" customHeight="1">
      <c r="U555984" s="119"/>
    </row>
    <row r="555985" spans="21:21" ht="15" customHeight="1">
      <c r="U555985" s="119"/>
    </row>
    <row r="555986" spans="21:21" ht="15" customHeight="1">
      <c r="U555986" s="119"/>
    </row>
    <row r="555987" spans="21:21" ht="15" customHeight="1">
      <c r="U555987" s="119"/>
    </row>
    <row r="555988" spans="21:21" ht="15" customHeight="1">
      <c r="U555988" s="119"/>
    </row>
    <row r="555989" spans="21:21" ht="15" customHeight="1">
      <c r="U555989" s="119"/>
    </row>
    <row r="555990" spans="21:21" ht="15" customHeight="1">
      <c r="U555990" s="119"/>
    </row>
    <row r="555991" spans="21:21" ht="15" customHeight="1">
      <c r="U555991" s="119"/>
    </row>
    <row r="555992" spans="21:21" ht="15" customHeight="1">
      <c r="U555992" s="119"/>
    </row>
    <row r="555993" spans="21:21" ht="15" customHeight="1">
      <c r="U555993" s="119"/>
    </row>
    <row r="555994" spans="21:21" ht="15" customHeight="1">
      <c r="U555994" s="119"/>
    </row>
    <row r="555995" spans="21:21" ht="15" customHeight="1">
      <c r="U555995" s="119"/>
    </row>
    <row r="555996" spans="21:21" ht="15" customHeight="1">
      <c r="U555996" s="119"/>
    </row>
    <row r="555997" spans="21:21" ht="15" customHeight="1">
      <c r="U555997" s="119"/>
    </row>
    <row r="555998" spans="21:21" ht="15" customHeight="1">
      <c r="U555998" s="119"/>
    </row>
    <row r="555999" spans="21:21" ht="15" customHeight="1">
      <c r="U555999" s="119"/>
    </row>
    <row r="556000" spans="21:21" ht="15" customHeight="1">
      <c r="U556000" s="119"/>
    </row>
    <row r="556001" spans="21:21" ht="15" customHeight="1">
      <c r="U556001" s="119"/>
    </row>
    <row r="556002" spans="21:21" ht="15" customHeight="1">
      <c r="U556002" s="119"/>
    </row>
    <row r="556003" spans="21:21" ht="15" customHeight="1">
      <c r="U556003" s="119"/>
    </row>
    <row r="556004" spans="21:21" ht="15" customHeight="1">
      <c r="U556004" s="119"/>
    </row>
    <row r="556005" spans="21:21" ht="15" customHeight="1">
      <c r="U556005" s="119"/>
    </row>
    <row r="556006" spans="21:21" ht="15" customHeight="1">
      <c r="U556006" s="119"/>
    </row>
    <row r="556007" spans="21:21" ht="15" customHeight="1">
      <c r="U556007" s="119"/>
    </row>
    <row r="556008" spans="21:21" ht="15" customHeight="1">
      <c r="U556008" s="119"/>
    </row>
    <row r="556009" spans="21:21" ht="15" customHeight="1">
      <c r="U556009" s="119"/>
    </row>
    <row r="556010" spans="21:21" ht="15" customHeight="1">
      <c r="U556010" s="119"/>
    </row>
    <row r="556011" spans="21:21" ht="15" customHeight="1">
      <c r="U556011" s="119"/>
    </row>
    <row r="556012" spans="21:21" ht="15" customHeight="1">
      <c r="U556012" s="119"/>
    </row>
    <row r="556013" spans="21:21" ht="15" customHeight="1">
      <c r="U556013" s="119"/>
    </row>
    <row r="556014" spans="21:21" ht="15" customHeight="1">
      <c r="U556014" s="119"/>
    </row>
    <row r="556015" spans="21:21" ht="15" customHeight="1">
      <c r="U556015" s="119"/>
    </row>
    <row r="556016" spans="21:21" ht="15" customHeight="1">
      <c r="U556016" s="119"/>
    </row>
    <row r="556017" spans="21:21" ht="15" customHeight="1">
      <c r="U556017" s="119"/>
    </row>
    <row r="556018" spans="21:21" ht="15" customHeight="1">
      <c r="U556018" s="119"/>
    </row>
    <row r="556019" spans="21:21" ht="15" customHeight="1">
      <c r="U556019" s="119"/>
    </row>
    <row r="556020" spans="21:21" ht="15" customHeight="1">
      <c r="U556020" s="119"/>
    </row>
    <row r="556021" spans="21:21" ht="15" customHeight="1">
      <c r="U556021" s="119"/>
    </row>
    <row r="556022" spans="21:21" ht="15" customHeight="1">
      <c r="U556022" s="119"/>
    </row>
    <row r="556023" spans="21:21" ht="15" customHeight="1">
      <c r="U556023" s="119"/>
    </row>
    <row r="556024" spans="21:21" ht="15" customHeight="1">
      <c r="U556024" s="119"/>
    </row>
    <row r="556025" spans="21:21" ht="15" customHeight="1">
      <c r="U556025" s="119"/>
    </row>
    <row r="556026" spans="21:21" ht="15" customHeight="1">
      <c r="U556026" s="119"/>
    </row>
    <row r="556027" spans="21:21" ht="15" customHeight="1">
      <c r="U556027" s="119"/>
    </row>
    <row r="556028" spans="21:21" ht="15" customHeight="1">
      <c r="U556028" s="119"/>
    </row>
    <row r="556029" spans="21:21" ht="15" customHeight="1">
      <c r="U556029" s="119"/>
    </row>
    <row r="556030" spans="21:21" ht="15" customHeight="1">
      <c r="U556030" s="119"/>
    </row>
    <row r="556031" spans="21:21" ht="15" customHeight="1">
      <c r="U556031" s="119"/>
    </row>
    <row r="556032" spans="21:21" ht="15" customHeight="1">
      <c r="U556032" s="119"/>
    </row>
    <row r="556033" spans="21:21" ht="15" customHeight="1">
      <c r="U556033" s="119"/>
    </row>
    <row r="556034" spans="21:21" ht="15" customHeight="1">
      <c r="U556034" s="119"/>
    </row>
    <row r="556035" spans="21:21" ht="15" customHeight="1">
      <c r="U556035" s="119"/>
    </row>
    <row r="556036" spans="21:21" ht="15" customHeight="1">
      <c r="U556036" s="119"/>
    </row>
    <row r="556037" spans="21:21" ht="15" customHeight="1">
      <c r="U556037" s="119"/>
    </row>
    <row r="556038" spans="21:21" ht="15" customHeight="1">
      <c r="U556038" s="119"/>
    </row>
    <row r="556039" spans="21:21" ht="15" customHeight="1">
      <c r="U556039" s="119"/>
    </row>
    <row r="556040" spans="21:21" ht="15" customHeight="1">
      <c r="U556040" s="119"/>
    </row>
    <row r="556041" spans="21:21" ht="15" customHeight="1">
      <c r="U556041" s="119"/>
    </row>
    <row r="556042" spans="21:21" ht="15" customHeight="1">
      <c r="U556042" s="119"/>
    </row>
    <row r="556043" spans="21:21" ht="15" customHeight="1">
      <c r="U556043" s="119"/>
    </row>
    <row r="556044" spans="21:21" ht="15" customHeight="1">
      <c r="U556044" s="119"/>
    </row>
    <row r="556045" spans="21:21" ht="15" customHeight="1">
      <c r="U556045" s="119"/>
    </row>
    <row r="556046" spans="21:21" ht="15" customHeight="1">
      <c r="U556046" s="119"/>
    </row>
    <row r="556047" spans="21:21" ht="15" customHeight="1">
      <c r="U556047" s="119"/>
    </row>
    <row r="556048" spans="21:21" ht="15" customHeight="1">
      <c r="U556048" s="119"/>
    </row>
    <row r="556049" spans="21:21" ht="15" customHeight="1">
      <c r="U556049" s="119"/>
    </row>
    <row r="556050" spans="21:21" ht="15" customHeight="1">
      <c r="U556050" s="119"/>
    </row>
    <row r="556051" spans="21:21" ht="15" customHeight="1">
      <c r="U556051" s="119"/>
    </row>
    <row r="556052" spans="21:21" ht="15" customHeight="1">
      <c r="U556052" s="119"/>
    </row>
    <row r="556053" spans="21:21" ht="15" customHeight="1">
      <c r="U556053" s="119"/>
    </row>
    <row r="556054" spans="21:21" ht="15" customHeight="1">
      <c r="U556054" s="119"/>
    </row>
    <row r="556055" spans="21:21" ht="15" customHeight="1">
      <c r="U556055" s="119"/>
    </row>
    <row r="556056" spans="21:21" ht="15" customHeight="1">
      <c r="U556056" s="119"/>
    </row>
    <row r="556057" spans="21:21" ht="15" customHeight="1">
      <c r="U556057" s="119"/>
    </row>
    <row r="556058" spans="21:21" ht="15" customHeight="1">
      <c r="U556058" s="119"/>
    </row>
    <row r="556059" spans="21:21" ht="15" customHeight="1">
      <c r="U556059" s="119"/>
    </row>
    <row r="556060" spans="21:21" ht="15" customHeight="1">
      <c r="U556060" s="119"/>
    </row>
    <row r="556061" spans="21:21" ht="15" customHeight="1">
      <c r="U556061" s="119"/>
    </row>
    <row r="556062" spans="21:21" ht="15" customHeight="1">
      <c r="U556062" s="119"/>
    </row>
    <row r="556063" spans="21:21" ht="15" customHeight="1">
      <c r="U556063" s="119"/>
    </row>
    <row r="556064" spans="21:21" ht="15" customHeight="1">
      <c r="U556064" s="119"/>
    </row>
    <row r="556065" spans="21:21" ht="15" customHeight="1">
      <c r="U556065" s="119"/>
    </row>
    <row r="556066" spans="21:21" ht="15" customHeight="1">
      <c r="U556066" s="119"/>
    </row>
    <row r="556067" spans="21:21" ht="15" customHeight="1">
      <c r="U556067" s="119"/>
    </row>
    <row r="556068" spans="21:21" ht="15" customHeight="1">
      <c r="U556068" s="119"/>
    </row>
    <row r="556069" spans="21:21" ht="15" customHeight="1">
      <c r="U556069" s="119"/>
    </row>
    <row r="556070" spans="21:21" ht="15" customHeight="1">
      <c r="U556070" s="119"/>
    </row>
    <row r="556071" spans="21:21" ht="15" customHeight="1">
      <c r="U556071" s="119"/>
    </row>
    <row r="556072" spans="21:21" ht="15" customHeight="1">
      <c r="U556072" s="119"/>
    </row>
    <row r="556073" spans="21:21" ht="15" customHeight="1">
      <c r="U556073" s="119"/>
    </row>
    <row r="556074" spans="21:21" ht="15" customHeight="1">
      <c r="U556074" s="119"/>
    </row>
    <row r="556075" spans="21:21" ht="15" customHeight="1">
      <c r="U556075" s="119"/>
    </row>
    <row r="556076" spans="21:21" ht="15" customHeight="1">
      <c r="U556076" s="119"/>
    </row>
    <row r="556077" spans="21:21" ht="15" customHeight="1">
      <c r="U556077" s="119"/>
    </row>
    <row r="556078" spans="21:21" ht="15" customHeight="1">
      <c r="U556078" s="119"/>
    </row>
    <row r="556079" spans="21:21" ht="15" customHeight="1">
      <c r="U556079" s="119"/>
    </row>
    <row r="556080" spans="21:21" ht="15" customHeight="1">
      <c r="U556080" s="119"/>
    </row>
    <row r="556081" spans="21:21" ht="15" customHeight="1">
      <c r="U556081" s="119"/>
    </row>
    <row r="556082" spans="21:21" ht="15" customHeight="1">
      <c r="U556082" s="119"/>
    </row>
    <row r="556083" spans="21:21" ht="15" customHeight="1">
      <c r="U556083" s="119"/>
    </row>
    <row r="556084" spans="21:21" ht="15" customHeight="1">
      <c r="U556084" s="119"/>
    </row>
    <row r="556085" spans="21:21" ht="15" customHeight="1">
      <c r="U556085" s="119"/>
    </row>
    <row r="556086" spans="21:21" ht="15" customHeight="1">
      <c r="U556086" s="119"/>
    </row>
    <row r="556087" spans="21:21" ht="15" customHeight="1">
      <c r="U556087" s="119"/>
    </row>
    <row r="556088" spans="21:21" ht="15" customHeight="1">
      <c r="U556088" s="119"/>
    </row>
    <row r="556089" spans="21:21" ht="15" customHeight="1">
      <c r="U556089" s="119"/>
    </row>
    <row r="556090" spans="21:21" ht="15" customHeight="1">
      <c r="U556090" s="119"/>
    </row>
    <row r="556091" spans="21:21" ht="15" customHeight="1">
      <c r="U556091" s="119"/>
    </row>
    <row r="556092" spans="21:21" ht="15" customHeight="1">
      <c r="U556092" s="119"/>
    </row>
    <row r="556093" spans="21:21" ht="15" customHeight="1">
      <c r="U556093" s="119"/>
    </row>
    <row r="556094" spans="21:21" ht="15" customHeight="1">
      <c r="U556094" s="119"/>
    </row>
    <row r="556095" spans="21:21" ht="15" customHeight="1">
      <c r="U556095" s="119"/>
    </row>
    <row r="556096" spans="21:21" ht="15" customHeight="1">
      <c r="U556096" s="119"/>
    </row>
    <row r="556097" spans="21:21" ht="15" customHeight="1">
      <c r="U556097" s="119"/>
    </row>
    <row r="556098" spans="21:21" ht="15" customHeight="1">
      <c r="U556098" s="119"/>
    </row>
    <row r="556099" spans="21:21" ht="15" customHeight="1">
      <c r="U556099" s="119"/>
    </row>
    <row r="556100" spans="21:21" ht="15" customHeight="1">
      <c r="U556100" s="119"/>
    </row>
    <row r="556101" spans="21:21" ht="15" customHeight="1">
      <c r="U556101" s="119"/>
    </row>
    <row r="556102" spans="21:21" ht="15" customHeight="1">
      <c r="U556102" s="119"/>
    </row>
    <row r="556103" spans="21:21" ht="15" customHeight="1">
      <c r="U556103" s="119"/>
    </row>
    <row r="556104" spans="21:21" ht="15" customHeight="1">
      <c r="U556104" s="119"/>
    </row>
    <row r="556105" spans="21:21" ht="15" customHeight="1">
      <c r="U556105" s="119"/>
    </row>
    <row r="556106" spans="21:21" ht="15" customHeight="1">
      <c r="U556106" s="119"/>
    </row>
    <row r="556107" spans="21:21" ht="15" customHeight="1">
      <c r="U556107" s="119"/>
    </row>
    <row r="556108" spans="21:21" ht="15" customHeight="1">
      <c r="U556108" s="119"/>
    </row>
    <row r="556109" spans="21:21" ht="15" customHeight="1">
      <c r="U556109" s="119"/>
    </row>
    <row r="556110" spans="21:21" ht="15" customHeight="1">
      <c r="U556110" s="119"/>
    </row>
    <row r="556111" spans="21:21" ht="15" customHeight="1">
      <c r="U556111" s="119"/>
    </row>
    <row r="556112" spans="21:21" ht="15" customHeight="1">
      <c r="U556112" s="119"/>
    </row>
    <row r="556113" spans="21:21" ht="15" customHeight="1">
      <c r="U556113" s="119"/>
    </row>
    <row r="556114" spans="21:21" ht="15" customHeight="1">
      <c r="U556114" s="119"/>
    </row>
    <row r="556115" spans="21:21" ht="15" customHeight="1">
      <c r="U556115" s="119"/>
    </row>
    <row r="556116" spans="21:21" ht="15" customHeight="1">
      <c r="U556116" s="119"/>
    </row>
    <row r="556117" spans="21:21" ht="15" customHeight="1">
      <c r="U556117" s="119"/>
    </row>
    <row r="556118" spans="21:21" ht="15" customHeight="1">
      <c r="U556118" s="119"/>
    </row>
    <row r="556119" spans="21:21" ht="15" customHeight="1">
      <c r="U556119" s="119"/>
    </row>
    <row r="556120" spans="21:21" ht="15" customHeight="1">
      <c r="U556120" s="119"/>
    </row>
    <row r="556121" spans="21:21" ht="15" customHeight="1">
      <c r="U556121" s="119"/>
    </row>
    <row r="556122" spans="21:21" ht="15" customHeight="1">
      <c r="U556122" s="119"/>
    </row>
    <row r="556123" spans="21:21" ht="15" customHeight="1">
      <c r="U556123" s="119"/>
    </row>
    <row r="556124" spans="21:21" ht="15" customHeight="1">
      <c r="U556124" s="119"/>
    </row>
    <row r="556125" spans="21:21" ht="15" customHeight="1">
      <c r="U556125" s="119"/>
    </row>
    <row r="556126" spans="21:21" ht="15" customHeight="1">
      <c r="U556126" s="119"/>
    </row>
    <row r="556127" spans="21:21" ht="15" customHeight="1">
      <c r="U556127" s="119"/>
    </row>
    <row r="556128" spans="21:21" ht="15" customHeight="1">
      <c r="U556128" s="119"/>
    </row>
    <row r="556129" spans="21:21" ht="15" customHeight="1">
      <c r="U556129" s="119"/>
    </row>
    <row r="556130" spans="21:21" ht="15" customHeight="1">
      <c r="U556130" s="119"/>
    </row>
    <row r="556131" spans="21:21" ht="15" customHeight="1">
      <c r="U556131" s="119"/>
    </row>
    <row r="556132" spans="21:21" ht="15" customHeight="1">
      <c r="U556132" s="119"/>
    </row>
    <row r="556133" spans="21:21" ht="15" customHeight="1">
      <c r="U556133" s="119"/>
    </row>
    <row r="556134" spans="21:21" ht="15" customHeight="1">
      <c r="U556134" s="119"/>
    </row>
    <row r="556135" spans="21:21" ht="15" customHeight="1">
      <c r="U556135" s="119"/>
    </row>
    <row r="556136" spans="21:21" ht="15" customHeight="1">
      <c r="U556136" s="119"/>
    </row>
    <row r="556137" spans="21:21" ht="15" customHeight="1">
      <c r="U556137" s="119"/>
    </row>
    <row r="556138" spans="21:21" ht="15" customHeight="1">
      <c r="U556138" s="119"/>
    </row>
    <row r="556139" spans="21:21" ht="15" customHeight="1">
      <c r="U556139" s="119"/>
    </row>
    <row r="556140" spans="21:21" ht="15" customHeight="1">
      <c r="U556140" s="119"/>
    </row>
    <row r="556141" spans="21:21" ht="15" customHeight="1">
      <c r="U556141" s="119"/>
    </row>
    <row r="556142" spans="21:21" ht="15" customHeight="1">
      <c r="U556142" s="119"/>
    </row>
    <row r="556143" spans="21:21" ht="15" customHeight="1">
      <c r="U556143" s="119"/>
    </row>
    <row r="556144" spans="21:21" ht="15" customHeight="1">
      <c r="U556144" s="119"/>
    </row>
    <row r="556145" spans="21:21" ht="15" customHeight="1">
      <c r="U556145" s="119"/>
    </row>
    <row r="556146" spans="21:21" ht="15" customHeight="1">
      <c r="U556146" s="119"/>
    </row>
    <row r="556147" spans="21:21" ht="15" customHeight="1">
      <c r="U556147" s="119"/>
    </row>
    <row r="556148" spans="21:21" ht="15" customHeight="1">
      <c r="U556148" s="119"/>
    </row>
    <row r="556149" spans="21:21" ht="15" customHeight="1">
      <c r="U556149" s="119"/>
    </row>
    <row r="556150" spans="21:21" ht="15" customHeight="1">
      <c r="U556150" s="119"/>
    </row>
    <row r="556151" spans="21:21" ht="15" customHeight="1">
      <c r="U556151" s="119"/>
    </row>
    <row r="556152" spans="21:21" ht="15" customHeight="1">
      <c r="U556152" s="119"/>
    </row>
    <row r="556153" spans="21:21" ht="15" customHeight="1">
      <c r="U556153" s="119"/>
    </row>
    <row r="556154" spans="21:21" ht="15" customHeight="1">
      <c r="U556154" s="119"/>
    </row>
    <row r="556155" spans="21:21" ht="15" customHeight="1">
      <c r="U556155" s="119"/>
    </row>
    <row r="556156" spans="21:21" ht="15" customHeight="1">
      <c r="U556156" s="119"/>
    </row>
    <row r="556157" spans="21:21" ht="15" customHeight="1">
      <c r="U556157" s="119"/>
    </row>
    <row r="556158" spans="21:21" ht="15" customHeight="1">
      <c r="U556158" s="119"/>
    </row>
    <row r="556159" spans="21:21" ht="15" customHeight="1">
      <c r="U556159" s="119"/>
    </row>
    <row r="556160" spans="21:21" ht="15" customHeight="1">
      <c r="U556160" s="119"/>
    </row>
    <row r="556161" spans="21:21" ht="15" customHeight="1">
      <c r="U556161" s="119"/>
    </row>
    <row r="556162" spans="21:21" ht="15" customHeight="1">
      <c r="U556162" s="119"/>
    </row>
    <row r="556163" spans="21:21" ht="15" customHeight="1">
      <c r="U556163" s="119"/>
    </row>
    <row r="556164" spans="21:21" ht="15" customHeight="1">
      <c r="U556164" s="119"/>
    </row>
    <row r="556165" spans="21:21" ht="15" customHeight="1">
      <c r="U556165" s="119"/>
    </row>
    <row r="556166" spans="21:21" ht="15" customHeight="1">
      <c r="U556166" s="119"/>
    </row>
    <row r="556167" spans="21:21" ht="15" customHeight="1">
      <c r="U556167" s="119"/>
    </row>
    <row r="556168" spans="21:21" ht="15" customHeight="1">
      <c r="U556168" s="119"/>
    </row>
    <row r="556169" spans="21:21" ht="15" customHeight="1">
      <c r="U556169" s="119"/>
    </row>
    <row r="556170" spans="21:21" ht="15" customHeight="1">
      <c r="U556170" s="119"/>
    </row>
    <row r="556171" spans="21:21" ht="15" customHeight="1">
      <c r="U556171" s="119"/>
    </row>
    <row r="556172" spans="21:21" ht="15" customHeight="1">
      <c r="U556172" s="119"/>
    </row>
    <row r="556173" spans="21:21" ht="15" customHeight="1">
      <c r="U556173" s="119"/>
    </row>
    <row r="556174" spans="21:21" ht="15" customHeight="1">
      <c r="U556174" s="119"/>
    </row>
    <row r="556175" spans="21:21" ht="15" customHeight="1">
      <c r="U556175" s="119"/>
    </row>
    <row r="556176" spans="21:21" ht="15" customHeight="1">
      <c r="U556176" s="119"/>
    </row>
    <row r="556177" spans="21:21" ht="15" customHeight="1">
      <c r="U556177" s="119"/>
    </row>
    <row r="556178" spans="21:21" ht="15" customHeight="1">
      <c r="U556178" s="119"/>
    </row>
    <row r="556179" spans="21:21" ht="15" customHeight="1">
      <c r="U556179" s="119"/>
    </row>
    <row r="556180" spans="21:21" ht="15" customHeight="1">
      <c r="U556180" s="119"/>
    </row>
    <row r="556181" spans="21:21" ht="15" customHeight="1">
      <c r="U556181" s="119"/>
    </row>
    <row r="556182" spans="21:21" ht="15" customHeight="1">
      <c r="U556182" s="119"/>
    </row>
    <row r="556183" spans="21:21" ht="15" customHeight="1">
      <c r="U556183" s="119"/>
    </row>
    <row r="556184" spans="21:21" ht="15" customHeight="1">
      <c r="U556184" s="119"/>
    </row>
    <row r="556185" spans="21:21" ht="15" customHeight="1">
      <c r="U556185" s="119"/>
    </row>
    <row r="556186" spans="21:21" ht="15" customHeight="1">
      <c r="U556186" s="119"/>
    </row>
    <row r="556187" spans="21:21" ht="15" customHeight="1">
      <c r="U556187" s="119"/>
    </row>
    <row r="556188" spans="21:21" ht="15" customHeight="1">
      <c r="U556188" s="119"/>
    </row>
    <row r="556189" spans="21:21" ht="15" customHeight="1">
      <c r="U556189" s="119"/>
    </row>
    <row r="556190" spans="21:21" ht="15" customHeight="1">
      <c r="U556190" s="119"/>
    </row>
    <row r="556191" spans="21:21" ht="15" customHeight="1">
      <c r="U556191" s="119"/>
    </row>
    <row r="556192" spans="21:21" ht="15" customHeight="1">
      <c r="U556192" s="119"/>
    </row>
    <row r="556193" spans="21:21" ht="15" customHeight="1">
      <c r="U556193" s="119"/>
    </row>
    <row r="556194" spans="21:21" ht="15" customHeight="1">
      <c r="U556194" s="119"/>
    </row>
    <row r="556195" spans="21:21" ht="15" customHeight="1">
      <c r="U556195" s="119"/>
    </row>
    <row r="556196" spans="21:21" ht="15" customHeight="1">
      <c r="U556196" s="119"/>
    </row>
    <row r="556197" spans="21:21" ht="15" customHeight="1">
      <c r="U556197" s="119"/>
    </row>
    <row r="556198" spans="21:21" ht="15" customHeight="1">
      <c r="U556198" s="119"/>
    </row>
    <row r="556199" spans="21:21" ht="15" customHeight="1">
      <c r="U556199" s="119"/>
    </row>
    <row r="556200" spans="21:21" ht="15" customHeight="1">
      <c r="U556200" s="119"/>
    </row>
    <row r="556201" spans="21:21" ht="15" customHeight="1">
      <c r="U556201" s="119"/>
    </row>
    <row r="556202" spans="21:21" ht="15" customHeight="1">
      <c r="U556202" s="119"/>
    </row>
    <row r="556203" spans="21:21" ht="15" customHeight="1">
      <c r="U556203" s="119"/>
    </row>
    <row r="556204" spans="21:21" ht="15" customHeight="1">
      <c r="U556204" s="119"/>
    </row>
    <row r="556205" spans="21:21" ht="15" customHeight="1">
      <c r="U556205" s="119"/>
    </row>
    <row r="556206" spans="21:21" ht="15" customHeight="1">
      <c r="U556206" s="119"/>
    </row>
    <row r="556207" spans="21:21" ht="15" customHeight="1">
      <c r="U556207" s="119"/>
    </row>
    <row r="556208" spans="21:21" ht="15" customHeight="1">
      <c r="U556208" s="119"/>
    </row>
    <row r="556209" spans="21:21" ht="15" customHeight="1">
      <c r="U556209" s="119"/>
    </row>
    <row r="556210" spans="21:21" ht="15" customHeight="1">
      <c r="U556210" s="119"/>
    </row>
    <row r="556211" spans="21:21" ht="15" customHeight="1">
      <c r="U556211" s="119"/>
    </row>
    <row r="556212" spans="21:21" ht="15" customHeight="1">
      <c r="U556212" s="119"/>
    </row>
    <row r="556213" spans="21:21" ht="15" customHeight="1">
      <c r="U556213" s="119"/>
    </row>
    <row r="556214" spans="21:21" ht="15" customHeight="1">
      <c r="U556214" s="119"/>
    </row>
    <row r="556215" spans="21:21" ht="15" customHeight="1">
      <c r="U556215" s="119"/>
    </row>
    <row r="556216" spans="21:21" ht="15" customHeight="1">
      <c r="U556216" s="119"/>
    </row>
    <row r="556217" spans="21:21" ht="15" customHeight="1">
      <c r="U556217" s="119"/>
    </row>
    <row r="556218" spans="21:21" ht="15" customHeight="1">
      <c r="U556218" s="119"/>
    </row>
    <row r="556219" spans="21:21" ht="15" customHeight="1">
      <c r="U556219" s="119"/>
    </row>
    <row r="556220" spans="21:21" ht="15" customHeight="1">
      <c r="U556220" s="119"/>
    </row>
    <row r="556221" spans="21:21" ht="15" customHeight="1">
      <c r="U556221" s="119"/>
    </row>
    <row r="556222" spans="21:21" ht="15" customHeight="1">
      <c r="U556222" s="119"/>
    </row>
    <row r="556223" spans="21:21" ht="15" customHeight="1">
      <c r="U556223" s="119"/>
    </row>
    <row r="556224" spans="21:21" ht="15" customHeight="1">
      <c r="U556224" s="119"/>
    </row>
    <row r="556225" spans="21:21" ht="15" customHeight="1">
      <c r="U556225" s="119"/>
    </row>
    <row r="556226" spans="21:21" ht="15" customHeight="1">
      <c r="U556226" s="119"/>
    </row>
    <row r="556227" spans="21:21" ht="15" customHeight="1">
      <c r="U556227" s="119"/>
    </row>
    <row r="556228" spans="21:21" ht="15" customHeight="1">
      <c r="U556228" s="119"/>
    </row>
    <row r="556229" spans="21:21" ht="15" customHeight="1">
      <c r="U556229" s="119"/>
    </row>
    <row r="556230" spans="21:21" ht="15" customHeight="1">
      <c r="U556230" s="119"/>
    </row>
    <row r="556231" spans="21:21" ht="15" customHeight="1">
      <c r="U556231" s="119"/>
    </row>
    <row r="556232" spans="21:21" ht="15" customHeight="1">
      <c r="U556232" s="119"/>
    </row>
    <row r="556233" spans="21:21" ht="15" customHeight="1">
      <c r="U556233" s="119"/>
    </row>
    <row r="556234" spans="21:21" ht="15" customHeight="1">
      <c r="U556234" s="119"/>
    </row>
    <row r="556235" spans="21:21" ht="15" customHeight="1">
      <c r="U556235" s="119"/>
    </row>
    <row r="556236" spans="21:21" ht="15" customHeight="1">
      <c r="U556236" s="119"/>
    </row>
    <row r="556237" spans="21:21" ht="15" customHeight="1">
      <c r="U556237" s="119"/>
    </row>
    <row r="556238" spans="21:21" ht="15" customHeight="1">
      <c r="U556238" s="119"/>
    </row>
    <row r="556239" spans="21:21" ht="15" customHeight="1">
      <c r="U556239" s="119"/>
    </row>
    <row r="556240" spans="21:21" ht="15" customHeight="1">
      <c r="U556240" s="119"/>
    </row>
    <row r="556241" spans="21:21" ht="15" customHeight="1">
      <c r="U556241" s="119"/>
    </row>
    <row r="556242" spans="21:21" ht="15" customHeight="1">
      <c r="U556242" s="119"/>
    </row>
    <row r="556243" spans="21:21" ht="15" customHeight="1">
      <c r="U556243" s="119"/>
    </row>
    <row r="556244" spans="21:21" ht="15" customHeight="1">
      <c r="U556244" s="119"/>
    </row>
    <row r="556245" spans="21:21" ht="15" customHeight="1">
      <c r="U556245" s="119"/>
    </row>
    <row r="556246" spans="21:21" ht="15" customHeight="1">
      <c r="U556246" s="119"/>
    </row>
    <row r="556247" spans="21:21" ht="15" customHeight="1">
      <c r="U556247" s="119"/>
    </row>
    <row r="556248" spans="21:21" ht="15" customHeight="1">
      <c r="U556248" s="119"/>
    </row>
    <row r="556249" spans="21:21" ht="15" customHeight="1">
      <c r="U556249" s="119"/>
    </row>
    <row r="556250" spans="21:21" ht="15" customHeight="1">
      <c r="U556250" s="119"/>
    </row>
    <row r="556251" spans="21:21" ht="15" customHeight="1">
      <c r="U556251" s="119"/>
    </row>
    <row r="556252" spans="21:21" ht="15" customHeight="1">
      <c r="U556252" s="119"/>
    </row>
    <row r="556253" spans="21:21" ht="15" customHeight="1">
      <c r="U556253" s="119"/>
    </row>
    <row r="556254" spans="21:21" ht="15" customHeight="1">
      <c r="U556254" s="119"/>
    </row>
    <row r="556255" spans="21:21" ht="15" customHeight="1">
      <c r="U556255" s="119"/>
    </row>
    <row r="556256" spans="21:21" ht="15" customHeight="1">
      <c r="U556256" s="119"/>
    </row>
    <row r="556257" spans="21:21" ht="15" customHeight="1">
      <c r="U556257" s="119"/>
    </row>
    <row r="556258" spans="21:21" ht="15" customHeight="1">
      <c r="U556258" s="119"/>
    </row>
    <row r="556259" spans="21:21" ht="15" customHeight="1">
      <c r="U556259" s="119"/>
    </row>
    <row r="556260" spans="21:21" ht="15" customHeight="1">
      <c r="U556260" s="119"/>
    </row>
    <row r="556261" spans="21:21" ht="15" customHeight="1">
      <c r="U556261" s="119"/>
    </row>
    <row r="556262" spans="21:21" ht="15" customHeight="1">
      <c r="U556262" s="119"/>
    </row>
    <row r="556263" spans="21:21" ht="15" customHeight="1">
      <c r="U556263" s="119"/>
    </row>
    <row r="556264" spans="21:21" ht="15" customHeight="1">
      <c r="U556264" s="119"/>
    </row>
    <row r="556265" spans="21:21" ht="15" customHeight="1">
      <c r="U556265" s="119"/>
    </row>
    <row r="556266" spans="21:21" ht="15" customHeight="1">
      <c r="U556266" s="119"/>
    </row>
    <row r="556267" spans="21:21" ht="15" customHeight="1">
      <c r="U556267" s="119"/>
    </row>
    <row r="556268" spans="21:21" ht="15" customHeight="1">
      <c r="U556268" s="119"/>
    </row>
    <row r="556269" spans="21:21" ht="15" customHeight="1">
      <c r="U556269" s="119"/>
    </row>
    <row r="556270" spans="21:21" ht="15" customHeight="1">
      <c r="U556270" s="119"/>
    </row>
    <row r="556271" spans="21:21" ht="15" customHeight="1">
      <c r="U556271" s="119"/>
    </row>
    <row r="556272" spans="21:21" ht="15" customHeight="1">
      <c r="U556272" s="119"/>
    </row>
    <row r="556273" spans="21:21" ht="15" customHeight="1">
      <c r="U556273" s="119"/>
    </row>
    <row r="556274" spans="21:21" ht="15" customHeight="1">
      <c r="U556274" s="119"/>
    </row>
    <row r="556275" spans="21:21" ht="15" customHeight="1">
      <c r="U556275" s="119"/>
    </row>
    <row r="556276" spans="21:21" ht="15" customHeight="1">
      <c r="U556276" s="119"/>
    </row>
    <row r="556277" spans="21:21" ht="15" customHeight="1">
      <c r="U556277" s="119"/>
    </row>
    <row r="556278" spans="21:21" ht="15" customHeight="1">
      <c r="U556278" s="119"/>
    </row>
    <row r="556279" spans="21:21" ht="15" customHeight="1">
      <c r="U556279" s="119"/>
    </row>
    <row r="556280" spans="21:21" ht="15" customHeight="1">
      <c r="U556280" s="119"/>
    </row>
    <row r="556281" spans="21:21" ht="15" customHeight="1">
      <c r="U556281" s="119"/>
    </row>
    <row r="556282" spans="21:21" ht="15" customHeight="1">
      <c r="U556282" s="119"/>
    </row>
    <row r="556283" spans="21:21" ht="15" customHeight="1">
      <c r="U556283" s="119"/>
    </row>
    <row r="556284" spans="21:21" ht="15" customHeight="1">
      <c r="U556284" s="119"/>
    </row>
    <row r="556285" spans="21:21" ht="15" customHeight="1">
      <c r="U556285" s="119"/>
    </row>
    <row r="556286" spans="21:21" ht="15" customHeight="1">
      <c r="U556286" s="119"/>
    </row>
    <row r="556287" spans="21:21" ht="15" customHeight="1">
      <c r="U556287" s="119"/>
    </row>
    <row r="556288" spans="21:21" ht="15" customHeight="1">
      <c r="U556288" s="119"/>
    </row>
    <row r="556289" spans="21:21" ht="15" customHeight="1">
      <c r="U556289" s="119"/>
    </row>
    <row r="556290" spans="21:21" ht="15" customHeight="1">
      <c r="U556290" s="119"/>
    </row>
    <row r="556291" spans="21:21" ht="15" customHeight="1">
      <c r="U556291" s="119"/>
    </row>
    <row r="556292" spans="21:21" ht="15" customHeight="1">
      <c r="U556292" s="119"/>
    </row>
    <row r="556293" spans="21:21" ht="15" customHeight="1">
      <c r="U556293" s="119"/>
    </row>
    <row r="556294" spans="21:21" ht="15" customHeight="1">
      <c r="U556294" s="119"/>
    </row>
    <row r="556295" spans="21:21" ht="15" customHeight="1">
      <c r="U556295" s="119"/>
    </row>
    <row r="556296" spans="21:21" ht="15" customHeight="1">
      <c r="U556296" s="119"/>
    </row>
    <row r="556297" spans="21:21" ht="15" customHeight="1">
      <c r="U556297" s="119"/>
    </row>
    <row r="556298" spans="21:21" ht="15" customHeight="1">
      <c r="U556298" s="119"/>
    </row>
    <row r="556299" spans="21:21" ht="15" customHeight="1">
      <c r="U556299" s="119"/>
    </row>
    <row r="556300" spans="21:21" ht="15" customHeight="1">
      <c r="U556300" s="119"/>
    </row>
    <row r="556301" spans="21:21" ht="15" customHeight="1">
      <c r="U556301" s="119"/>
    </row>
    <row r="556302" spans="21:21" ht="15" customHeight="1">
      <c r="U556302" s="119"/>
    </row>
    <row r="556303" spans="21:21" ht="15" customHeight="1">
      <c r="U556303" s="119"/>
    </row>
    <row r="556304" spans="21:21" ht="15" customHeight="1">
      <c r="U556304" s="119"/>
    </row>
    <row r="556305" spans="21:21" ht="15" customHeight="1">
      <c r="U556305" s="119"/>
    </row>
    <row r="556306" spans="21:21" ht="15" customHeight="1">
      <c r="U556306" s="119"/>
    </row>
    <row r="556307" spans="21:21" ht="15" customHeight="1">
      <c r="U556307" s="119"/>
    </row>
    <row r="556308" spans="21:21" ht="15" customHeight="1">
      <c r="U556308" s="119"/>
    </row>
    <row r="556309" spans="21:21" ht="15" customHeight="1">
      <c r="U556309" s="119"/>
    </row>
    <row r="556310" spans="21:21" ht="15" customHeight="1">
      <c r="U556310" s="119"/>
    </row>
    <row r="556311" spans="21:21" ht="15" customHeight="1">
      <c r="U556311" s="119"/>
    </row>
    <row r="556312" spans="21:21" ht="15" customHeight="1">
      <c r="U556312" s="119"/>
    </row>
    <row r="556313" spans="21:21" ht="15" customHeight="1">
      <c r="U556313" s="119"/>
    </row>
    <row r="556314" spans="21:21" ht="15" customHeight="1">
      <c r="U556314" s="119"/>
    </row>
    <row r="556315" spans="21:21" ht="15" customHeight="1">
      <c r="U556315" s="119"/>
    </row>
    <row r="556316" spans="21:21" ht="15" customHeight="1">
      <c r="U556316" s="119"/>
    </row>
    <row r="556317" spans="21:21" ht="15" customHeight="1">
      <c r="U556317" s="119"/>
    </row>
    <row r="556318" spans="21:21" ht="15" customHeight="1">
      <c r="U556318" s="119"/>
    </row>
    <row r="556319" spans="21:21" ht="15" customHeight="1">
      <c r="U556319" s="119"/>
    </row>
    <row r="556320" spans="21:21" ht="15" customHeight="1">
      <c r="U556320" s="119"/>
    </row>
    <row r="556321" spans="21:21" ht="15" customHeight="1">
      <c r="U556321" s="119"/>
    </row>
    <row r="556322" spans="21:21" ht="15" customHeight="1">
      <c r="U556322" s="119"/>
    </row>
    <row r="556323" spans="21:21" ht="15" customHeight="1">
      <c r="U556323" s="119"/>
    </row>
    <row r="556324" spans="21:21" ht="15" customHeight="1">
      <c r="U556324" s="119"/>
    </row>
    <row r="556325" spans="21:21" ht="15" customHeight="1">
      <c r="U556325" s="119"/>
    </row>
    <row r="556326" spans="21:21" ht="15" customHeight="1">
      <c r="U556326" s="119"/>
    </row>
    <row r="556327" spans="21:21" ht="15" customHeight="1">
      <c r="U556327" s="119"/>
    </row>
    <row r="556328" spans="21:21" ht="15" customHeight="1">
      <c r="U556328" s="119"/>
    </row>
    <row r="556329" spans="21:21" ht="15" customHeight="1">
      <c r="U556329" s="119"/>
    </row>
    <row r="556330" spans="21:21" ht="15" customHeight="1">
      <c r="U556330" s="119"/>
    </row>
    <row r="556331" spans="21:21" ht="15" customHeight="1">
      <c r="U556331" s="119"/>
    </row>
    <row r="556332" spans="21:21" ht="15" customHeight="1">
      <c r="U556332" s="119"/>
    </row>
    <row r="556333" spans="21:21" ht="15" customHeight="1">
      <c r="U556333" s="119"/>
    </row>
    <row r="556334" spans="21:21" ht="15" customHeight="1">
      <c r="U556334" s="119"/>
    </row>
    <row r="556335" spans="21:21" ht="15" customHeight="1">
      <c r="U556335" s="119"/>
    </row>
    <row r="556336" spans="21:21" ht="15" customHeight="1">
      <c r="U556336" s="119"/>
    </row>
    <row r="556337" spans="21:21" ht="15" customHeight="1">
      <c r="U556337" s="119"/>
    </row>
    <row r="556338" spans="21:21" ht="15" customHeight="1">
      <c r="U556338" s="119"/>
    </row>
    <row r="556339" spans="21:21" ht="15" customHeight="1">
      <c r="U556339" s="119"/>
    </row>
    <row r="556340" spans="21:21" ht="15" customHeight="1">
      <c r="U556340" s="119"/>
    </row>
    <row r="556341" spans="21:21" ht="15" customHeight="1">
      <c r="U556341" s="119"/>
    </row>
    <row r="556342" spans="21:21" ht="15" customHeight="1">
      <c r="U556342" s="119"/>
    </row>
    <row r="556343" spans="21:21" ht="15" customHeight="1">
      <c r="U556343" s="119"/>
    </row>
    <row r="556344" spans="21:21" ht="15" customHeight="1">
      <c r="U556344" s="119"/>
    </row>
    <row r="556345" spans="21:21" ht="15" customHeight="1">
      <c r="U556345" s="119"/>
    </row>
    <row r="556346" spans="21:21" ht="15" customHeight="1">
      <c r="U556346" s="119"/>
    </row>
    <row r="556347" spans="21:21" ht="15" customHeight="1">
      <c r="U556347" s="119"/>
    </row>
    <row r="556348" spans="21:21" ht="15" customHeight="1">
      <c r="U556348" s="119"/>
    </row>
    <row r="556349" spans="21:21" ht="15" customHeight="1">
      <c r="U556349" s="119"/>
    </row>
    <row r="556350" spans="21:21" ht="15" customHeight="1">
      <c r="U556350" s="119"/>
    </row>
    <row r="556351" spans="21:21" ht="15" customHeight="1">
      <c r="U556351" s="119"/>
    </row>
    <row r="556352" spans="21:21" ht="15" customHeight="1">
      <c r="U556352" s="119"/>
    </row>
    <row r="556353" spans="21:21" ht="15" customHeight="1">
      <c r="U556353" s="119"/>
    </row>
    <row r="556354" spans="21:21" ht="15" customHeight="1">
      <c r="U556354" s="119"/>
    </row>
    <row r="556355" spans="21:21" ht="15" customHeight="1">
      <c r="U556355" s="119"/>
    </row>
    <row r="556356" spans="21:21" ht="15" customHeight="1">
      <c r="U556356" s="119"/>
    </row>
    <row r="556357" spans="21:21" ht="15" customHeight="1">
      <c r="U556357" s="119"/>
    </row>
    <row r="556358" spans="21:21" ht="15" customHeight="1">
      <c r="U556358" s="119"/>
    </row>
    <row r="556359" spans="21:21" ht="15" customHeight="1">
      <c r="U556359" s="119"/>
    </row>
    <row r="556360" spans="21:21" ht="15" customHeight="1">
      <c r="U556360" s="119"/>
    </row>
    <row r="556361" spans="21:21" ht="15" customHeight="1">
      <c r="U556361" s="119"/>
    </row>
    <row r="556362" spans="21:21" ht="15" customHeight="1">
      <c r="U556362" s="119"/>
    </row>
    <row r="556363" spans="21:21" ht="15" customHeight="1">
      <c r="U556363" s="119"/>
    </row>
    <row r="556364" spans="21:21" ht="15" customHeight="1">
      <c r="U556364" s="119"/>
    </row>
    <row r="556365" spans="21:21" ht="15" customHeight="1">
      <c r="U556365" s="119"/>
    </row>
    <row r="556366" spans="21:21" ht="15" customHeight="1">
      <c r="U556366" s="119"/>
    </row>
    <row r="556367" spans="21:21" ht="15" customHeight="1">
      <c r="U556367" s="119"/>
    </row>
    <row r="556368" spans="21:21" ht="15" customHeight="1">
      <c r="U556368" s="119"/>
    </row>
    <row r="556369" spans="21:21" ht="15" customHeight="1">
      <c r="U556369" s="119"/>
    </row>
    <row r="556370" spans="21:21" ht="15" customHeight="1">
      <c r="U556370" s="119"/>
    </row>
    <row r="556371" spans="21:21" ht="15" customHeight="1">
      <c r="U556371" s="119"/>
    </row>
    <row r="556372" spans="21:21" ht="15" customHeight="1">
      <c r="U556372" s="119"/>
    </row>
    <row r="556373" spans="21:21" ht="15" customHeight="1">
      <c r="U556373" s="119"/>
    </row>
    <row r="556374" spans="21:21" ht="15" customHeight="1">
      <c r="U556374" s="119"/>
    </row>
    <row r="556375" spans="21:21" ht="15" customHeight="1">
      <c r="U556375" s="119"/>
    </row>
    <row r="556376" spans="21:21" ht="15" customHeight="1">
      <c r="U556376" s="119"/>
    </row>
    <row r="556377" spans="21:21" ht="15" customHeight="1">
      <c r="U556377" s="119"/>
    </row>
    <row r="556378" spans="21:21" ht="15" customHeight="1">
      <c r="U556378" s="119"/>
    </row>
    <row r="556379" spans="21:21" ht="15" customHeight="1">
      <c r="U556379" s="119"/>
    </row>
    <row r="556380" spans="21:21" ht="15" customHeight="1">
      <c r="U556380" s="119"/>
    </row>
    <row r="556381" spans="21:21" ht="15" customHeight="1">
      <c r="U556381" s="119"/>
    </row>
    <row r="556382" spans="21:21" ht="15" customHeight="1">
      <c r="U556382" s="119"/>
    </row>
    <row r="556383" spans="21:21" ht="15" customHeight="1">
      <c r="U556383" s="119"/>
    </row>
    <row r="556384" spans="21:21" ht="15" customHeight="1">
      <c r="U556384" s="119"/>
    </row>
    <row r="556385" spans="21:21" ht="15" customHeight="1">
      <c r="U556385" s="119"/>
    </row>
    <row r="556386" spans="21:21" ht="15" customHeight="1">
      <c r="U556386" s="119"/>
    </row>
    <row r="556387" spans="21:21" ht="15" customHeight="1">
      <c r="U556387" s="119"/>
    </row>
    <row r="556388" spans="21:21" ht="15" customHeight="1">
      <c r="U556388" s="119"/>
    </row>
    <row r="556389" spans="21:21" ht="15" customHeight="1">
      <c r="U556389" s="119"/>
    </row>
    <row r="556390" spans="21:21" ht="15" customHeight="1">
      <c r="U556390" s="119"/>
    </row>
    <row r="556391" spans="21:21" ht="15" customHeight="1">
      <c r="U556391" s="119"/>
    </row>
    <row r="556392" spans="21:21" ht="15" customHeight="1">
      <c r="U556392" s="119"/>
    </row>
    <row r="556393" spans="21:21" ht="15" customHeight="1">
      <c r="U556393" s="119"/>
    </row>
    <row r="556394" spans="21:21" ht="15" customHeight="1">
      <c r="U556394" s="119"/>
    </row>
    <row r="556395" spans="21:21" ht="15" customHeight="1">
      <c r="U556395" s="119"/>
    </row>
    <row r="556396" spans="21:21" ht="15" customHeight="1">
      <c r="U556396" s="119"/>
    </row>
    <row r="556397" spans="21:21" ht="15" customHeight="1">
      <c r="U556397" s="119"/>
    </row>
    <row r="556398" spans="21:21" ht="15" customHeight="1">
      <c r="U556398" s="119"/>
    </row>
    <row r="556399" spans="21:21" ht="15" customHeight="1">
      <c r="U556399" s="119"/>
    </row>
    <row r="556400" spans="21:21" ht="15" customHeight="1">
      <c r="U556400" s="119"/>
    </row>
    <row r="556401" spans="21:21" ht="15" customHeight="1">
      <c r="U556401" s="119"/>
    </row>
    <row r="556402" spans="21:21" ht="15" customHeight="1">
      <c r="U556402" s="119"/>
    </row>
    <row r="556403" spans="21:21" ht="15" customHeight="1">
      <c r="U556403" s="119"/>
    </row>
    <row r="556404" spans="21:21" ht="15" customHeight="1">
      <c r="U556404" s="119"/>
    </row>
    <row r="556405" spans="21:21" ht="15" customHeight="1">
      <c r="U556405" s="119"/>
    </row>
    <row r="556406" spans="21:21" ht="15" customHeight="1">
      <c r="U556406" s="119"/>
    </row>
    <row r="556407" spans="21:21" ht="15" customHeight="1">
      <c r="U556407" s="119"/>
    </row>
    <row r="556408" spans="21:21" ht="15" customHeight="1">
      <c r="U556408" s="119"/>
    </row>
    <row r="556409" spans="21:21" ht="15" customHeight="1">
      <c r="U556409" s="119"/>
    </row>
    <row r="556410" spans="21:21" ht="15" customHeight="1">
      <c r="U556410" s="119"/>
    </row>
    <row r="556411" spans="21:21" ht="15" customHeight="1">
      <c r="U556411" s="119"/>
    </row>
    <row r="556412" spans="21:21" ht="15" customHeight="1">
      <c r="U556412" s="119"/>
    </row>
    <row r="556413" spans="21:21" ht="15" customHeight="1">
      <c r="U556413" s="119"/>
    </row>
    <row r="556414" spans="21:21" ht="15" customHeight="1">
      <c r="U556414" s="119"/>
    </row>
    <row r="556415" spans="21:21" ht="15" customHeight="1">
      <c r="U556415" s="119"/>
    </row>
    <row r="556416" spans="21:21" ht="15" customHeight="1">
      <c r="U556416" s="119"/>
    </row>
    <row r="556417" spans="21:21" ht="15" customHeight="1">
      <c r="U556417" s="119"/>
    </row>
    <row r="556418" spans="21:21" ht="15" customHeight="1">
      <c r="U556418" s="119"/>
    </row>
    <row r="556419" spans="21:21" ht="15" customHeight="1">
      <c r="U556419" s="119"/>
    </row>
    <row r="556420" spans="21:21" ht="15" customHeight="1">
      <c r="U556420" s="119"/>
    </row>
    <row r="556421" spans="21:21" ht="15" customHeight="1">
      <c r="U556421" s="119"/>
    </row>
    <row r="556422" spans="21:21" ht="15" customHeight="1">
      <c r="U556422" s="119"/>
    </row>
    <row r="556423" spans="21:21" ht="15" customHeight="1">
      <c r="U556423" s="119"/>
    </row>
    <row r="556424" spans="21:21" ht="15" customHeight="1">
      <c r="U556424" s="119"/>
    </row>
    <row r="556425" spans="21:21" ht="15" customHeight="1">
      <c r="U556425" s="119"/>
    </row>
    <row r="556426" spans="21:21" ht="15" customHeight="1">
      <c r="U556426" s="119"/>
    </row>
    <row r="556427" spans="21:21" ht="15" customHeight="1">
      <c r="U556427" s="119"/>
    </row>
    <row r="556428" spans="21:21" ht="15" customHeight="1">
      <c r="U556428" s="119"/>
    </row>
    <row r="556429" spans="21:21" ht="15" customHeight="1">
      <c r="U556429" s="119"/>
    </row>
    <row r="556430" spans="21:21" ht="15" customHeight="1">
      <c r="U556430" s="119"/>
    </row>
    <row r="556431" spans="21:21" ht="15" customHeight="1">
      <c r="U556431" s="119"/>
    </row>
    <row r="556432" spans="21:21" ht="15" customHeight="1">
      <c r="U556432" s="119"/>
    </row>
    <row r="556433" spans="21:21" ht="15" customHeight="1">
      <c r="U556433" s="119"/>
    </row>
    <row r="556434" spans="21:21" ht="15" customHeight="1">
      <c r="U556434" s="119"/>
    </row>
    <row r="556435" spans="21:21" ht="15" customHeight="1">
      <c r="U556435" s="119"/>
    </row>
    <row r="556436" spans="21:21" ht="15" customHeight="1">
      <c r="U556436" s="119"/>
    </row>
    <row r="556437" spans="21:21" ht="15" customHeight="1">
      <c r="U556437" s="119"/>
    </row>
    <row r="556438" spans="21:21" ht="15" customHeight="1">
      <c r="U556438" s="119"/>
    </row>
    <row r="556439" spans="21:21" ht="15" customHeight="1">
      <c r="U556439" s="119"/>
    </row>
    <row r="556440" spans="21:21" ht="15" customHeight="1">
      <c r="U556440" s="119"/>
    </row>
    <row r="556441" spans="21:21" ht="15" customHeight="1">
      <c r="U556441" s="119"/>
    </row>
    <row r="556442" spans="21:21" ht="15" customHeight="1">
      <c r="U556442" s="119"/>
    </row>
    <row r="556443" spans="21:21" ht="15" customHeight="1">
      <c r="U556443" s="119"/>
    </row>
    <row r="556444" spans="21:21" ht="15" customHeight="1">
      <c r="U556444" s="119"/>
    </row>
    <row r="556445" spans="21:21" ht="15" customHeight="1">
      <c r="U556445" s="119"/>
    </row>
    <row r="556446" spans="21:21" ht="15" customHeight="1">
      <c r="U556446" s="119"/>
    </row>
    <row r="556447" spans="21:21" ht="15" customHeight="1">
      <c r="U556447" s="119"/>
    </row>
    <row r="556448" spans="21:21" ht="15" customHeight="1">
      <c r="U556448" s="119"/>
    </row>
    <row r="556449" spans="21:21" ht="15" customHeight="1">
      <c r="U556449" s="119"/>
    </row>
    <row r="556450" spans="21:21" ht="15" customHeight="1">
      <c r="U556450" s="119"/>
    </row>
    <row r="556451" spans="21:21" ht="15" customHeight="1">
      <c r="U556451" s="119"/>
    </row>
    <row r="556452" spans="21:21" ht="15" customHeight="1">
      <c r="U556452" s="119"/>
    </row>
    <row r="556453" spans="21:21" ht="15" customHeight="1">
      <c r="U556453" s="119"/>
    </row>
    <row r="556454" spans="21:21" ht="15" customHeight="1">
      <c r="U556454" s="119"/>
    </row>
    <row r="556455" spans="21:21" ht="15" customHeight="1">
      <c r="U556455" s="119"/>
    </row>
    <row r="556456" spans="21:21" ht="15" customHeight="1">
      <c r="U556456" s="119"/>
    </row>
    <row r="556457" spans="21:21" ht="15" customHeight="1">
      <c r="U556457" s="119"/>
    </row>
    <row r="556458" spans="21:21" ht="15" customHeight="1">
      <c r="U556458" s="119"/>
    </row>
    <row r="556459" spans="21:21" ht="15" customHeight="1">
      <c r="U556459" s="119"/>
    </row>
    <row r="556460" spans="21:21" ht="15" customHeight="1">
      <c r="U556460" s="119"/>
    </row>
    <row r="556461" spans="21:21" ht="15" customHeight="1">
      <c r="U556461" s="119"/>
    </row>
    <row r="556462" spans="21:21" ht="15" customHeight="1">
      <c r="U556462" s="119"/>
    </row>
    <row r="556463" spans="21:21" ht="15" customHeight="1">
      <c r="U556463" s="119"/>
    </row>
    <row r="556464" spans="21:21" ht="15" customHeight="1">
      <c r="U556464" s="119"/>
    </row>
    <row r="556465" spans="21:21" ht="15" customHeight="1">
      <c r="U556465" s="119"/>
    </row>
    <row r="556466" spans="21:21" ht="15" customHeight="1">
      <c r="U556466" s="119"/>
    </row>
    <row r="556467" spans="21:21" ht="15" customHeight="1">
      <c r="U556467" s="119"/>
    </row>
    <row r="556468" spans="21:21" ht="15" customHeight="1">
      <c r="U556468" s="119"/>
    </row>
    <row r="556469" spans="21:21" ht="15" customHeight="1">
      <c r="U556469" s="119"/>
    </row>
    <row r="556470" spans="21:21" ht="15" customHeight="1">
      <c r="U556470" s="119"/>
    </row>
    <row r="556471" spans="21:21" ht="15" customHeight="1">
      <c r="U556471" s="119"/>
    </row>
    <row r="556472" spans="21:21" ht="15" customHeight="1">
      <c r="U556472" s="119"/>
    </row>
    <row r="556473" spans="21:21" ht="15" customHeight="1">
      <c r="U556473" s="119"/>
    </row>
    <row r="556474" spans="21:21" ht="15" customHeight="1">
      <c r="U556474" s="119"/>
    </row>
    <row r="556475" spans="21:21" ht="15" customHeight="1">
      <c r="U556475" s="119"/>
    </row>
    <row r="556476" spans="21:21" ht="15" customHeight="1">
      <c r="U556476" s="119"/>
    </row>
    <row r="556477" spans="21:21" ht="15" customHeight="1">
      <c r="U556477" s="119"/>
    </row>
    <row r="556478" spans="21:21" ht="15" customHeight="1">
      <c r="U556478" s="119"/>
    </row>
    <row r="556479" spans="21:21" ht="15" customHeight="1">
      <c r="U556479" s="119"/>
    </row>
    <row r="556480" spans="21:21" ht="15" customHeight="1">
      <c r="U556480" s="119"/>
    </row>
    <row r="556481" spans="21:21" ht="15" customHeight="1">
      <c r="U556481" s="119"/>
    </row>
    <row r="556482" spans="21:21" ht="15" customHeight="1">
      <c r="U556482" s="119"/>
    </row>
    <row r="556483" spans="21:21" ht="15" customHeight="1">
      <c r="U556483" s="119"/>
    </row>
    <row r="556484" spans="21:21" ht="15" customHeight="1">
      <c r="U556484" s="119"/>
    </row>
    <row r="556485" spans="21:21" ht="15" customHeight="1">
      <c r="U556485" s="119"/>
    </row>
    <row r="556486" spans="21:21" ht="15" customHeight="1">
      <c r="U556486" s="119"/>
    </row>
    <row r="556487" spans="21:21" ht="15" customHeight="1">
      <c r="U556487" s="119"/>
    </row>
    <row r="556488" spans="21:21" ht="15" customHeight="1">
      <c r="U556488" s="119"/>
    </row>
    <row r="556489" spans="21:21" ht="15" customHeight="1">
      <c r="U556489" s="119"/>
    </row>
    <row r="556490" spans="21:21" ht="15" customHeight="1">
      <c r="U556490" s="119"/>
    </row>
    <row r="556491" spans="21:21" ht="15" customHeight="1">
      <c r="U556491" s="119"/>
    </row>
    <row r="556492" spans="21:21" ht="15" customHeight="1">
      <c r="U556492" s="119"/>
    </row>
    <row r="556493" spans="21:21" ht="15" customHeight="1">
      <c r="U556493" s="119"/>
    </row>
    <row r="556494" spans="21:21" ht="15" customHeight="1">
      <c r="U556494" s="119"/>
    </row>
    <row r="556495" spans="21:21" ht="15" customHeight="1">
      <c r="U556495" s="119"/>
    </row>
    <row r="556496" spans="21:21" ht="15" customHeight="1">
      <c r="U556496" s="119"/>
    </row>
    <row r="556497" spans="21:21" ht="15" customHeight="1">
      <c r="U556497" s="119"/>
    </row>
    <row r="556498" spans="21:21" ht="15" customHeight="1">
      <c r="U556498" s="119"/>
    </row>
    <row r="556499" spans="21:21" ht="15" customHeight="1">
      <c r="U556499" s="119"/>
    </row>
    <row r="556500" spans="21:21" ht="15" customHeight="1">
      <c r="U556500" s="119"/>
    </row>
    <row r="556501" spans="21:21" ht="15" customHeight="1">
      <c r="U556501" s="119"/>
    </row>
    <row r="556502" spans="21:21" ht="15" customHeight="1">
      <c r="U556502" s="119"/>
    </row>
    <row r="556503" spans="21:21" ht="15" customHeight="1">
      <c r="U556503" s="119"/>
    </row>
    <row r="556504" spans="21:21" ht="15" customHeight="1">
      <c r="U556504" s="119"/>
    </row>
    <row r="556505" spans="21:21" ht="15" customHeight="1">
      <c r="U556505" s="119"/>
    </row>
    <row r="556506" spans="21:21" ht="15" customHeight="1">
      <c r="U556506" s="119"/>
    </row>
    <row r="556507" spans="21:21" ht="15" customHeight="1">
      <c r="U556507" s="119"/>
    </row>
    <row r="556508" spans="21:21" ht="15" customHeight="1">
      <c r="U556508" s="119"/>
    </row>
    <row r="556509" spans="21:21" ht="15" customHeight="1">
      <c r="U556509" s="119"/>
    </row>
    <row r="556510" spans="21:21" ht="15" customHeight="1">
      <c r="U556510" s="119"/>
    </row>
    <row r="556511" spans="21:21" ht="15" customHeight="1">
      <c r="U556511" s="119"/>
    </row>
    <row r="556512" spans="21:21" ht="15" customHeight="1">
      <c r="U556512" s="119"/>
    </row>
    <row r="556513" spans="21:21" ht="15" customHeight="1">
      <c r="U556513" s="119"/>
    </row>
    <row r="556514" spans="21:21" ht="15" customHeight="1">
      <c r="U556514" s="119"/>
    </row>
    <row r="556515" spans="21:21" ht="15" customHeight="1">
      <c r="U556515" s="119"/>
    </row>
    <row r="556516" spans="21:21" ht="15" customHeight="1">
      <c r="U556516" s="119"/>
    </row>
    <row r="556517" spans="21:21" ht="15" customHeight="1">
      <c r="U556517" s="119"/>
    </row>
    <row r="556518" spans="21:21" ht="15" customHeight="1">
      <c r="U556518" s="119"/>
    </row>
    <row r="556519" spans="21:21" ht="15" customHeight="1">
      <c r="U556519" s="119"/>
    </row>
    <row r="556520" spans="21:21" ht="15" customHeight="1">
      <c r="U556520" s="119"/>
    </row>
    <row r="556521" spans="21:21" ht="15" customHeight="1">
      <c r="U556521" s="119"/>
    </row>
    <row r="556522" spans="21:21" ht="15" customHeight="1">
      <c r="U556522" s="119"/>
    </row>
    <row r="556523" spans="21:21" ht="15" customHeight="1">
      <c r="U556523" s="119"/>
    </row>
    <row r="556524" spans="21:21" ht="15" customHeight="1">
      <c r="U556524" s="119"/>
    </row>
    <row r="556525" spans="21:21" ht="15" customHeight="1">
      <c r="U556525" s="119"/>
    </row>
    <row r="556526" spans="21:21" ht="15" customHeight="1">
      <c r="U556526" s="119"/>
    </row>
    <row r="556527" spans="21:21" ht="15" customHeight="1">
      <c r="U556527" s="119"/>
    </row>
    <row r="556528" spans="21:21" ht="15" customHeight="1">
      <c r="U556528" s="119"/>
    </row>
    <row r="556529" spans="21:21" ht="15" customHeight="1">
      <c r="U556529" s="119"/>
    </row>
    <row r="556530" spans="21:21" ht="15" customHeight="1">
      <c r="U556530" s="119"/>
    </row>
    <row r="556531" spans="21:21" ht="15" customHeight="1">
      <c r="U556531" s="119"/>
    </row>
    <row r="556532" spans="21:21" ht="15" customHeight="1">
      <c r="U556532" s="119"/>
    </row>
    <row r="556533" spans="21:21" ht="15" customHeight="1">
      <c r="U556533" s="119"/>
    </row>
    <row r="556534" spans="21:21" ht="15" customHeight="1">
      <c r="U556534" s="119"/>
    </row>
    <row r="556535" spans="21:21" ht="15" customHeight="1">
      <c r="U556535" s="119"/>
    </row>
    <row r="556536" spans="21:21" ht="15" customHeight="1">
      <c r="U556536" s="119"/>
    </row>
    <row r="556537" spans="21:21" ht="15" customHeight="1">
      <c r="U556537" s="119"/>
    </row>
    <row r="556538" spans="21:21" ht="15" customHeight="1">
      <c r="U556538" s="119"/>
    </row>
    <row r="556539" spans="21:21" ht="15" customHeight="1">
      <c r="U556539" s="119"/>
    </row>
    <row r="556540" spans="21:21" ht="15" customHeight="1">
      <c r="U556540" s="119"/>
    </row>
    <row r="556541" spans="21:21" ht="15" customHeight="1">
      <c r="U556541" s="119"/>
    </row>
    <row r="556542" spans="21:21" ht="15" customHeight="1">
      <c r="U556542" s="119"/>
    </row>
    <row r="556543" spans="21:21" ht="15" customHeight="1">
      <c r="U556543" s="119"/>
    </row>
    <row r="556544" spans="21:21" ht="15" customHeight="1">
      <c r="U556544" s="119"/>
    </row>
    <row r="556545" spans="21:21" ht="15" customHeight="1">
      <c r="U556545" s="119"/>
    </row>
    <row r="556546" spans="21:21" ht="15" customHeight="1">
      <c r="U556546" s="119"/>
    </row>
    <row r="556547" spans="21:21" ht="15" customHeight="1">
      <c r="U556547" s="119"/>
    </row>
    <row r="556548" spans="21:21" ht="15" customHeight="1">
      <c r="U556548" s="119"/>
    </row>
    <row r="556549" spans="21:21" ht="15" customHeight="1">
      <c r="U556549" s="119"/>
    </row>
    <row r="556550" spans="21:21" ht="15" customHeight="1">
      <c r="U556550" s="119"/>
    </row>
    <row r="556551" spans="21:21" ht="15" customHeight="1">
      <c r="U556551" s="119"/>
    </row>
    <row r="556552" spans="21:21" ht="15" customHeight="1">
      <c r="U556552" s="119"/>
    </row>
    <row r="556553" spans="21:21" ht="15" customHeight="1">
      <c r="U556553" s="119"/>
    </row>
    <row r="556554" spans="21:21" ht="15" customHeight="1">
      <c r="U556554" s="119"/>
    </row>
    <row r="556555" spans="21:21" ht="15" customHeight="1">
      <c r="U556555" s="119"/>
    </row>
    <row r="556556" spans="21:21" ht="15" customHeight="1">
      <c r="U556556" s="119"/>
    </row>
    <row r="556557" spans="21:21" ht="15" customHeight="1">
      <c r="U556557" s="119"/>
    </row>
    <row r="556558" spans="21:21" ht="15" customHeight="1">
      <c r="U556558" s="119"/>
    </row>
    <row r="556559" spans="21:21" ht="15" customHeight="1">
      <c r="U556559" s="119"/>
    </row>
    <row r="556560" spans="21:21" ht="15" customHeight="1">
      <c r="U556560" s="119"/>
    </row>
    <row r="556561" spans="21:21" ht="15" customHeight="1">
      <c r="U556561" s="119"/>
    </row>
    <row r="556562" spans="21:21" ht="15" customHeight="1">
      <c r="U556562" s="119"/>
    </row>
    <row r="556563" spans="21:21" ht="15" customHeight="1">
      <c r="U556563" s="119"/>
    </row>
    <row r="556564" spans="21:21" ht="15" customHeight="1">
      <c r="U556564" s="119"/>
    </row>
    <row r="556565" spans="21:21" ht="15" customHeight="1">
      <c r="U556565" s="119"/>
    </row>
    <row r="556566" spans="21:21" ht="15" customHeight="1">
      <c r="U556566" s="119"/>
    </row>
    <row r="556567" spans="21:21" ht="15" customHeight="1">
      <c r="U556567" s="119"/>
    </row>
    <row r="556568" spans="21:21" ht="15" customHeight="1">
      <c r="U556568" s="119"/>
    </row>
    <row r="556569" spans="21:21" ht="15" customHeight="1">
      <c r="U556569" s="119"/>
    </row>
    <row r="556570" spans="21:21" ht="15" customHeight="1">
      <c r="U556570" s="119"/>
    </row>
    <row r="556571" spans="21:21" ht="15" customHeight="1">
      <c r="U556571" s="119"/>
    </row>
    <row r="556572" spans="21:21" ht="15" customHeight="1">
      <c r="U556572" s="119"/>
    </row>
    <row r="556573" spans="21:21" ht="15" customHeight="1">
      <c r="U556573" s="119"/>
    </row>
    <row r="556574" spans="21:21" ht="15" customHeight="1">
      <c r="U556574" s="119"/>
    </row>
    <row r="556575" spans="21:21" ht="15" customHeight="1">
      <c r="U556575" s="119"/>
    </row>
    <row r="556576" spans="21:21" ht="15" customHeight="1">
      <c r="U556576" s="119"/>
    </row>
    <row r="556577" spans="21:21" ht="15" customHeight="1">
      <c r="U556577" s="119"/>
    </row>
    <row r="556578" spans="21:21" ht="15" customHeight="1">
      <c r="U556578" s="119"/>
    </row>
    <row r="556579" spans="21:21" ht="15" customHeight="1">
      <c r="U556579" s="119"/>
    </row>
    <row r="556580" spans="21:21" ht="15" customHeight="1">
      <c r="U556580" s="119"/>
    </row>
    <row r="556581" spans="21:21" ht="15" customHeight="1">
      <c r="U556581" s="119"/>
    </row>
    <row r="556582" spans="21:21" ht="15" customHeight="1">
      <c r="U556582" s="119"/>
    </row>
    <row r="556583" spans="21:21" ht="15" customHeight="1">
      <c r="U556583" s="119"/>
    </row>
    <row r="556584" spans="21:21" ht="15" customHeight="1">
      <c r="U556584" s="119"/>
    </row>
    <row r="556585" spans="21:21" ht="15" customHeight="1">
      <c r="U556585" s="119"/>
    </row>
    <row r="556586" spans="21:21" ht="15" customHeight="1">
      <c r="U556586" s="119"/>
    </row>
    <row r="556587" spans="21:21" ht="15" customHeight="1">
      <c r="U556587" s="119"/>
    </row>
    <row r="556588" spans="21:21" ht="15" customHeight="1">
      <c r="U556588" s="119"/>
    </row>
    <row r="556589" spans="21:21" ht="15" customHeight="1">
      <c r="U556589" s="119"/>
    </row>
    <row r="556590" spans="21:21" ht="15" customHeight="1">
      <c r="U556590" s="119"/>
    </row>
    <row r="556591" spans="21:21" ht="15" customHeight="1">
      <c r="U556591" s="119"/>
    </row>
    <row r="556592" spans="21:21" ht="15" customHeight="1">
      <c r="U556592" s="119"/>
    </row>
    <row r="556593" spans="21:21" ht="15" customHeight="1">
      <c r="U556593" s="119"/>
    </row>
    <row r="556594" spans="21:21" ht="15" customHeight="1">
      <c r="U556594" s="119"/>
    </row>
    <row r="556595" spans="21:21" ht="15" customHeight="1">
      <c r="U556595" s="119"/>
    </row>
    <row r="556596" spans="21:21" ht="15" customHeight="1">
      <c r="U556596" s="119"/>
    </row>
    <row r="556597" spans="21:21" ht="15" customHeight="1">
      <c r="U556597" s="119"/>
    </row>
    <row r="556598" spans="21:21" ht="15" customHeight="1">
      <c r="U556598" s="119"/>
    </row>
    <row r="556599" spans="21:21" ht="15" customHeight="1">
      <c r="U556599" s="119"/>
    </row>
    <row r="556600" spans="21:21" ht="15" customHeight="1">
      <c r="U556600" s="119"/>
    </row>
    <row r="556601" spans="21:21" ht="15" customHeight="1">
      <c r="U556601" s="119"/>
    </row>
    <row r="556602" spans="21:21" ht="15" customHeight="1">
      <c r="U556602" s="119"/>
    </row>
    <row r="556603" spans="21:21" ht="15" customHeight="1">
      <c r="U556603" s="119"/>
    </row>
    <row r="556604" spans="21:21" ht="15" customHeight="1">
      <c r="U556604" s="119"/>
    </row>
    <row r="556605" spans="21:21" ht="15" customHeight="1">
      <c r="U556605" s="119"/>
    </row>
    <row r="556606" spans="21:21" ht="15" customHeight="1">
      <c r="U556606" s="119"/>
    </row>
    <row r="556607" spans="21:21" ht="15" customHeight="1">
      <c r="U556607" s="119"/>
    </row>
    <row r="556608" spans="21:21" ht="15" customHeight="1">
      <c r="U556608" s="119"/>
    </row>
    <row r="556609" spans="21:21" ht="15" customHeight="1">
      <c r="U556609" s="119"/>
    </row>
    <row r="556610" spans="21:21" ht="15" customHeight="1">
      <c r="U556610" s="119"/>
    </row>
    <row r="556611" spans="21:21" ht="15" customHeight="1">
      <c r="U556611" s="119"/>
    </row>
    <row r="556612" spans="21:21" ht="15" customHeight="1">
      <c r="U556612" s="119"/>
    </row>
    <row r="556613" spans="21:21" ht="15" customHeight="1">
      <c r="U556613" s="119"/>
    </row>
    <row r="556614" spans="21:21" ht="15" customHeight="1">
      <c r="U556614" s="119"/>
    </row>
    <row r="556615" spans="21:21" ht="15" customHeight="1">
      <c r="U556615" s="119"/>
    </row>
    <row r="556616" spans="21:21" ht="15" customHeight="1">
      <c r="U556616" s="119"/>
    </row>
    <row r="556617" spans="21:21" ht="15" customHeight="1">
      <c r="U556617" s="119"/>
    </row>
    <row r="556618" spans="21:21" ht="15" customHeight="1">
      <c r="U556618" s="119"/>
    </row>
    <row r="556619" spans="21:21" ht="15" customHeight="1">
      <c r="U556619" s="119"/>
    </row>
    <row r="556620" spans="21:21" ht="15" customHeight="1">
      <c r="U556620" s="119"/>
    </row>
    <row r="556621" spans="21:21" ht="15" customHeight="1">
      <c r="U556621" s="119"/>
    </row>
    <row r="556622" spans="21:21" ht="15" customHeight="1">
      <c r="U556622" s="119"/>
    </row>
    <row r="556623" spans="21:21" ht="15" customHeight="1">
      <c r="U556623" s="119"/>
    </row>
    <row r="556624" spans="21:21" ht="15" customHeight="1">
      <c r="U556624" s="119"/>
    </row>
    <row r="556625" spans="21:21" ht="15" customHeight="1">
      <c r="U556625" s="119"/>
    </row>
    <row r="556626" spans="21:21" ht="15" customHeight="1">
      <c r="U556626" s="119"/>
    </row>
    <row r="556627" spans="21:21" ht="15" customHeight="1">
      <c r="U556627" s="119"/>
    </row>
    <row r="556628" spans="21:21" ht="15" customHeight="1">
      <c r="U556628" s="119"/>
    </row>
    <row r="556629" spans="21:21" ht="15" customHeight="1">
      <c r="U556629" s="119"/>
    </row>
    <row r="556630" spans="21:21" ht="15" customHeight="1">
      <c r="U556630" s="119"/>
    </row>
    <row r="556631" spans="21:21" ht="15" customHeight="1">
      <c r="U556631" s="119"/>
    </row>
    <row r="556632" spans="21:21" ht="15" customHeight="1">
      <c r="U556632" s="119"/>
    </row>
    <row r="556633" spans="21:21" ht="15" customHeight="1">
      <c r="U556633" s="119"/>
    </row>
    <row r="556634" spans="21:21" ht="15" customHeight="1">
      <c r="U556634" s="119"/>
    </row>
    <row r="556635" spans="21:21" ht="15" customHeight="1">
      <c r="U556635" s="119"/>
    </row>
    <row r="556636" spans="21:21" ht="15" customHeight="1">
      <c r="U556636" s="119"/>
    </row>
    <row r="556637" spans="21:21" ht="15" customHeight="1">
      <c r="U556637" s="119"/>
    </row>
    <row r="556638" spans="21:21" ht="15" customHeight="1">
      <c r="U556638" s="119"/>
    </row>
    <row r="556639" spans="21:21" ht="15" customHeight="1">
      <c r="U556639" s="119"/>
    </row>
    <row r="556640" spans="21:21" ht="15" customHeight="1">
      <c r="U556640" s="119"/>
    </row>
    <row r="556641" spans="21:21" ht="15" customHeight="1">
      <c r="U556641" s="119"/>
    </row>
    <row r="556642" spans="21:21" ht="15" customHeight="1">
      <c r="U556642" s="119"/>
    </row>
    <row r="556643" spans="21:21" ht="15" customHeight="1">
      <c r="U556643" s="119"/>
    </row>
    <row r="556644" spans="21:21" ht="15" customHeight="1">
      <c r="U556644" s="119"/>
    </row>
    <row r="556645" spans="21:21" ht="15" customHeight="1">
      <c r="U556645" s="119"/>
    </row>
    <row r="556646" spans="21:21" ht="15" customHeight="1">
      <c r="U556646" s="119"/>
    </row>
    <row r="556647" spans="21:21" ht="15" customHeight="1">
      <c r="U556647" s="119"/>
    </row>
    <row r="556648" spans="21:21" ht="15" customHeight="1">
      <c r="U556648" s="119"/>
    </row>
    <row r="556649" spans="21:21" ht="15" customHeight="1">
      <c r="U556649" s="119"/>
    </row>
    <row r="556650" spans="21:21" ht="15" customHeight="1">
      <c r="U556650" s="119"/>
    </row>
    <row r="556651" spans="21:21" ht="15" customHeight="1">
      <c r="U556651" s="119"/>
    </row>
    <row r="556652" spans="21:21" ht="15" customHeight="1">
      <c r="U556652" s="119"/>
    </row>
    <row r="556653" spans="21:21" ht="15" customHeight="1">
      <c r="U556653" s="119"/>
    </row>
    <row r="556654" spans="21:21" ht="15" customHeight="1">
      <c r="U556654" s="119"/>
    </row>
    <row r="556655" spans="21:21" ht="15" customHeight="1">
      <c r="U556655" s="119"/>
    </row>
    <row r="556656" spans="21:21" ht="15" customHeight="1">
      <c r="U556656" s="119"/>
    </row>
    <row r="556657" spans="21:21" ht="15" customHeight="1">
      <c r="U556657" s="119"/>
    </row>
    <row r="556658" spans="21:21" ht="15" customHeight="1">
      <c r="U556658" s="119"/>
    </row>
    <row r="556659" spans="21:21" ht="15" customHeight="1">
      <c r="U556659" s="119"/>
    </row>
    <row r="556660" spans="21:21" ht="15" customHeight="1">
      <c r="U556660" s="119"/>
    </row>
    <row r="556661" spans="21:21" ht="15" customHeight="1">
      <c r="U556661" s="119"/>
    </row>
    <row r="556662" spans="21:21" ht="15" customHeight="1">
      <c r="U556662" s="119"/>
    </row>
    <row r="556663" spans="21:21" ht="15" customHeight="1">
      <c r="U556663" s="119"/>
    </row>
    <row r="556664" spans="21:21" ht="15" customHeight="1">
      <c r="U556664" s="119"/>
    </row>
    <row r="556665" spans="21:21" ht="15" customHeight="1">
      <c r="U556665" s="119"/>
    </row>
    <row r="556666" spans="21:21" ht="15" customHeight="1">
      <c r="U556666" s="119"/>
    </row>
    <row r="556667" spans="21:21" ht="15" customHeight="1">
      <c r="U556667" s="119"/>
    </row>
    <row r="556668" spans="21:21" ht="15" customHeight="1">
      <c r="U556668" s="119"/>
    </row>
    <row r="556669" spans="21:21" ht="15" customHeight="1">
      <c r="U556669" s="119"/>
    </row>
    <row r="556670" spans="21:21" ht="15" customHeight="1">
      <c r="U556670" s="119"/>
    </row>
    <row r="556671" spans="21:21" ht="15" customHeight="1">
      <c r="U556671" s="119"/>
    </row>
    <row r="556672" spans="21:21" ht="15" customHeight="1">
      <c r="U556672" s="119"/>
    </row>
    <row r="556673" spans="21:21" ht="15" customHeight="1">
      <c r="U556673" s="119"/>
    </row>
    <row r="556674" spans="21:21" ht="15" customHeight="1">
      <c r="U556674" s="119"/>
    </row>
    <row r="556675" spans="21:21" ht="15" customHeight="1">
      <c r="U556675" s="119"/>
    </row>
    <row r="556676" spans="21:21" ht="15" customHeight="1">
      <c r="U556676" s="119"/>
    </row>
    <row r="556677" spans="21:21" ht="15" customHeight="1">
      <c r="U556677" s="119"/>
    </row>
    <row r="556678" spans="21:21" ht="15" customHeight="1">
      <c r="U556678" s="119"/>
    </row>
    <row r="556679" spans="21:21" ht="15" customHeight="1">
      <c r="U556679" s="119"/>
    </row>
    <row r="556680" spans="21:21" ht="15" customHeight="1">
      <c r="U556680" s="119"/>
    </row>
    <row r="556681" spans="21:21" ht="15" customHeight="1">
      <c r="U556681" s="119"/>
    </row>
    <row r="556682" spans="21:21" ht="15" customHeight="1">
      <c r="U556682" s="119"/>
    </row>
    <row r="556683" spans="21:21" ht="15" customHeight="1">
      <c r="U556683" s="119"/>
    </row>
    <row r="556684" spans="21:21" ht="15" customHeight="1">
      <c r="U556684" s="119"/>
    </row>
    <row r="556685" spans="21:21" ht="15" customHeight="1">
      <c r="U556685" s="119"/>
    </row>
    <row r="556686" spans="21:21" ht="15" customHeight="1">
      <c r="U556686" s="119"/>
    </row>
    <row r="556687" spans="21:21" ht="15" customHeight="1">
      <c r="U556687" s="119"/>
    </row>
    <row r="556688" spans="21:21" ht="15" customHeight="1">
      <c r="U556688" s="119"/>
    </row>
    <row r="556689" spans="21:21" ht="15" customHeight="1">
      <c r="U556689" s="119"/>
    </row>
    <row r="556690" spans="21:21" ht="15" customHeight="1">
      <c r="U556690" s="119"/>
    </row>
    <row r="556691" spans="21:21" ht="15" customHeight="1">
      <c r="U556691" s="119"/>
    </row>
    <row r="556692" spans="21:21" ht="15" customHeight="1">
      <c r="U556692" s="119"/>
    </row>
    <row r="556693" spans="21:21" ht="15" customHeight="1">
      <c r="U556693" s="119"/>
    </row>
    <row r="556694" spans="21:21" ht="15" customHeight="1">
      <c r="U556694" s="119"/>
    </row>
    <row r="556695" spans="21:21" ht="15" customHeight="1">
      <c r="U556695" s="119"/>
    </row>
    <row r="556696" spans="21:21" ht="15" customHeight="1">
      <c r="U556696" s="119"/>
    </row>
    <row r="556697" spans="21:21" ht="15" customHeight="1">
      <c r="U556697" s="119"/>
    </row>
    <row r="556698" spans="21:21" ht="15" customHeight="1">
      <c r="U556698" s="119"/>
    </row>
    <row r="556699" spans="21:21" ht="15" customHeight="1">
      <c r="U556699" s="119"/>
    </row>
    <row r="556700" spans="21:21" ht="15" customHeight="1">
      <c r="U556700" s="119"/>
    </row>
    <row r="556701" spans="21:21" ht="15" customHeight="1">
      <c r="U556701" s="119"/>
    </row>
    <row r="556702" spans="21:21" ht="15" customHeight="1">
      <c r="U556702" s="119"/>
    </row>
    <row r="556703" spans="21:21" ht="15" customHeight="1">
      <c r="U556703" s="119"/>
    </row>
    <row r="556704" spans="21:21" ht="15" customHeight="1">
      <c r="U556704" s="119"/>
    </row>
    <row r="556705" spans="21:21" ht="15" customHeight="1">
      <c r="U556705" s="119"/>
    </row>
    <row r="556706" spans="21:21" ht="15" customHeight="1">
      <c r="U556706" s="119"/>
    </row>
    <row r="556707" spans="21:21" ht="15" customHeight="1">
      <c r="U556707" s="119"/>
    </row>
    <row r="556708" spans="21:21" ht="15" customHeight="1">
      <c r="U556708" s="119"/>
    </row>
    <row r="556709" spans="21:21" ht="15" customHeight="1">
      <c r="U556709" s="119"/>
    </row>
    <row r="556710" spans="21:21" ht="15" customHeight="1">
      <c r="U556710" s="119"/>
    </row>
    <row r="556711" spans="21:21" ht="15" customHeight="1">
      <c r="U556711" s="119"/>
    </row>
    <row r="556712" spans="21:21" ht="15" customHeight="1">
      <c r="U556712" s="119"/>
    </row>
    <row r="556713" spans="21:21" ht="15" customHeight="1">
      <c r="U556713" s="119"/>
    </row>
    <row r="556714" spans="21:21" ht="15" customHeight="1">
      <c r="U556714" s="119"/>
    </row>
    <row r="556715" spans="21:21" ht="15" customHeight="1">
      <c r="U556715" s="119"/>
    </row>
    <row r="556716" spans="21:21" ht="15" customHeight="1">
      <c r="U556716" s="119"/>
    </row>
    <row r="556717" spans="21:21" ht="15" customHeight="1">
      <c r="U556717" s="119"/>
    </row>
    <row r="556718" spans="21:21" ht="15" customHeight="1">
      <c r="U556718" s="119"/>
    </row>
    <row r="556719" spans="21:21" ht="15" customHeight="1">
      <c r="U556719" s="119"/>
    </row>
    <row r="556720" spans="21:21" ht="15" customHeight="1">
      <c r="U556720" s="119"/>
    </row>
    <row r="556721" spans="21:21" ht="15" customHeight="1">
      <c r="U556721" s="119"/>
    </row>
    <row r="556722" spans="21:21" ht="15" customHeight="1">
      <c r="U556722" s="119"/>
    </row>
    <row r="556723" spans="21:21" ht="15" customHeight="1">
      <c r="U556723" s="119"/>
    </row>
    <row r="556724" spans="21:21" ht="15" customHeight="1">
      <c r="U556724" s="119"/>
    </row>
    <row r="556725" spans="21:21" ht="15" customHeight="1">
      <c r="U556725" s="119"/>
    </row>
    <row r="556726" spans="21:21" ht="15" customHeight="1">
      <c r="U556726" s="119"/>
    </row>
    <row r="556727" spans="21:21" ht="15" customHeight="1">
      <c r="U556727" s="119"/>
    </row>
    <row r="556728" spans="21:21" ht="15" customHeight="1">
      <c r="U556728" s="119"/>
    </row>
    <row r="556729" spans="21:21" ht="15" customHeight="1">
      <c r="U556729" s="119"/>
    </row>
    <row r="556730" spans="21:21" ht="15" customHeight="1">
      <c r="U556730" s="119"/>
    </row>
    <row r="556731" spans="21:21" ht="15" customHeight="1">
      <c r="U556731" s="119"/>
    </row>
    <row r="556732" spans="21:21" ht="15" customHeight="1">
      <c r="U556732" s="119"/>
    </row>
    <row r="556733" spans="21:21" ht="15" customHeight="1">
      <c r="U556733" s="119"/>
    </row>
    <row r="556734" spans="21:21" ht="15" customHeight="1">
      <c r="U556734" s="119"/>
    </row>
    <row r="556735" spans="21:21" ht="15" customHeight="1">
      <c r="U556735" s="119"/>
    </row>
    <row r="556736" spans="21:21" ht="15" customHeight="1">
      <c r="U556736" s="119"/>
    </row>
    <row r="556737" spans="21:21" ht="15" customHeight="1">
      <c r="U556737" s="119"/>
    </row>
    <row r="556738" spans="21:21" ht="15" customHeight="1">
      <c r="U556738" s="119"/>
    </row>
    <row r="556739" spans="21:21" ht="15" customHeight="1">
      <c r="U556739" s="119"/>
    </row>
    <row r="556740" spans="21:21" ht="15" customHeight="1">
      <c r="U556740" s="119"/>
    </row>
    <row r="556741" spans="21:21" ht="15" customHeight="1">
      <c r="U556741" s="119"/>
    </row>
    <row r="556742" spans="21:21" ht="15" customHeight="1">
      <c r="U556742" s="119"/>
    </row>
    <row r="556743" spans="21:21" ht="15" customHeight="1">
      <c r="U556743" s="119"/>
    </row>
    <row r="556744" spans="21:21" ht="15" customHeight="1">
      <c r="U556744" s="119"/>
    </row>
    <row r="556745" spans="21:21" ht="15" customHeight="1">
      <c r="U556745" s="119"/>
    </row>
    <row r="556746" spans="21:21" ht="15" customHeight="1">
      <c r="U556746" s="119"/>
    </row>
    <row r="556747" spans="21:21" ht="15" customHeight="1">
      <c r="U556747" s="119"/>
    </row>
    <row r="556748" spans="21:21" ht="15" customHeight="1">
      <c r="U556748" s="119"/>
    </row>
    <row r="556749" spans="21:21" ht="15" customHeight="1">
      <c r="U556749" s="119"/>
    </row>
    <row r="556750" spans="21:21" ht="15" customHeight="1">
      <c r="U556750" s="119"/>
    </row>
    <row r="556751" spans="21:21" ht="15" customHeight="1">
      <c r="U556751" s="119"/>
    </row>
    <row r="556752" spans="21:21" ht="15" customHeight="1">
      <c r="U556752" s="119"/>
    </row>
    <row r="556753" spans="21:21" ht="15" customHeight="1">
      <c r="U556753" s="119"/>
    </row>
    <row r="556754" spans="21:21" ht="15" customHeight="1">
      <c r="U556754" s="119"/>
    </row>
    <row r="556755" spans="21:21" ht="15" customHeight="1">
      <c r="U556755" s="119"/>
    </row>
    <row r="556756" spans="21:21" ht="15" customHeight="1">
      <c r="U556756" s="119"/>
    </row>
    <row r="556757" spans="21:21" ht="15" customHeight="1">
      <c r="U556757" s="119"/>
    </row>
    <row r="556758" spans="21:21" ht="15" customHeight="1">
      <c r="U556758" s="119"/>
    </row>
    <row r="556759" spans="21:21" ht="15" customHeight="1">
      <c r="U556759" s="119"/>
    </row>
    <row r="556760" spans="21:21" ht="15" customHeight="1">
      <c r="U556760" s="119"/>
    </row>
    <row r="556761" spans="21:21" ht="15" customHeight="1">
      <c r="U556761" s="119"/>
    </row>
    <row r="556762" spans="21:21" ht="15" customHeight="1">
      <c r="U556762" s="119"/>
    </row>
    <row r="556763" spans="21:21" ht="15" customHeight="1">
      <c r="U556763" s="119"/>
    </row>
    <row r="556764" spans="21:21" ht="15" customHeight="1">
      <c r="U556764" s="119"/>
    </row>
    <row r="556765" spans="21:21" ht="15" customHeight="1">
      <c r="U556765" s="119"/>
    </row>
    <row r="556766" spans="21:21" ht="15" customHeight="1">
      <c r="U556766" s="119"/>
    </row>
    <row r="556767" spans="21:21" ht="15" customHeight="1">
      <c r="U556767" s="119"/>
    </row>
    <row r="556768" spans="21:21" ht="15" customHeight="1">
      <c r="U556768" s="119"/>
    </row>
    <row r="556769" spans="21:21" ht="15" customHeight="1">
      <c r="U556769" s="119"/>
    </row>
    <row r="556770" spans="21:21" ht="15" customHeight="1">
      <c r="U556770" s="119"/>
    </row>
    <row r="556771" spans="21:21" ht="15" customHeight="1">
      <c r="U556771" s="119"/>
    </row>
    <row r="556772" spans="21:21" ht="15" customHeight="1">
      <c r="U556772" s="119"/>
    </row>
    <row r="556773" spans="21:21" ht="15" customHeight="1">
      <c r="U556773" s="119"/>
    </row>
    <row r="556774" spans="21:21" ht="15" customHeight="1">
      <c r="U556774" s="119"/>
    </row>
    <row r="556775" spans="21:21" ht="15" customHeight="1">
      <c r="U556775" s="119"/>
    </row>
    <row r="556776" spans="21:21" ht="15" customHeight="1">
      <c r="U556776" s="119"/>
    </row>
    <row r="556777" spans="21:21" ht="15" customHeight="1">
      <c r="U556777" s="119"/>
    </row>
    <row r="556778" spans="21:21" ht="15" customHeight="1">
      <c r="U556778" s="119"/>
    </row>
    <row r="556779" spans="21:21" ht="15" customHeight="1">
      <c r="U556779" s="119"/>
    </row>
    <row r="556780" spans="21:21" ht="15" customHeight="1">
      <c r="U556780" s="119"/>
    </row>
    <row r="556781" spans="21:21" ht="15" customHeight="1">
      <c r="U556781" s="119"/>
    </row>
    <row r="556782" spans="21:21" ht="15" customHeight="1">
      <c r="U556782" s="119"/>
    </row>
    <row r="556783" spans="21:21" ht="15" customHeight="1">
      <c r="U556783" s="119"/>
    </row>
    <row r="556784" spans="21:21" ht="15" customHeight="1">
      <c r="U556784" s="119"/>
    </row>
    <row r="556785" spans="21:21" ht="15" customHeight="1">
      <c r="U556785" s="119"/>
    </row>
    <row r="556786" spans="21:21" ht="15" customHeight="1">
      <c r="U556786" s="119"/>
    </row>
    <row r="556787" spans="21:21" ht="15" customHeight="1">
      <c r="U556787" s="119"/>
    </row>
    <row r="556788" spans="21:21" ht="15" customHeight="1">
      <c r="U556788" s="119"/>
    </row>
    <row r="556789" spans="21:21" ht="15" customHeight="1">
      <c r="U556789" s="119"/>
    </row>
    <row r="556790" spans="21:21" ht="15" customHeight="1">
      <c r="U556790" s="119"/>
    </row>
    <row r="556791" spans="21:21" ht="15" customHeight="1">
      <c r="U556791" s="119"/>
    </row>
    <row r="556792" spans="21:21" ht="15" customHeight="1">
      <c r="U556792" s="119"/>
    </row>
    <row r="556793" spans="21:21" ht="15" customHeight="1">
      <c r="U556793" s="119"/>
    </row>
    <row r="556794" spans="21:21" ht="15" customHeight="1">
      <c r="U556794" s="119"/>
    </row>
    <row r="556795" spans="21:21" ht="15" customHeight="1">
      <c r="U556795" s="119"/>
    </row>
    <row r="556796" spans="21:21" ht="15" customHeight="1">
      <c r="U556796" s="119"/>
    </row>
    <row r="556797" spans="21:21" ht="15" customHeight="1">
      <c r="U556797" s="119"/>
    </row>
    <row r="556798" spans="21:21" ht="15" customHeight="1">
      <c r="U556798" s="119"/>
    </row>
    <row r="556799" spans="21:21" ht="15" customHeight="1">
      <c r="U556799" s="119"/>
    </row>
    <row r="556800" spans="21:21" ht="15" customHeight="1">
      <c r="U556800" s="119"/>
    </row>
    <row r="556801" spans="21:21" ht="15" customHeight="1">
      <c r="U556801" s="119"/>
    </row>
    <row r="556802" spans="21:21" ht="15" customHeight="1">
      <c r="U556802" s="119"/>
    </row>
    <row r="556803" spans="21:21" ht="15" customHeight="1">
      <c r="U556803" s="119"/>
    </row>
    <row r="556804" spans="21:21" ht="15" customHeight="1">
      <c r="U556804" s="119"/>
    </row>
    <row r="556805" spans="21:21" ht="15" customHeight="1">
      <c r="U556805" s="119"/>
    </row>
    <row r="556806" spans="21:21" ht="15" customHeight="1">
      <c r="U556806" s="119"/>
    </row>
    <row r="556807" spans="21:21" ht="15" customHeight="1">
      <c r="U556807" s="119"/>
    </row>
    <row r="556808" spans="21:21" ht="15" customHeight="1">
      <c r="U556808" s="119"/>
    </row>
    <row r="556809" spans="21:21" ht="15" customHeight="1">
      <c r="U556809" s="119"/>
    </row>
    <row r="556810" spans="21:21" ht="15" customHeight="1">
      <c r="U556810" s="119"/>
    </row>
    <row r="556811" spans="21:21" ht="15" customHeight="1">
      <c r="U556811" s="119"/>
    </row>
    <row r="556812" spans="21:21" ht="15" customHeight="1">
      <c r="U556812" s="119"/>
    </row>
    <row r="556813" spans="21:21" ht="15" customHeight="1">
      <c r="U556813" s="119"/>
    </row>
    <row r="556814" spans="21:21" ht="15" customHeight="1">
      <c r="U556814" s="119"/>
    </row>
    <row r="556815" spans="21:21" ht="15" customHeight="1">
      <c r="U556815" s="119"/>
    </row>
    <row r="556816" spans="21:21" ht="15" customHeight="1">
      <c r="U556816" s="119"/>
    </row>
    <row r="556817" spans="21:21" ht="15" customHeight="1">
      <c r="U556817" s="119"/>
    </row>
    <row r="556818" spans="21:21" ht="15" customHeight="1">
      <c r="U556818" s="119"/>
    </row>
    <row r="556819" spans="21:21" ht="15" customHeight="1">
      <c r="U556819" s="119"/>
    </row>
    <row r="556820" spans="21:21" ht="15" customHeight="1">
      <c r="U556820" s="119"/>
    </row>
    <row r="556821" spans="21:21" ht="15" customHeight="1">
      <c r="U556821" s="119"/>
    </row>
    <row r="556822" spans="21:21" ht="15" customHeight="1">
      <c r="U556822" s="119"/>
    </row>
    <row r="556823" spans="21:21" ht="15" customHeight="1">
      <c r="U556823" s="119"/>
    </row>
    <row r="556824" spans="21:21" ht="15" customHeight="1">
      <c r="U556824" s="119"/>
    </row>
    <row r="556825" spans="21:21" ht="15" customHeight="1">
      <c r="U556825" s="119"/>
    </row>
    <row r="556826" spans="21:21" ht="15" customHeight="1">
      <c r="U556826" s="119"/>
    </row>
    <row r="556827" spans="21:21" ht="15" customHeight="1">
      <c r="U556827" s="119"/>
    </row>
    <row r="556828" spans="21:21" ht="15" customHeight="1">
      <c r="U556828" s="119"/>
    </row>
    <row r="556829" spans="21:21" ht="15" customHeight="1">
      <c r="U556829" s="119"/>
    </row>
    <row r="556830" spans="21:21" ht="15" customHeight="1">
      <c r="U556830" s="119"/>
    </row>
    <row r="556831" spans="21:21" ht="15" customHeight="1">
      <c r="U556831" s="119"/>
    </row>
    <row r="556832" spans="21:21" ht="15" customHeight="1">
      <c r="U556832" s="119"/>
    </row>
    <row r="556833" spans="21:21" ht="15" customHeight="1">
      <c r="U556833" s="119"/>
    </row>
    <row r="556834" spans="21:21" ht="15" customHeight="1">
      <c r="U556834" s="119"/>
    </row>
    <row r="556835" spans="21:21" ht="15" customHeight="1">
      <c r="U556835" s="119"/>
    </row>
    <row r="556836" spans="21:21" ht="15" customHeight="1">
      <c r="U556836" s="119"/>
    </row>
    <row r="556837" spans="21:21" ht="15" customHeight="1">
      <c r="U556837" s="119"/>
    </row>
    <row r="556838" spans="21:21" ht="15" customHeight="1">
      <c r="U556838" s="119"/>
    </row>
    <row r="556839" spans="21:21" ht="15" customHeight="1">
      <c r="U556839" s="119"/>
    </row>
    <row r="556840" spans="21:21" ht="15" customHeight="1">
      <c r="U556840" s="119"/>
    </row>
    <row r="556841" spans="21:21" ht="15" customHeight="1">
      <c r="U556841" s="119"/>
    </row>
    <row r="556842" spans="21:21" ht="15" customHeight="1">
      <c r="U556842" s="119"/>
    </row>
    <row r="556843" spans="21:21" ht="15" customHeight="1">
      <c r="U556843" s="119"/>
    </row>
    <row r="556844" spans="21:21" ht="15" customHeight="1">
      <c r="U556844" s="119"/>
    </row>
    <row r="556845" spans="21:21" ht="15" customHeight="1">
      <c r="U556845" s="119"/>
    </row>
    <row r="556846" spans="21:21" ht="15" customHeight="1">
      <c r="U556846" s="119"/>
    </row>
    <row r="556847" spans="21:21" ht="15" customHeight="1">
      <c r="U556847" s="119"/>
    </row>
    <row r="556848" spans="21:21" ht="15" customHeight="1">
      <c r="U556848" s="119"/>
    </row>
    <row r="556849" spans="21:21" ht="15" customHeight="1">
      <c r="U556849" s="119"/>
    </row>
    <row r="556850" spans="21:21" ht="15" customHeight="1">
      <c r="U556850" s="119"/>
    </row>
    <row r="556851" spans="21:21" ht="15" customHeight="1">
      <c r="U556851" s="119"/>
    </row>
    <row r="556852" spans="21:21" ht="15" customHeight="1">
      <c r="U556852" s="119"/>
    </row>
    <row r="556853" spans="21:21" ht="15" customHeight="1">
      <c r="U556853" s="119"/>
    </row>
    <row r="556854" spans="21:21" ht="15" customHeight="1">
      <c r="U556854" s="119"/>
    </row>
    <row r="556855" spans="21:21" ht="15" customHeight="1">
      <c r="U556855" s="119"/>
    </row>
    <row r="556856" spans="21:21" ht="15" customHeight="1">
      <c r="U556856" s="119"/>
    </row>
    <row r="556857" spans="21:21" ht="15" customHeight="1">
      <c r="U556857" s="119"/>
    </row>
    <row r="556858" spans="21:21" ht="15" customHeight="1">
      <c r="U556858" s="119"/>
    </row>
    <row r="556859" spans="21:21" ht="15" customHeight="1">
      <c r="U556859" s="119"/>
    </row>
    <row r="556860" spans="21:21" ht="15" customHeight="1">
      <c r="U556860" s="119"/>
    </row>
    <row r="556861" spans="21:21" ht="15" customHeight="1">
      <c r="U556861" s="119"/>
    </row>
    <row r="556862" spans="21:21" ht="15" customHeight="1">
      <c r="U556862" s="119"/>
    </row>
    <row r="556863" spans="21:21" ht="15" customHeight="1">
      <c r="U556863" s="119"/>
    </row>
    <row r="556864" spans="21:21" ht="15" customHeight="1">
      <c r="U556864" s="119"/>
    </row>
    <row r="556865" spans="21:21" ht="15" customHeight="1">
      <c r="U556865" s="119"/>
    </row>
    <row r="556866" spans="21:21" ht="15" customHeight="1">
      <c r="U556866" s="119"/>
    </row>
    <row r="556867" spans="21:21" ht="15" customHeight="1">
      <c r="U556867" s="119"/>
    </row>
    <row r="556868" spans="21:21" ht="15" customHeight="1">
      <c r="U556868" s="119"/>
    </row>
    <row r="556869" spans="21:21" ht="15" customHeight="1">
      <c r="U556869" s="119"/>
    </row>
    <row r="556870" spans="21:21" ht="15" customHeight="1">
      <c r="U556870" s="119"/>
    </row>
    <row r="556871" spans="21:21" ht="15" customHeight="1">
      <c r="U556871" s="119"/>
    </row>
    <row r="556872" spans="21:21" ht="15" customHeight="1">
      <c r="U556872" s="119"/>
    </row>
    <row r="556873" spans="21:21" ht="15" customHeight="1">
      <c r="U556873" s="119"/>
    </row>
    <row r="556874" spans="21:21" ht="15" customHeight="1">
      <c r="U556874" s="119"/>
    </row>
    <row r="556875" spans="21:21" ht="15" customHeight="1">
      <c r="U556875" s="119"/>
    </row>
    <row r="556876" spans="21:21" ht="15" customHeight="1">
      <c r="U556876" s="119"/>
    </row>
    <row r="556877" spans="21:21" ht="15" customHeight="1">
      <c r="U556877" s="119"/>
    </row>
    <row r="556878" spans="21:21" ht="15" customHeight="1">
      <c r="U556878" s="119"/>
    </row>
    <row r="556879" spans="21:21" ht="15" customHeight="1">
      <c r="U556879" s="119"/>
    </row>
    <row r="556880" spans="21:21" ht="15" customHeight="1">
      <c r="U556880" s="119"/>
    </row>
    <row r="556881" spans="21:21" ht="15" customHeight="1">
      <c r="U556881" s="119"/>
    </row>
    <row r="556882" spans="21:21" ht="15" customHeight="1">
      <c r="U556882" s="119"/>
    </row>
    <row r="556883" spans="21:21" ht="15" customHeight="1">
      <c r="U556883" s="119"/>
    </row>
    <row r="556884" spans="21:21" ht="15" customHeight="1">
      <c r="U556884" s="119"/>
    </row>
    <row r="556885" spans="21:21" ht="15" customHeight="1">
      <c r="U556885" s="119"/>
    </row>
    <row r="556886" spans="21:21" ht="15" customHeight="1">
      <c r="U556886" s="119"/>
    </row>
    <row r="556887" spans="21:21" ht="15" customHeight="1">
      <c r="U556887" s="119"/>
    </row>
    <row r="556888" spans="21:21" ht="15" customHeight="1">
      <c r="U556888" s="119"/>
    </row>
    <row r="556889" spans="21:21" ht="15" customHeight="1">
      <c r="U556889" s="119"/>
    </row>
    <row r="556890" spans="21:21" ht="15" customHeight="1">
      <c r="U556890" s="119"/>
    </row>
    <row r="556891" spans="21:21" ht="15" customHeight="1">
      <c r="U556891" s="119"/>
    </row>
    <row r="556892" spans="21:21" ht="15" customHeight="1">
      <c r="U556892" s="119"/>
    </row>
    <row r="556893" spans="21:21" ht="15" customHeight="1">
      <c r="U556893" s="119"/>
    </row>
    <row r="556894" spans="21:21" ht="15" customHeight="1">
      <c r="U556894" s="119"/>
    </row>
    <row r="556895" spans="21:21" ht="15" customHeight="1">
      <c r="U556895" s="119"/>
    </row>
    <row r="556896" spans="21:21" ht="15" customHeight="1">
      <c r="U556896" s="119"/>
    </row>
    <row r="556897" spans="21:21" ht="15" customHeight="1">
      <c r="U556897" s="119"/>
    </row>
    <row r="556898" spans="21:21" ht="15" customHeight="1">
      <c r="U556898" s="119"/>
    </row>
    <row r="556899" spans="21:21" ht="15" customHeight="1">
      <c r="U556899" s="119"/>
    </row>
    <row r="556900" spans="21:21" ht="15" customHeight="1">
      <c r="U556900" s="119"/>
    </row>
    <row r="556901" spans="21:21" ht="15" customHeight="1">
      <c r="U556901" s="119"/>
    </row>
    <row r="556902" spans="21:21" ht="15" customHeight="1">
      <c r="U556902" s="119"/>
    </row>
    <row r="556903" spans="21:21" ht="15" customHeight="1">
      <c r="U556903" s="119"/>
    </row>
    <row r="556904" spans="21:21" ht="15" customHeight="1">
      <c r="U556904" s="119"/>
    </row>
    <row r="556905" spans="21:21" ht="15" customHeight="1">
      <c r="U556905" s="119"/>
    </row>
    <row r="556906" spans="21:21" ht="15" customHeight="1">
      <c r="U556906" s="119"/>
    </row>
    <row r="556907" spans="21:21" ht="15" customHeight="1">
      <c r="U556907" s="119"/>
    </row>
    <row r="556908" spans="21:21" ht="15" customHeight="1">
      <c r="U556908" s="119"/>
    </row>
    <row r="556909" spans="21:21" ht="15" customHeight="1">
      <c r="U556909" s="119"/>
    </row>
    <row r="556910" spans="21:21" ht="15" customHeight="1">
      <c r="U556910" s="119"/>
    </row>
    <row r="556911" spans="21:21" ht="15" customHeight="1">
      <c r="U556911" s="119"/>
    </row>
    <row r="556912" spans="21:21" ht="15" customHeight="1">
      <c r="U556912" s="119"/>
    </row>
    <row r="556913" spans="21:21" ht="15" customHeight="1">
      <c r="U556913" s="119"/>
    </row>
    <row r="556914" spans="21:21" ht="15" customHeight="1">
      <c r="U556914" s="119"/>
    </row>
    <row r="556915" spans="21:21" ht="15" customHeight="1">
      <c r="U556915" s="119"/>
    </row>
    <row r="556916" spans="21:21" ht="15" customHeight="1">
      <c r="U556916" s="119"/>
    </row>
    <row r="556917" spans="21:21" ht="15" customHeight="1">
      <c r="U556917" s="119"/>
    </row>
    <row r="556918" spans="21:21" ht="15" customHeight="1">
      <c r="U556918" s="119"/>
    </row>
    <row r="556919" spans="21:21" ht="15" customHeight="1">
      <c r="U556919" s="119"/>
    </row>
    <row r="556920" spans="21:21" ht="15" customHeight="1">
      <c r="U556920" s="119"/>
    </row>
    <row r="556921" spans="21:21" ht="15" customHeight="1">
      <c r="U556921" s="119"/>
    </row>
    <row r="556922" spans="21:21" ht="15" customHeight="1">
      <c r="U556922" s="119"/>
    </row>
    <row r="556923" spans="21:21" ht="15" customHeight="1">
      <c r="U556923" s="119"/>
    </row>
    <row r="556924" spans="21:21" ht="15" customHeight="1">
      <c r="U556924" s="119"/>
    </row>
    <row r="556925" spans="21:21" ht="15" customHeight="1">
      <c r="U556925" s="119"/>
    </row>
    <row r="556926" spans="21:21" ht="15" customHeight="1">
      <c r="U556926" s="119"/>
    </row>
    <row r="556927" spans="21:21" ht="15" customHeight="1">
      <c r="U556927" s="119"/>
    </row>
    <row r="556928" spans="21:21" ht="15" customHeight="1">
      <c r="U556928" s="119"/>
    </row>
    <row r="556929" spans="21:21" ht="15" customHeight="1">
      <c r="U556929" s="119"/>
    </row>
    <row r="556930" spans="21:21" ht="15" customHeight="1">
      <c r="U556930" s="119"/>
    </row>
    <row r="556931" spans="21:21" ht="15" customHeight="1">
      <c r="U556931" s="119"/>
    </row>
    <row r="556932" spans="21:21" ht="15" customHeight="1">
      <c r="U556932" s="119"/>
    </row>
    <row r="556933" spans="21:21" ht="15" customHeight="1">
      <c r="U556933" s="119"/>
    </row>
    <row r="556934" spans="21:21" ht="15" customHeight="1">
      <c r="U556934" s="119"/>
    </row>
    <row r="556935" spans="21:21" ht="15" customHeight="1">
      <c r="U556935" s="119"/>
    </row>
    <row r="556936" spans="21:21" ht="15" customHeight="1">
      <c r="U556936" s="119"/>
    </row>
    <row r="556937" spans="21:21" ht="15" customHeight="1">
      <c r="U556937" s="119"/>
    </row>
    <row r="556938" spans="21:21" ht="15" customHeight="1">
      <c r="U556938" s="119"/>
    </row>
    <row r="556939" spans="21:21" ht="15" customHeight="1">
      <c r="U556939" s="119"/>
    </row>
    <row r="556940" spans="21:21" ht="15" customHeight="1">
      <c r="U556940" s="119"/>
    </row>
    <row r="556941" spans="21:21" ht="15" customHeight="1">
      <c r="U556941" s="119"/>
    </row>
    <row r="556942" spans="21:21" ht="15" customHeight="1">
      <c r="U556942" s="119"/>
    </row>
    <row r="556943" spans="21:21" ht="15" customHeight="1">
      <c r="U556943" s="119"/>
    </row>
    <row r="556944" spans="21:21" ht="15" customHeight="1">
      <c r="U556944" s="119"/>
    </row>
    <row r="556945" spans="21:21" ht="15" customHeight="1">
      <c r="U556945" s="119"/>
    </row>
    <row r="556946" spans="21:21" ht="15" customHeight="1">
      <c r="U556946" s="119"/>
    </row>
    <row r="556947" spans="21:21" ht="15" customHeight="1">
      <c r="U556947" s="119"/>
    </row>
    <row r="556948" spans="21:21" ht="15" customHeight="1">
      <c r="U556948" s="119"/>
    </row>
    <row r="556949" spans="21:21" ht="15" customHeight="1">
      <c r="U556949" s="119"/>
    </row>
    <row r="556950" spans="21:21" ht="15" customHeight="1">
      <c r="U556950" s="119"/>
    </row>
    <row r="556951" spans="21:21" ht="15" customHeight="1">
      <c r="U556951" s="119"/>
    </row>
    <row r="556952" spans="21:21" ht="15" customHeight="1">
      <c r="U556952" s="119"/>
    </row>
    <row r="556953" spans="21:21" ht="15" customHeight="1">
      <c r="U556953" s="119"/>
    </row>
    <row r="556954" spans="21:21" ht="15" customHeight="1">
      <c r="U556954" s="119"/>
    </row>
    <row r="556955" spans="21:21" ht="15" customHeight="1">
      <c r="U556955" s="119"/>
    </row>
    <row r="556956" spans="21:21" ht="15" customHeight="1">
      <c r="U556956" s="119"/>
    </row>
    <row r="556957" spans="21:21" ht="15" customHeight="1">
      <c r="U556957" s="119"/>
    </row>
    <row r="556958" spans="21:21" ht="15" customHeight="1">
      <c r="U556958" s="119"/>
    </row>
    <row r="556959" spans="21:21" ht="15" customHeight="1">
      <c r="U556959" s="119"/>
    </row>
    <row r="556960" spans="21:21" ht="15" customHeight="1">
      <c r="U556960" s="119"/>
    </row>
    <row r="556961" spans="21:21" ht="15" customHeight="1">
      <c r="U556961" s="119"/>
    </row>
    <row r="556962" spans="21:21" ht="15" customHeight="1">
      <c r="U556962" s="119"/>
    </row>
    <row r="556963" spans="21:21" ht="15" customHeight="1">
      <c r="U556963" s="119"/>
    </row>
    <row r="556964" spans="21:21" ht="15" customHeight="1">
      <c r="U556964" s="119"/>
    </row>
    <row r="556965" spans="21:21" ht="15" customHeight="1">
      <c r="U556965" s="119"/>
    </row>
    <row r="556966" spans="21:21" ht="15" customHeight="1">
      <c r="U556966" s="119"/>
    </row>
    <row r="556967" spans="21:21" ht="15" customHeight="1">
      <c r="U556967" s="119"/>
    </row>
    <row r="556968" spans="21:21" ht="15" customHeight="1">
      <c r="U556968" s="119"/>
    </row>
    <row r="556969" spans="21:21" ht="15" customHeight="1">
      <c r="U556969" s="119"/>
    </row>
    <row r="556970" spans="21:21" ht="15" customHeight="1">
      <c r="U556970" s="119"/>
    </row>
    <row r="556971" spans="21:21" ht="15" customHeight="1">
      <c r="U556971" s="119"/>
    </row>
    <row r="556972" spans="21:21" ht="15" customHeight="1">
      <c r="U556972" s="119"/>
    </row>
    <row r="556973" spans="21:21" ht="15" customHeight="1">
      <c r="U556973" s="119"/>
    </row>
    <row r="556974" spans="21:21" ht="15" customHeight="1">
      <c r="U556974" s="119"/>
    </row>
    <row r="556975" spans="21:21" ht="15" customHeight="1">
      <c r="U556975" s="119"/>
    </row>
    <row r="556976" spans="21:21" ht="15" customHeight="1">
      <c r="U556976" s="119"/>
    </row>
    <row r="556977" spans="21:21" ht="15" customHeight="1">
      <c r="U556977" s="119"/>
    </row>
    <row r="556978" spans="21:21" ht="15" customHeight="1">
      <c r="U556978" s="119"/>
    </row>
    <row r="556979" spans="21:21" ht="15" customHeight="1">
      <c r="U556979" s="119"/>
    </row>
    <row r="556980" spans="21:21" ht="15" customHeight="1">
      <c r="U556980" s="119"/>
    </row>
    <row r="556981" spans="21:21" ht="15" customHeight="1">
      <c r="U556981" s="119"/>
    </row>
    <row r="556982" spans="21:21" ht="15" customHeight="1">
      <c r="U556982" s="119"/>
    </row>
    <row r="556983" spans="21:21" ht="15" customHeight="1">
      <c r="U556983" s="119"/>
    </row>
    <row r="556984" spans="21:21" ht="15" customHeight="1">
      <c r="U556984" s="119"/>
    </row>
    <row r="556985" spans="21:21" ht="15" customHeight="1">
      <c r="U556985" s="119"/>
    </row>
    <row r="556986" spans="21:21" ht="15" customHeight="1">
      <c r="U556986" s="119"/>
    </row>
    <row r="556987" spans="21:21" ht="15" customHeight="1">
      <c r="U556987" s="119"/>
    </row>
    <row r="556988" spans="21:21" ht="15" customHeight="1">
      <c r="U556988" s="119"/>
    </row>
    <row r="556989" spans="21:21" ht="15" customHeight="1">
      <c r="U556989" s="119"/>
    </row>
    <row r="556990" spans="21:21" ht="15" customHeight="1">
      <c r="U556990" s="119"/>
    </row>
    <row r="556991" spans="21:21" ht="15" customHeight="1">
      <c r="U556991" s="119"/>
    </row>
    <row r="556992" spans="21:21" ht="15" customHeight="1">
      <c r="U556992" s="119"/>
    </row>
    <row r="556993" spans="21:21" ht="15" customHeight="1">
      <c r="U556993" s="119"/>
    </row>
    <row r="556994" spans="21:21" ht="15" customHeight="1">
      <c r="U556994" s="119"/>
    </row>
    <row r="556995" spans="21:21" ht="15" customHeight="1">
      <c r="U556995" s="119"/>
    </row>
    <row r="556996" spans="21:21" ht="15" customHeight="1">
      <c r="U556996" s="119"/>
    </row>
    <row r="556997" spans="21:21" ht="15" customHeight="1">
      <c r="U556997" s="119"/>
    </row>
    <row r="556998" spans="21:21" ht="15" customHeight="1">
      <c r="U556998" s="119"/>
    </row>
    <row r="556999" spans="21:21" ht="15" customHeight="1">
      <c r="U556999" s="119"/>
    </row>
    <row r="557000" spans="21:21" ht="15" customHeight="1">
      <c r="U557000" s="119"/>
    </row>
    <row r="557001" spans="21:21" ht="15" customHeight="1">
      <c r="U557001" s="119"/>
    </row>
    <row r="557002" spans="21:21" ht="15" customHeight="1">
      <c r="U557002" s="119"/>
    </row>
    <row r="557003" spans="21:21" ht="15" customHeight="1">
      <c r="U557003" s="119"/>
    </row>
    <row r="557004" spans="21:21" ht="15" customHeight="1">
      <c r="U557004" s="119"/>
    </row>
    <row r="557005" spans="21:21" ht="15" customHeight="1">
      <c r="U557005" s="119"/>
    </row>
    <row r="557006" spans="21:21" ht="15" customHeight="1">
      <c r="U557006" s="119"/>
    </row>
    <row r="557007" spans="21:21" ht="15" customHeight="1">
      <c r="U557007" s="119"/>
    </row>
    <row r="557008" spans="21:21" ht="15" customHeight="1">
      <c r="U557008" s="119"/>
    </row>
    <row r="557009" spans="21:21" ht="15" customHeight="1">
      <c r="U557009" s="119"/>
    </row>
    <row r="557010" spans="21:21" ht="15" customHeight="1">
      <c r="U557010" s="119"/>
    </row>
    <row r="557011" spans="21:21" ht="15" customHeight="1">
      <c r="U557011" s="119"/>
    </row>
    <row r="557012" spans="21:21" ht="15" customHeight="1">
      <c r="U557012" s="119"/>
    </row>
    <row r="557013" spans="21:21" ht="15" customHeight="1">
      <c r="U557013" s="119"/>
    </row>
    <row r="557014" spans="21:21" ht="15" customHeight="1">
      <c r="U557014" s="119"/>
    </row>
    <row r="557015" spans="21:21" ht="15" customHeight="1">
      <c r="U557015" s="119"/>
    </row>
    <row r="557016" spans="21:21" ht="15" customHeight="1">
      <c r="U557016" s="119"/>
    </row>
    <row r="557017" spans="21:21" ht="15" customHeight="1">
      <c r="U557017" s="119"/>
    </row>
    <row r="557018" spans="21:21" ht="15" customHeight="1">
      <c r="U557018" s="119"/>
    </row>
    <row r="557019" spans="21:21" ht="15" customHeight="1">
      <c r="U557019" s="119"/>
    </row>
    <row r="557020" spans="21:21" ht="15" customHeight="1">
      <c r="U557020" s="119"/>
    </row>
    <row r="557021" spans="21:21" ht="15" customHeight="1">
      <c r="U557021" s="119"/>
    </row>
    <row r="557022" spans="21:21" ht="15" customHeight="1">
      <c r="U557022" s="119"/>
    </row>
    <row r="557023" spans="21:21" ht="15" customHeight="1">
      <c r="U557023" s="119"/>
    </row>
    <row r="557024" spans="21:21" ht="15" customHeight="1">
      <c r="U557024" s="119"/>
    </row>
    <row r="557025" spans="21:21" ht="15" customHeight="1">
      <c r="U557025" s="119"/>
    </row>
    <row r="557026" spans="21:21" ht="15" customHeight="1">
      <c r="U557026" s="119"/>
    </row>
    <row r="557027" spans="21:21" ht="15" customHeight="1">
      <c r="U557027" s="119"/>
    </row>
    <row r="557028" spans="21:21" ht="15" customHeight="1">
      <c r="U557028" s="119"/>
    </row>
    <row r="557029" spans="21:21" ht="15" customHeight="1">
      <c r="U557029" s="119"/>
    </row>
    <row r="557030" spans="21:21" ht="15" customHeight="1">
      <c r="U557030" s="119"/>
    </row>
    <row r="557031" spans="21:21" ht="15" customHeight="1">
      <c r="U557031" s="119"/>
    </row>
    <row r="557032" spans="21:21" ht="15" customHeight="1">
      <c r="U557032" s="119"/>
    </row>
    <row r="557033" spans="21:21" ht="15" customHeight="1">
      <c r="U557033" s="119"/>
    </row>
    <row r="557034" spans="21:21" ht="15" customHeight="1">
      <c r="U557034" s="119"/>
    </row>
    <row r="557035" spans="21:21" ht="15" customHeight="1">
      <c r="U557035" s="119"/>
    </row>
    <row r="557036" spans="21:21" ht="15" customHeight="1">
      <c r="U557036" s="119"/>
    </row>
    <row r="557037" spans="21:21" ht="15" customHeight="1">
      <c r="U557037" s="119"/>
    </row>
    <row r="557038" spans="21:21" ht="15" customHeight="1">
      <c r="U557038" s="119"/>
    </row>
    <row r="557039" spans="21:21" ht="15" customHeight="1">
      <c r="U557039" s="119"/>
    </row>
    <row r="557040" spans="21:21" ht="15" customHeight="1">
      <c r="U557040" s="119"/>
    </row>
    <row r="557041" spans="21:21" ht="15" customHeight="1">
      <c r="U557041" s="119"/>
    </row>
    <row r="557042" spans="21:21" ht="15" customHeight="1">
      <c r="U557042" s="119"/>
    </row>
    <row r="557043" spans="21:21" ht="15" customHeight="1">
      <c r="U557043" s="119"/>
    </row>
    <row r="557044" spans="21:21" ht="15" customHeight="1">
      <c r="U557044" s="119"/>
    </row>
    <row r="557045" spans="21:21" ht="15" customHeight="1">
      <c r="U557045" s="119"/>
    </row>
    <row r="557046" spans="21:21" ht="15" customHeight="1">
      <c r="U557046" s="119"/>
    </row>
    <row r="557047" spans="21:21" ht="15" customHeight="1">
      <c r="U557047" s="119"/>
    </row>
    <row r="557048" spans="21:21" ht="15" customHeight="1">
      <c r="U557048" s="119"/>
    </row>
    <row r="557049" spans="21:21" ht="15" customHeight="1">
      <c r="U557049" s="119"/>
    </row>
    <row r="557050" spans="21:21" ht="15" customHeight="1">
      <c r="U557050" s="119"/>
    </row>
    <row r="557051" spans="21:21" ht="15" customHeight="1">
      <c r="U557051" s="119"/>
    </row>
    <row r="557052" spans="21:21" ht="15" customHeight="1">
      <c r="U557052" s="119"/>
    </row>
    <row r="557053" spans="21:21" ht="15" customHeight="1">
      <c r="U557053" s="119"/>
    </row>
    <row r="557054" spans="21:21" ht="15" customHeight="1">
      <c r="U557054" s="119"/>
    </row>
    <row r="557055" spans="21:21" ht="15" customHeight="1">
      <c r="U557055" s="119"/>
    </row>
    <row r="557056" spans="21:21" ht="15" customHeight="1">
      <c r="U557056" s="119"/>
    </row>
    <row r="557057" spans="21:21" ht="15" customHeight="1">
      <c r="U557057" s="119"/>
    </row>
    <row r="557058" spans="21:21" ht="15" customHeight="1">
      <c r="U557058" s="119"/>
    </row>
    <row r="557059" spans="21:21" ht="15" customHeight="1">
      <c r="U557059" s="119"/>
    </row>
    <row r="557060" spans="21:21" ht="15" customHeight="1">
      <c r="U557060" s="119"/>
    </row>
    <row r="557061" spans="21:21" ht="15" customHeight="1">
      <c r="U557061" s="119"/>
    </row>
    <row r="557062" spans="21:21" ht="15" customHeight="1">
      <c r="U557062" s="119"/>
    </row>
    <row r="557063" spans="21:21" ht="15" customHeight="1">
      <c r="U557063" s="119"/>
    </row>
    <row r="557064" spans="21:21" ht="15" customHeight="1">
      <c r="U557064" s="119"/>
    </row>
    <row r="557065" spans="21:21" ht="15" customHeight="1">
      <c r="U557065" s="119"/>
    </row>
    <row r="557066" spans="21:21" ht="15" customHeight="1">
      <c r="U557066" s="119"/>
    </row>
    <row r="557067" spans="21:21" ht="15" customHeight="1">
      <c r="U557067" s="119"/>
    </row>
    <row r="557068" spans="21:21" ht="15" customHeight="1">
      <c r="U557068" s="119"/>
    </row>
    <row r="557069" spans="21:21" ht="15" customHeight="1">
      <c r="U557069" s="119"/>
    </row>
    <row r="557070" spans="21:21" ht="15" customHeight="1">
      <c r="U557070" s="119"/>
    </row>
    <row r="557071" spans="21:21" ht="15" customHeight="1">
      <c r="U557071" s="119"/>
    </row>
    <row r="557072" spans="21:21" ht="15" customHeight="1">
      <c r="U557072" s="119"/>
    </row>
    <row r="557073" spans="21:21" ht="15" customHeight="1">
      <c r="U557073" s="119"/>
    </row>
    <row r="557074" spans="21:21" ht="15" customHeight="1">
      <c r="U557074" s="119"/>
    </row>
    <row r="557075" spans="21:21" ht="15" customHeight="1">
      <c r="U557075" s="119"/>
    </row>
    <row r="557076" spans="21:21" ht="15" customHeight="1">
      <c r="U557076" s="119"/>
    </row>
    <row r="557077" spans="21:21" ht="15" customHeight="1">
      <c r="U557077" s="119"/>
    </row>
    <row r="557078" spans="21:21" ht="15" customHeight="1">
      <c r="U557078" s="119"/>
    </row>
    <row r="557079" spans="21:21" ht="15" customHeight="1">
      <c r="U557079" s="119"/>
    </row>
    <row r="557080" spans="21:21" ht="15" customHeight="1">
      <c r="U557080" s="119"/>
    </row>
    <row r="557081" spans="21:21" ht="15" customHeight="1">
      <c r="U557081" s="119"/>
    </row>
    <row r="557082" spans="21:21" ht="15" customHeight="1">
      <c r="U557082" s="119"/>
    </row>
    <row r="557083" spans="21:21" ht="15" customHeight="1">
      <c r="U557083" s="119"/>
    </row>
    <row r="557084" spans="21:21" ht="15" customHeight="1">
      <c r="U557084" s="119"/>
    </row>
    <row r="557085" spans="21:21" ht="15" customHeight="1">
      <c r="U557085" s="119"/>
    </row>
    <row r="557086" spans="21:21" ht="15" customHeight="1">
      <c r="U557086" s="119"/>
    </row>
    <row r="557087" spans="21:21" ht="15" customHeight="1">
      <c r="U557087" s="119"/>
    </row>
    <row r="557088" spans="21:21" ht="15" customHeight="1">
      <c r="U557088" s="119"/>
    </row>
    <row r="557089" spans="21:21" ht="15" customHeight="1">
      <c r="U557089" s="119"/>
    </row>
    <row r="557090" spans="21:21" ht="15" customHeight="1">
      <c r="U557090" s="119"/>
    </row>
    <row r="557091" spans="21:21" ht="15" customHeight="1">
      <c r="U557091" s="119"/>
    </row>
    <row r="557092" spans="21:21" ht="15" customHeight="1">
      <c r="U557092" s="119"/>
    </row>
    <row r="557093" spans="21:21" ht="15" customHeight="1">
      <c r="U557093" s="119"/>
    </row>
    <row r="557094" spans="21:21" ht="15" customHeight="1">
      <c r="U557094" s="119"/>
    </row>
    <row r="557095" spans="21:21" ht="15" customHeight="1">
      <c r="U557095" s="119"/>
    </row>
    <row r="557096" spans="21:21" ht="15" customHeight="1">
      <c r="U557096" s="119"/>
    </row>
    <row r="557097" spans="21:21" ht="15" customHeight="1">
      <c r="U557097" s="119"/>
    </row>
    <row r="557098" spans="21:21" ht="15" customHeight="1">
      <c r="U557098" s="119"/>
    </row>
    <row r="557099" spans="21:21" ht="15" customHeight="1">
      <c r="U557099" s="119"/>
    </row>
    <row r="557100" spans="21:21" ht="15" customHeight="1">
      <c r="U557100" s="119"/>
    </row>
    <row r="557101" spans="21:21" ht="15" customHeight="1">
      <c r="U557101" s="119"/>
    </row>
    <row r="557102" spans="21:21" ht="15" customHeight="1">
      <c r="U557102" s="119"/>
    </row>
    <row r="557103" spans="21:21" ht="15" customHeight="1">
      <c r="U557103" s="119"/>
    </row>
    <row r="557104" spans="21:21" ht="15" customHeight="1">
      <c r="U557104" s="119"/>
    </row>
    <row r="557105" spans="21:21" ht="15" customHeight="1">
      <c r="U557105" s="119"/>
    </row>
    <row r="557106" spans="21:21" ht="15" customHeight="1">
      <c r="U557106" s="119"/>
    </row>
    <row r="557107" spans="21:21" ht="15" customHeight="1">
      <c r="U557107" s="119"/>
    </row>
    <row r="557108" spans="21:21" ht="15" customHeight="1">
      <c r="U557108" s="119"/>
    </row>
    <row r="557109" spans="21:21" ht="15" customHeight="1">
      <c r="U557109" s="119"/>
    </row>
    <row r="557110" spans="21:21" ht="15" customHeight="1">
      <c r="U557110" s="119"/>
    </row>
    <row r="557111" spans="21:21" ht="15" customHeight="1">
      <c r="U557111" s="119"/>
    </row>
    <row r="557112" spans="21:21" ht="15" customHeight="1">
      <c r="U557112" s="119"/>
    </row>
    <row r="557113" spans="21:21" ht="15" customHeight="1">
      <c r="U557113" s="119"/>
    </row>
    <row r="557114" spans="21:21" ht="15" customHeight="1">
      <c r="U557114" s="119"/>
    </row>
    <row r="557115" spans="21:21" ht="15" customHeight="1">
      <c r="U557115" s="119"/>
    </row>
    <row r="557116" spans="21:21" ht="15" customHeight="1">
      <c r="U557116" s="119"/>
    </row>
    <row r="557117" spans="21:21" ht="15" customHeight="1">
      <c r="U557117" s="119"/>
    </row>
    <row r="557118" spans="21:21" ht="15" customHeight="1">
      <c r="U557118" s="119"/>
    </row>
    <row r="557119" spans="21:21" ht="15" customHeight="1">
      <c r="U557119" s="119"/>
    </row>
    <row r="557120" spans="21:21" ht="15" customHeight="1">
      <c r="U557120" s="119"/>
    </row>
    <row r="557121" spans="21:21" ht="15" customHeight="1">
      <c r="U557121" s="119"/>
    </row>
    <row r="557122" spans="21:21" ht="15" customHeight="1">
      <c r="U557122" s="119"/>
    </row>
    <row r="557123" spans="21:21" ht="15" customHeight="1">
      <c r="U557123" s="119"/>
    </row>
    <row r="557124" spans="21:21" ht="15" customHeight="1">
      <c r="U557124" s="119"/>
    </row>
    <row r="557125" spans="21:21" ht="15" customHeight="1">
      <c r="U557125" s="119"/>
    </row>
    <row r="557126" spans="21:21" ht="15" customHeight="1">
      <c r="U557126" s="119"/>
    </row>
    <row r="557127" spans="21:21" ht="15" customHeight="1">
      <c r="U557127" s="119"/>
    </row>
    <row r="557128" spans="21:21" ht="15" customHeight="1">
      <c r="U557128" s="119"/>
    </row>
    <row r="557129" spans="21:21" ht="15" customHeight="1">
      <c r="U557129" s="119"/>
    </row>
    <row r="557130" spans="21:21" ht="15" customHeight="1">
      <c r="U557130" s="119"/>
    </row>
    <row r="557131" spans="21:21" ht="15" customHeight="1">
      <c r="U557131" s="119"/>
    </row>
    <row r="557132" spans="21:21" ht="15" customHeight="1">
      <c r="U557132" s="119"/>
    </row>
    <row r="557133" spans="21:21" ht="15" customHeight="1">
      <c r="U557133" s="119"/>
    </row>
    <row r="557134" spans="21:21" ht="15" customHeight="1">
      <c r="U557134" s="119"/>
    </row>
    <row r="557135" spans="21:21" ht="15" customHeight="1">
      <c r="U557135" s="119"/>
    </row>
    <row r="557136" spans="21:21" ht="15" customHeight="1">
      <c r="U557136" s="119"/>
    </row>
    <row r="557137" spans="21:21" ht="15" customHeight="1">
      <c r="U557137" s="119"/>
    </row>
    <row r="557138" spans="21:21" ht="15" customHeight="1">
      <c r="U557138" s="119"/>
    </row>
    <row r="557139" spans="21:21" ht="15" customHeight="1">
      <c r="U557139" s="119"/>
    </row>
    <row r="557140" spans="21:21" ht="15" customHeight="1">
      <c r="U557140" s="119"/>
    </row>
    <row r="557141" spans="21:21" ht="15" customHeight="1">
      <c r="U557141" s="119"/>
    </row>
    <row r="557142" spans="21:21" ht="15" customHeight="1">
      <c r="U557142" s="119"/>
    </row>
    <row r="557143" spans="21:21" ht="15" customHeight="1">
      <c r="U557143" s="119"/>
    </row>
    <row r="557144" spans="21:21" ht="15" customHeight="1">
      <c r="U557144" s="119"/>
    </row>
    <row r="557145" spans="21:21" ht="15" customHeight="1">
      <c r="U557145" s="119"/>
    </row>
    <row r="557146" spans="21:21" ht="15" customHeight="1">
      <c r="U557146" s="119"/>
    </row>
    <row r="557147" spans="21:21" ht="15" customHeight="1">
      <c r="U557147" s="119"/>
    </row>
    <row r="557148" spans="21:21" ht="15" customHeight="1">
      <c r="U557148" s="119"/>
    </row>
    <row r="557149" spans="21:21" ht="15" customHeight="1">
      <c r="U557149" s="119"/>
    </row>
    <row r="557150" spans="21:21" ht="15" customHeight="1">
      <c r="U557150" s="119"/>
    </row>
    <row r="557151" spans="21:21" ht="15" customHeight="1">
      <c r="U557151" s="119"/>
    </row>
    <row r="557152" spans="21:21" ht="15" customHeight="1">
      <c r="U557152" s="119"/>
    </row>
    <row r="557153" spans="21:21" ht="15" customHeight="1">
      <c r="U557153" s="119"/>
    </row>
    <row r="557154" spans="21:21" ht="15" customHeight="1">
      <c r="U557154" s="119"/>
    </row>
    <row r="557155" spans="21:21" ht="15" customHeight="1">
      <c r="U557155" s="119"/>
    </row>
    <row r="557156" spans="21:21" ht="15" customHeight="1">
      <c r="U557156" s="119"/>
    </row>
    <row r="557157" spans="21:21" ht="15" customHeight="1">
      <c r="U557157" s="119"/>
    </row>
    <row r="557158" spans="21:21" ht="15" customHeight="1">
      <c r="U557158" s="119"/>
    </row>
    <row r="557159" spans="21:21" ht="15" customHeight="1">
      <c r="U557159" s="119"/>
    </row>
    <row r="557160" spans="21:21" ht="15" customHeight="1">
      <c r="U557160" s="119"/>
    </row>
    <row r="557161" spans="21:21" ht="15" customHeight="1">
      <c r="U557161" s="119"/>
    </row>
    <row r="557162" spans="21:21" ht="15" customHeight="1">
      <c r="U557162" s="119"/>
    </row>
    <row r="557163" spans="21:21" ht="15" customHeight="1">
      <c r="U557163" s="119"/>
    </row>
    <row r="557164" spans="21:21" ht="15" customHeight="1">
      <c r="U557164" s="119"/>
    </row>
    <row r="557165" spans="21:21" ht="15" customHeight="1">
      <c r="U557165" s="119"/>
    </row>
    <row r="557166" spans="21:21" ht="15" customHeight="1">
      <c r="U557166" s="119"/>
    </row>
    <row r="557167" spans="21:21" ht="15" customHeight="1">
      <c r="U557167" s="119"/>
    </row>
    <row r="557168" spans="21:21" ht="15" customHeight="1">
      <c r="U557168" s="119"/>
    </row>
    <row r="557169" spans="21:21" ht="15" customHeight="1">
      <c r="U557169" s="119"/>
    </row>
    <row r="557170" spans="21:21" ht="15" customHeight="1">
      <c r="U557170" s="119"/>
    </row>
    <row r="557171" spans="21:21" ht="15" customHeight="1">
      <c r="U557171" s="119"/>
    </row>
    <row r="557172" spans="21:21" ht="15" customHeight="1">
      <c r="U557172" s="119"/>
    </row>
    <row r="557173" spans="21:21" ht="15" customHeight="1">
      <c r="U557173" s="119"/>
    </row>
    <row r="557174" spans="21:21" ht="15" customHeight="1">
      <c r="U557174" s="119"/>
    </row>
    <row r="557175" spans="21:21" ht="15" customHeight="1">
      <c r="U557175" s="119"/>
    </row>
    <row r="557176" spans="21:21" ht="15" customHeight="1">
      <c r="U557176" s="119"/>
    </row>
    <row r="557177" spans="21:21" ht="15" customHeight="1">
      <c r="U557177" s="119"/>
    </row>
    <row r="557178" spans="21:21" ht="15" customHeight="1">
      <c r="U557178" s="119"/>
    </row>
    <row r="557179" spans="21:21" ht="15" customHeight="1">
      <c r="U557179" s="119"/>
    </row>
    <row r="557180" spans="21:21" ht="15" customHeight="1">
      <c r="U557180" s="119"/>
    </row>
    <row r="557181" spans="21:21" ht="15" customHeight="1">
      <c r="U557181" s="119"/>
    </row>
    <row r="557182" spans="21:21" ht="15" customHeight="1">
      <c r="U557182" s="119"/>
    </row>
    <row r="557183" spans="21:21" ht="15" customHeight="1">
      <c r="U557183" s="119"/>
    </row>
    <row r="557184" spans="21:21" ht="15" customHeight="1">
      <c r="U557184" s="119"/>
    </row>
    <row r="557185" spans="21:21" ht="15" customHeight="1">
      <c r="U557185" s="119"/>
    </row>
    <row r="557186" spans="21:21" ht="15" customHeight="1">
      <c r="U557186" s="119"/>
    </row>
    <row r="557187" spans="21:21" ht="15" customHeight="1">
      <c r="U557187" s="119"/>
    </row>
    <row r="557188" spans="21:21" ht="15" customHeight="1">
      <c r="U557188" s="119"/>
    </row>
    <row r="557189" spans="21:21" ht="15" customHeight="1">
      <c r="U557189" s="119"/>
    </row>
    <row r="557190" spans="21:21" ht="15" customHeight="1">
      <c r="U557190" s="119"/>
    </row>
    <row r="557191" spans="21:21" ht="15" customHeight="1">
      <c r="U557191" s="119"/>
    </row>
    <row r="557192" spans="21:21" ht="15" customHeight="1">
      <c r="U557192" s="119"/>
    </row>
    <row r="557193" spans="21:21" ht="15" customHeight="1">
      <c r="U557193" s="119"/>
    </row>
    <row r="557194" spans="21:21" ht="15" customHeight="1">
      <c r="U557194" s="119"/>
    </row>
    <row r="557195" spans="21:21" ht="15" customHeight="1">
      <c r="U557195" s="119"/>
    </row>
    <row r="557196" spans="21:21" ht="15" customHeight="1">
      <c r="U557196" s="119"/>
    </row>
    <row r="557197" spans="21:21" ht="15" customHeight="1">
      <c r="U557197" s="119"/>
    </row>
    <row r="557198" spans="21:21" ht="15" customHeight="1">
      <c r="U557198" s="119"/>
    </row>
    <row r="557199" spans="21:21" ht="15" customHeight="1">
      <c r="U557199" s="119"/>
    </row>
    <row r="557200" spans="21:21" ht="15" customHeight="1">
      <c r="U557200" s="119"/>
    </row>
    <row r="557201" spans="21:21" ht="15" customHeight="1">
      <c r="U557201" s="119"/>
    </row>
    <row r="557202" spans="21:21" ht="15" customHeight="1">
      <c r="U557202" s="119"/>
    </row>
    <row r="557203" spans="21:21" ht="15" customHeight="1">
      <c r="U557203" s="119"/>
    </row>
    <row r="557204" spans="21:21" ht="15" customHeight="1">
      <c r="U557204" s="119"/>
    </row>
    <row r="557205" spans="21:21" ht="15" customHeight="1">
      <c r="U557205" s="119"/>
    </row>
    <row r="557206" spans="21:21" ht="15" customHeight="1">
      <c r="U557206" s="119"/>
    </row>
    <row r="557207" spans="21:21" ht="15" customHeight="1">
      <c r="U557207" s="119"/>
    </row>
    <row r="557208" spans="21:21" ht="15" customHeight="1">
      <c r="U557208" s="119"/>
    </row>
    <row r="557209" spans="21:21" ht="15" customHeight="1">
      <c r="U557209" s="119"/>
    </row>
    <row r="557210" spans="21:21" ht="15" customHeight="1">
      <c r="U557210" s="119"/>
    </row>
    <row r="557211" spans="21:21" ht="15" customHeight="1">
      <c r="U557211" s="119"/>
    </row>
    <row r="557212" spans="21:21" ht="15" customHeight="1">
      <c r="U557212" s="119"/>
    </row>
    <row r="557213" spans="21:21" ht="15" customHeight="1">
      <c r="U557213" s="119"/>
    </row>
    <row r="557214" spans="21:21" ht="15" customHeight="1">
      <c r="U557214" s="119"/>
    </row>
    <row r="557215" spans="21:21" ht="15" customHeight="1">
      <c r="U557215" s="119"/>
    </row>
    <row r="557216" spans="21:21" ht="15" customHeight="1">
      <c r="U557216" s="119"/>
    </row>
    <row r="557217" spans="21:21" ht="15" customHeight="1">
      <c r="U557217" s="119"/>
    </row>
    <row r="557218" spans="21:21" ht="15" customHeight="1">
      <c r="U557218" s="119"/>
    </row>
    <row r="557219" spans="21:21" ht="15" customHeight="1">
      <c r="U557219" s="119"/>
    </row>
    <row r="557220" spans="21:21" ht="15" customHeight="1">
      <c r="U557220" s="119"/>
    </row>
    <row r="557221" spans="21:21" ht="15" customHeight="1">
      <c r="U557221" s="119"/>
    </row>
    <row r="557222" spans="21:21" ht="15" customHeight="1">
      <c r="U557222" s="119"/>
    </row>
    <row r="557223" spans="21:21" ht="15" customHeight="1">
      <c r="U557223" s="119"/>
    </row>
    <row r="557224" spans="21:21" ht="15" customHeight="1">
      <c r="U557224" s="119"/>
    </row>
    <row r="557225" spans="21:21" ht="15" customHeight="1">
      <c r="U557225" s="119"/>
    </row>
    <row r="557226" spans="21:21" ht="15" customHeight="1">
      <c r="U557226" s="119"/>
    </row>
    <row r="557227" spans="21:21" ht="15" customHeight="1">
      <c r="U557227" s="119"/>
    </row>
    <row r="557228" spans="21:21" ht="15" customHeight="1">
      <c r="U557228" s="119"/>
    </row>
    <row r="557229" spans="21:21" ht="15" customHeight="1">
      <c r="U557229" s="119"/>
    </row>
    <row r="557230" spans="21:21" ht="15" customHeight="1">
      <c r="U557230" s="119"/>
    </row>
    <row r="557231" spans="21:21" ht="15" customHeight="1">
      <c r="U557231" s="119"/>
    </row>
    <row r="557232" spans="21:21" ht="15" customHeight="1">
      <c r="U557232" s="119"/>
    </row>
    <row r="557233" spans="21:21" ht="15" customHeight="1">
      <c r="U557233" s="119"/>
    </row>
    <row r="557234" spans="21:21" ht="15" customHeight="1">
      <c r="U557234" s="119"/>
    </row>
    <row r="557235" spans="21:21" ht="15" customHeight="1">
      <c r="U557235" s="119"/>
    </row>
    <row r="557236" spans="21:21" ht="15" customHeight="1">
      <c r="U557236" s="119"/>
    </row>
    <row r="557237" spans="21:21" ht="15" customHeight="1">
      <c r="U557237" s="119"/>
    </row>
    <row r="557238" spans="21:21" ht="15" customHeight="1">
      <c r="U557238" s="119"/>
    </row>
    <row r="557239" spans="21:21" ht="15" customHeight="1">
      <c r="U557239" s="119"/>
    </row>
    <row r="557240" spans="21:21" ht="15" customHeight="1">
      <c r="U557240" s="119"/>
    </row>
    <row r="557241" spans="21:21" ht="15" customHeight="1">
      <c r="U557241" s="119"/>
    </row>
    <row r="557242" spans="21:21" ht="15" customHeight="1">
      <c r="U557242" s="119"/>
    </row>
    <row r="557243" spans="21:21" ht="15" customHeight="1">
      <c r="U557243" s="119"/>
    </row>
    <row r="557244" spans="21:21" ht="15" customHeight="1">
      <c r="U557244" s="119"/>
    </row>
    <row r="557245" spans="21:21" ht="15" customHeight="1">
      <c r="U557245" s="119"/>
    </row>
    <row r="557246" spans="21:21" ht="15" customHeight="1">
      <c r="U557246" s="119"/>
    </row>
    <row r="557247" spans="21:21" ht="15" customHeight="1">
      <c r="U557247" s="119"/>
    </row>
    <row r="557248" spans="21:21" ht="15" customHeight="1">
      <c r="U557248" s="119"/>
    </row>
    <row r="557249" spans="21:21" ht="15" customHeight="1">
      <c r="U557249" s="119"/>
    </row>
    <row r="557250" spans="21:21" ht="15" customHeight="1">
      <c r="U557250" s="119"/>
    </row>
    <row r="557251" spans="21:21" ht="15" customHeight="1">
      <c r="U557251" s="119"/>
    </row>
    <row r="557252" spans="21:21" ht="15" customHeight="1">
      <c r="U557252" s="119"/>
    </row>
    <row r="557253" spans="21:21" ht="15" customHeight="1">
      <c r="U557253" s="119"/>
    </row>
    <row r="557254" spans="21:21" ht="15" customHeight="1">
      <c r="U557254" s="119"/>
    </row>
    <row r="557255" spans="21:21" ht="15" customHeight="1">
      <c r="U557255" s="119"/>
    </row>
    <row r="557256" spans="21:21" ht="15" customHeight="1">
      <c r="U557256" s="119"/>
    </row>
    <row r="557257" spans="21:21" ht="15" customHeight="1">
      <c r="U557257" s="119"/>
    </row>
    <row r="557258" spans="21:21" ht="15" customHeight="1">
      <c r="U557258" s="119"/>
    </row>
    <row r="557259" spans="21:21" ht="15" customHeight="1">
      <c r="U557259" s="119"/>
    </row>
    <row r="557260" spans="21:21" ht="15" customHeight="1">
      <c r="U557260" s="119"/>
    </row>
    <row r="557261" spans="21:21" ht="15" customHeight="1">
      <c r="U557261" s="119"/>
    </row>
    <row r="557262" spans="21:21" ht="15" customHeight="1">
      <c r="U557262" s="119"/>
    </row>
    <row r="557263" spans="21:21" ht="15" customHeight="1">
      <c r="U557263" s="119"/>
    </row>
    <row r="557264" spans="21:21" ht="15" customHeight="1">
      <c r="U557264" s="119"/>
    </row>
    <row r="557265" spans="21:21" ht="15" customHeight="1">
      <c r="U557265" s="119"/>
    </row>
    <row r="557266" spans="21:21" ht="15" customHeight="1">
      <c r="U557266" s="119"/>
    </row>
    <row r="557267" spans="21:21" ht="15" customHeight="1">
      <c r="U557267" s="119"/>
    </row>
    <row r="557268" spans="21:21" ht="15" customHeight="1">
      <c r="U557268" s="119"/>
    </row>
    <row r="557269" spans="21:21" ht="15" customHeight="1">
      <c r="U557269" s="119"/>
    </row>
    <row r="557270" spans="21:21" ht="15" customHeight="1">
      <c r="U557270" s="119"/>
    </row>
    <row r="557271" spans="21:21" ht="15" customHeight="1">
      <c r="U557271" s="119"/>
    </row>
    <row r="557272" spans="21:21" ht="15" customHeight="1">
      <c r="U557272" s="119"/>
    </row>
    <row r="557273" spans="21:21" ht="15" customHeight="1">
      <c r="U557273" s="119"/>
    </row>
    <row r="557274" spans="21:21" ht="15" customHeight="1">
      <c r="U557274" s="119"/>
    </row>
    <row r="557275" spans="21:21" ht="15" customHeight="1">
      <c r="U557275" s="119"/>
    </row>
    <row r="557276" spans="21:21" ht="15" customHeight="1">
      <c r="U557276" s="119"/>
    </row>
    <row r="557277" spans="21:21" ht="15" customHeight="1">
      <c r="U557277" s="119"/>
    </row>
    <row r="557278" spans="21:21" ht="15" customHeight="1">
      <c r="U557278" s="119"/>
    </row>
    <row r="557279" spans="21:21" ht="15" customHeight="1">
      <c r="U557279" s="119"/>
    </row>
    <row r="557280" spans="21:21" ht="15" customHeight="1">
      <c r="U557280" s="119"/>
    </row>
    <row r="557281" spans="21:21" ht="15" customHeight="1">
      <c r="U557281" s="119"/>
    </row>
    <row r="557282" spans="21:21" ht="15" customHeight="1">
      <c r="U557282" s="119"/>
    </row>
    <row r="557283" spans="21:21" ht="15" customHeight="1">
      <c r="U557283" s="119"/>
    </row>
    <row r="557284" spans="21:21" ht="15" customHeight="1">
      <c r="U557284" s="119"/>
    </row>
    <row r="557285" spans="21:21" ht="15" customHeight="1">
      <c r="U557285" s="119"/>
    </row>
    <row r="557286" spans="21:21" ht="15" customHeight="1">
      <c r="U557286" s="119"/>
    </row>
    <row r="557287" spans="21:21" ht="15" customHeight="1">
      <c r="U557287" s="119"/>
    </row>
    <row r="557288" spans="21:21" ht="15" customHeight="1">
      <c r="U557288" s="119"/>
    </row>
    <row r="557289" spans="21:21" ht="15" customHeight="1">
      <c r="U557289" s="119"/>
    </row>
    <row r="557290" spans="21:21" ht="15" customHeight="1">
      <c r="U557290" s="119"/>
    </row>
    <row r="557291" spans="21:21" ht="15" customHeight="1">
      <c r="U557291" s="119"/>
    </row>
    <row r="557292" spans="21:21" ht="15" customHeight="1">
      <c r="U557292" s="119"/>
    </row>
    <row r="557293" spans="21:21" ht="15" customHeight="1">
      <c r="U557293" s="119"/>
    </row>
    <row r="557294" spans="21:21" ht="15" customHeight="1">
      <c r="U557294" s="119"/>
    </row>
    <row r="557295" spans="21:21" ht="15" customHeight="1">
      <c r="U557295" s="119"/>
    </row>
    <row r="557296" spans="21:21" ht="15" customHeight="1">
      <c r="U557296" s="119"/>
    </row>
    <row r="557297" spans="21:21" ht="15" customHeight="1">
      <c r="U557297" s="119"/>
    </row>
    <row r="557298" spans="21:21" ht="15" customHeight="1">
      <c r="U557298" s="119"/>
    </row>
    <row r="557299" spans="21:21" ht="15" customHeight="1">
      <c r="U557299" s="119"/>
    </row>
    <row r="557300" spans="21:21" ht="15" customHeight="1">
      <c r="U557300" s="119"/>
    </row>
    <row r="557301" spans="21:21" ht="15" customHeight="1">
      <c r="U557301" s="119"/>
    </row>
    <row r="557302" spans="21:21" ht="15" customHeight="1">
      <c r="U557302" s="119"/>
    </row>
    <row r="557303" spans="21:21" ht="15" customHeight="1">
      <c r="U557303" s="119"/>
    </row>
    <row r="557304" spans="21:21" ht="15" customHeight="1">
      <c r="U557304" s="119"/>
    </row>
    <row r="557305" spans="21:21" ht="15" customHeight="1">
      <c r="U557305" s="119"/>
    </row>
    <row r="557306" spans="21:21" ht="15" customHeight="1">
      <c r="U557306" s="119"/>
    </row>
    <row r="557307" spans="21:21" ht="15" customHeight="1">
      <c r="U557307" s="119"/>
    </row>
    <row r="557308" spans="21:21" ht="15" customHeight="1">
      <c r="U557308" s="119"/>
    </row>
    <row r="557309" spans="21:21" ht="15" customHeight="1">
      <c r="U557309" s="119"/>
    </row>
    <row r="557310" spans="21:21" ht="15" customHeight="1">
      <c r="U557310" s="119"/>
    </row>
    <row r="557311" spans="21:21" ht="15" customHeight="1">
      <c r="U557311" s="119"/>
    </row>
    <row r="557312" spans="21:21" ht="15" customHeight="1">
      <c r="U557312" s="119"/>
    </row>
    <row r="557313" spans="21:21" ht="15" customHeight="1">
      <c r="U557313" s="119"/>
    </row>
    <row r="557314" spans="21:21" ht="15" customHeight="1">
      <c r="U557314" s="119"/>
    </row>
    <row r="557315" spans="21:21" ht="15" customHeight="1">
      <c r="U557315" s="119"/>
    </row>
    <row r="557316" spans="21:21" ht="15" customHeight="1">
      <c r="U557316" s="119"/>
    </row>
    <row r="557317" spans="21:21" ht="15" customHeight="1">
      <c r="U557317" s="119"/>
    </row>
    <row r="557318" spans="21:21" ht="15" customHeight="1">
      <c r="U557318" s="119"/>
    </row>
    <row r="557319" spans="21:21" ht="15" customHeight="1">
      <c r="U557319" s="119"/>
    </row>
    <row r="557320" spans="21:21" ht="15" customHeight="1">
      <c r="U557320" s="119"/>
    </row>
    <row r="557321" spans="21:21" ht="15" customHeight="1">
      <c r="U557321" s="119"/>
    </row>
    <row r="557322" spans="21:21" ht="15" customHeight="1">
      <c r="U557322" s="119"/>
    </row>
    <row r="557323" spans="21:21" ht="15" customHeight="1">
      <c r="U557323" s="119"/>
    </row>
    <row r="557324" spans="21:21" ht="15" customHeight="1">
      <c r="U557324" s="119"/>
    </row>
    <row r="557325" spans="21:21" ht="15" customHeight="1">
      <c r="U557325" s="119"/>
    </row>
    <row r="557326" spans="21:21" ht="15" customHeight="1">
      <c r="U557326" s="119"/>
    </row>
    <row r="557327" spans="21:21" ht="15" customHeight="1">
      <c r="U557327" s="119"/>
    </row>
    <row r="557328" spans="21:21" ht="15" customHeight="1">
      <c r="U557328" s="119"/>
    </row>
    <row r="557329" spans="21:21" ht="15" customHeight="1">
      <c r="U557329" s="119"/>
    </row>
    <row r="557330" spans="21:21" ht="15" customHeight="1">
      <c r="U557330" s="119"/>
    </row>
    <row r="557331" spans="21:21" ht="15" customHeight="1">
      <c r="U557331" s="119"/>
    </row>
    <row r="557332" spans="21:21" ht="15" customHeight="1">
      <c r="U557332" s="119"/>
    </row>
    <row r="557333" spans="21:21" ht="15" customHeight="1">
      <c r="U557333" s="119"/>
    </row>
    <row r="557334" spans="21:21" ht="15" customHeight="1">
      <c r="U557334" s="119"/>
    </row>
    <row r="557335" spans="21:21" ht="15" customHeight="1">
      <c r="U557335" s="119"/>
    </row>
    <row r="557336" spans="21:21" ht="15" customHeight="1">
      <c r="U557336" s="119"/>
    </row>
    <row r="557337" spans="21:21" ht="15" customHeight="1">
      <c r="U557337" s="119"/>
    </row>
    <row r="557338" spans="21:21" ht="15" customHeight="1">
      <c r="U557338" s="119"/>
    </row>
    <row r="557339" spans="21:21" ht="15" customHeight="1">
      <c r="U557339" s="119"/>
    </row>
    <row r="557340" spans="21:21" ht="15" customHeight="1">
      <c r="U557340" s="119"/>
    </row>
    <row r="557341" spans="21:21" ht="15" customHeight="1">
      <c r="U557341" s="119"/>
    </row>
    <row r="557342" spans="21:21" ht="15" customHeight="1">
      <c r="U557342" s="119"/>
    </row>
    <row r="557343" spans="21:21" ht="15" customHeight="1">
      <c r="U557343" s="119"/>
    </row>
    <row r="557344" spans="21:21" ht="15" customHeight="1">
      <c r="U557344" s="119"/>
    </row>
    <row r="557345" spans="21:21" ht="15" customHeight="1">
      <c r="U557345" s="119"/>
    </row>
    <row r="557346" spans="21:21" ht="15" customHeight="1">
      <c r="U557346" s="119"/>
    </row>
    <row r="557347" spans="21:21" ht="15" customHeight="1">
      <c r="U557347" s="119"/>
    </row>
    <row r="557348" spans="21:21" ht="15" customHeight="1">
      <c r="U557348" s="119"/>
    </row>
    <row r="557349" spans="21:21" ht="15" customHeight="1">
      <c r="U557349" s="119"/>
    </row>
    <row r="557350" spans="21:21" ht="15" customHeight="1">
      <c r="U557350" s="119"/>
    </row>
    <row r="557351" spans="21:21" ht="15" customHeight="1">
      <c r="U557351" s="119"/>
    </row>
    <row r="557352" spans="21:21" ht="15" customHeight="1">
      <c r="U557352" s="119"/>
    </row>
    <row r="557353" spans="21:21" ht="15" customHeight="1">
      <c r="U557353" s="119"/>
    </row>
    <row r="557354" spans="21:21" ht="15" customHeight="1">
      <c r="U557354" s="119"/>
    </row>
    <row r="557355" spans="21:21" ht="15" customHeight="1">
      <c r="U557355" s="119"/>
    </row>
    <row r="557356" spans="21:21" ht="15" customHeight="1">
      <c r="U557356" s="119"/>
    </row>
    <row r="557357" spans="21:21" ht="15" customHeight="1">
      <c r="U557357" s="119"/>
    </row>
    <row r="557358" spans="21:21" ht="15" customHeight="1">
      <c r="U557358" s="119"/>
    </row>
    <row r="557359" spans="21:21" ht="15" customHeight="1">
      <c r="U557359" s="119"/>
    </row>
    <row r="557360" spans="21:21" ht="15" customHeight="1">
      <c r="U557360" s="119"/>
    </row>
    <row r="557361" spans="21:21" ht="15" customHeight="1">
      <c r="U557361" s="119"/>
    </row>
    <row r="557362" spans="21:21" ht="15" customHeight="1">
      <c r="U557362" s="119"/>
    </row>
    <row r="557363" spans="21:21" ht="15" customHeight="1">
      <c r="U557363" s="119"/>
    </row>
    <row r="557364" spans="21:21" ht="15" customHeight="1">
      <c r="U557364" s="119"/>
    </row>
    <row r="557365" spans="21:21" ht="15" customHeight="1">
      <c r="U557365" s="119"/>
    </row>
    <row r="557366" spans="21:21" ht="15" customHeight="1">
      <c r="U557366" s="119"/>
    </row>
    <row r="557367" spans="21:21" ht="15" customHeight="1">
      <c r="U557367" s="119"/>
    </row>
    <row r="557368" spans="21:21" ht="15" customHeight="1">
      <c r="U557368" s="119"/>
    </row>
    <row r="557369" spans="21:21" ht="15" customHeight="1">
      <c r="U557369" s="119"/>
    </row>
    <row r="557370" spans="21:21" ht="15" customHeight="1">
      <c r="U557370" s="119"/>
    </row>
    <row r="557371" spans="21:21" ht="15" customHeight="1">
      <c r="U557371" s="119"/>
    </row>
    <row r="557372" spans="21:21" ht="15" customHeight="1">
      <c r="U557372" s="119"/>
    </row>
    <row r="557373" spans="21:21" ht="15" customHeight="1">
      <c r="U557373" s="119"/>
    </row>
    <row r="557374" spans="21:21" ht="15" customHeight="1">
      <c r="U557374" s="119"/>
    </row>
    <row r="557375" spans="21:21" ht="15" customHeight="1">
      <c r="U557375" s="119"/>
    </row>
    <row r="557376" spans="21:21" ht="15" customHeight="1">
      <c r="U557376" s="119"/>
    </row>
    <row r="557377" spans="21:21" ht="15" customHeight="1">
      <c r="U557377" s="119"/>
    </row>
    <row r="557378" spans="21:21" ht="15" customHeight="1">
      <c r="U557378" s="119"/>
    </row>
    <row r="557379" spans="21:21" ht="15" customHeight="1">
      <c r="U557379" s="119"/>
    </row>
    <row r="557380" spans="21:21" ht="15" customHeight="1">
      <c r="U557380" s="119"/>
    </row>
    <row r="557381" spans="21:21" ht="15" customHeight="1">
      <c r="U557381" s="119"/>
    </row>
    <row r="557382" spans="21:21" ht="15" customHeight="1">
      <c r="U557382" s="119"/>
    </row>
    <row r="557383" spans="21:21" ht="15" customHeight="1">
      <c r="U557383" s="119"/>
    </row>
    <row r="557384" spans="21:21" ht="15" customHeight="1">
      <c r="U557384" s="119"/>
    </row>
    <row r="557385" spans="21:21" ht="15" customHeight="1">
      <c r="U557385" s="119"/>
    </row>
    <row r="557386" spans="21:21" ht="15" customHeight="1">
      <c r="U557386" s="119"/>
    </row>
    <row r="557387" spans="21:21" ht="15" customHeight="1">
      <c r="U557387" s="119"/>
    </row>
    <row r="557388" spans="21:21" ht="15" customHeight="1">
      <c r="U557388" s="119"/>
    </row>
    <row r="557389" spans="21:21" ht="15" customHeight="1">
      <c r="U557389" s="119"/>
    </row>
    <row r="557390" spans="21:21" ht="15" customHeight="1">
      <c r="U557390" s="119"/>
    </row>
    <row r="557391" spans="21:21" ht="15" customHeight="1">
      <c r="U557391" s="119"/>
    </row>
    <row r="557392" spans="21:21" ht="15" customHeight="1">
      <c r="U557392" s="119"/>
    </row>
    <row r="557393" spans="21:21" ht="15" customHeight="1">
      <c r="U557393" s="119"/>
    </row>
    <row r="557394" spans="21:21" ht="15" customHeight="1">
      <c r="U557394" s="119"/>
    </row>
    <row r="557395" spans="21:21" ht="15" customHeight="1">
      <c r="U557395" s="119"/>
    </row>
    <row r="557396" spans="21:21" ht="15" customHeight="1">
      <c r="U557396" s="119"/>
    </row>
    <row r="557397" spans="21:21" ht="15" customHeight="1">
      <c r="U557397" s="119"/>
    </row>
    <row r="557398" spans="21:21" ht="15" customHeight="1">
      <c r="U557398" s="119"/>
    </row>
    <row r="557399" spans="21:21" ht="15" customHeight="1">
      <c r="U557399" s="119"/>
    </row>
    <row r="557400" spans="21:21" ht="15" customHeight="1">
      <c r="U557400" s="119"/>
    </row>
    <row r="557401" spans="21:21" ht="15" customHeight="1">
      <c r="U557401" s="119"/>
    </row>
    <row r="557402" spans="21:21" ht="15" customHeight="1">
      <c r="U557402" s="119"/>
    </row>
    <row r="557403" spans="21:21" ht="15" customHeight="1">
      <c r="U557403" s="119"/>
    </row>
    <row r="557404" spans="21:21" ht="15" customHeight="1">
      <c r="U557404" s="119"/>
    </row>
    <row r="557405" spans="21:21" ht="15" customHeight="1">
      <c r="U557405" s="119"/>
    </row>
    <row r="557406" spans="21:21" ht="15" customHeight="1">
      <c r="U557406" s="119"/>
    </row>
    <row r="557407" spans="21:21" ht="15" customHeight="1">
      <c r="U557407" s="119"/>
    </row>
    <row r="557408" spans="21:21" ht="15" customHeight="1">
      <c r="U557408" s="119"/>
    </row>
    <row r="557409" spans="21:21" ht="15" customHeight="1">
      <c r="U557409" s="119"/>
    </row>
    <row r="557410" spans="21:21" ht="15" customHeight="1">
      <c r="U557410" s="119"/>
    </row>
    <row r="557411" spans="21:21" ht="15" customHeight="1">
      <c r="U557411" s="119"/>
    </row>
    <row r="557412" spans="21:21" ht="15" customHeight="1">
      <c r="U557412" s="119"/>
    </row>
    <row r="557413" spans="21:21" ht="15" customHeight="1">
      <c r="U557413" s="119"/>
    </row>
    <row r="557414" spans="21:21" ht="15" customHeight="1">
      <c r="U557414" s="119"/>
    </row>
    <row r="557415" spans="21:21" ht="15" customHeight="1">
      <c r="U557415" s="119"/>
    </row>
    <row r="557416" spans="21:21" ht="15" customHeight="1">
      <c r="U557416" s="119"/>
    </row>
    <row r="557417" spans="21:21" ht="15" customHeight="1">
      <c r="U557417" s="119"/>
    </row>
    <row r="557418" spans="21:21" ht="15" customHeight="1">
      <c r="U557418" s="119"/>
    </row>
    <row r="557419" spans="21:21" ht="15" customHeight="1">
      <c r="U557419" s="119"/>
    </row>
    <row r="557420" spans="21:21" ht="15" customHeight="1">
      <c r="U557420" s="119"/>
    </row>
    <row r="557421" spans="21:21" ht="15" customHeight="1">
      <c r="U557421" s="119"/>
    </row>
    <row r="557422" spans="21:21" ht="15" customHeight="1">
      <c r="U557422" s="119"/>
    </row>
    <row r="557423" spans="21:21" ht="15" customHeight="1">
      <c r="U557423" s="119"/>
    </row>
    <row r="557424" spans="21:21" ht="15" customHeight="1">
      <c r="U557424" s="119"/>
    </row>
    <row r="557425" spans="21:21" ht="15" customHeight="1">
      <c r="U557425" s="119"/>
    </row>
    <row r="557426" spans="21:21" ht="15" customHeight="1">
      <c r="U557426" s="119"/>
    </row>
    <row r="557427" spans="21:21" ht="15" customHeight="1">
      <c r="U557427" s="119"/>
    </row>
    <row r="557428" spans="21:21" ht="15" customHeight="1">
      <c r="U557428" s="119"/>
    </row>
    <row r="557429" spans="21:21" ht="15" customHeight="1">
      <c r="U557429" s="119"/>
    </row>
    <row r="557430" spans="21:21" ht="15" customHeight="1">
      <c r="U557430" s="119"/>
    </row>
    <row r="557431" spans="21:21" ht="15" customHeight="1">
      <c r="U557431" s="119"/>
    </row>
    <row r="557432" spans="21:21" ht="15" customHeight="1">
      <c r="U557432" s="119"/>
    </row>
    <row r="557433" spans="21:21" ht="15" customHeight="1">
      <c r="U557433" s="119"/>
    </row>
    <row r="557434" spans="21:21" ht="15" customHeight="1">
      <c r="U557434" s="119"/>
    </row>
    <row r="557435" spans="21:21" ht="15" customHeight="1">
      <c r="U557435" s="119"/>
    </row>
    <row r="557436" spans="21:21" ht="15" customHeight="1">
      <c r="U557436" s="119"/>
    </row>
    <row r="557437" spans="21:21" ht="15" customHeight="1">
      <c r="U557437" s="119"/>
    </row>
    <row r="557438" spans="21:21" ht="15" customHeight="1">
      <c r="U557438" s="119"/>
    </row>
    <row r="557439" spans="21:21" ht="15" customHeight="1">
      <c r="U557439" s="119"/>
    </row>
    <row r="557440" spans="21:21" ht="15" customHeight="1">
      <c r="U557440" s="119"/>
    </row>
    <row r="557441" spans="21:21" ht="15" customHeight="1">
      <c r="U557441" s="119"/>
    </row>
    <row r="557442" spans="21:21" ht="15" customHeight="1">
      <c r="U557442" s="119"/>
    </row>
    <row r="557443" spans="21:21" ht="15" customHeight="1">
      <c r="U557443" s="119"/>
    </row>
    <row r="557444" spans="21:21" ht="15" customHeight="1">
      <c r="U557444" s="119"/>
    </row>
    <row r="557445" spans="21:21" ht="15" customHeight="1">
      <c r="U557445" s="119"/>
    </row>
    <row r="557446" spans="21:21" ht="15" customHeight="1">
      <c r="U557446" s="119"/>
    </row>
    <row r="557447" spans="21:21" ht="15" customHeight="1">
      <c r="U557447" s="119"/>
    </row>
    <row r="557448" spans="21:21" ht="15" customHeight="1">
      <c r="U557448" s="119"/>
    </row>
    <row r="557449" spans="21:21" ht="15" customHeight="1">
      <c r="U557449" s="119"/>
    </row>
    <row r="557450" spans="21:21" ht="15" customHeight="1">
      <c r="U557450" s="119"/>
    </row>
    <row r="557451" spans="21:21" ht="15" customHeight="1">
      <c r="U557451" s="119"/>
    </row>
    <row r="557452" spans="21:21" ht="15" customHeight="1">
      <c r="U557452" s="119"/>
    </row>
    <row r="557453" spans="21:21" ht="15" customHeight="1">
      <c r="U557453" s="119"/>
    </row>
    <row r="557454" spans="21:21" ht="15" customHeight="1">
      <c r="U557454" s="119"/>
    </row>
    <row r="557455" spans="21:21" ht="15" customHeight="1">
      <c r="U557455" s="119"/>
    </row>
    <row r="557456" spans="21:21" ht="15" customHeight="1">
      <c r="U557456" s="119"/>
    </row>
    <row r="557457" spans="21:21" ht="15" customHeight="1">
      <c r="U557457" s="119"/>
    </row>
    <row r="557458" spans="21:21" ht="15" customHeight="1">
      <c r="U557458" s="119"/>
    </row>
    <row r="557459" spans="21:21" ht="15" customHeight="1">
      <c r="U557459" s="119"/>
    </row>
    <row r="557460" spans="21:21" ht="15" customHeight="1">
      <c r="U557460" s="119"/>
    </row>
    <row r="557461" spans="21:21" ht="15" customHeight="1">
      <c r="U557461" s="119"/>
    </row>
    <row r="557462" spans="21:21" ht="15" customHeight="1">
      <c r="U557462" s="119"/>
    </row>
    <row r="557463" spans="21:21" ht="15" customHeight="1">
      <c r="U557463" s="119"/>
    </row>
    <row r="557464" spans="21:21" ht="15" customHeight="1">
      <c r="U557464" s="119"/>
    </row>
    <row r="557465" spans="21:21" ht="15" customHeight="1">
      <c r="U557465" s="119"/>
    </row>
    <row r="557466" spans="21:21" ht="15" customHeight="1">
      <c r="U557466" s="119"/>
    </row>
    <row r="557467" spans="21:21" ht="15" customHeight="1">
      <c r="U557467" s="119"/>
    </row>
    <row r="557468" spans="21:21" ht="15" customHeight="1">
      <c r="U557468" s="119"/>
    </row>
    <row r="557469" spans="21:21" ht="15" customHeight="1">
      <c r="U557469" s="119"/>
    </row>
    <row r="557470" spans="21:21" ht="15" customHeight="1">
      <c r="U557470" s="119"/>
    </row>
    <row r="557471" spans="21:21" ht="15" customHeight="1">
      <c r="U557471" s="119"/>
    </row>
    <row r="557472" spans="21:21" ht="15" customHeight="1">
      <c r="U557472" s="119"/>
    </row>
    <row r="557473" spans="21:21" ht="15" customHeight="1">
      <c r="U557473" s="119"/>
    </row>
    <row r="557474" spans="21:21" ht="15" customHeight="1">
      <c r="U557474" s="119"/>
    </row>
    <row r="557475" spans="21:21" ht="15" customHeight="1">
      <c r="U557475" s="119"/>
    </row>
    <row r="557476" spans="21:21" ht="15" customHeight="1">
      <c r="U557476" s="119"/>
    </row>
    <row r="557477" spans="21:21" ht="15" customHeight="1">
      <c r="U557477" s="119"/>
    </row>
    <row r="557478" spans="21:21" ht="15" customHeight="1">
      <c r="U557478" s="119"/>
    </row>
    <row r="557479" spans="21:21" ht="15" customHeight="1">
      <c r="U557479" s="119"/>
    </row>
    <row r="557480" spans="21:21" ht="15" customHeight="1">
      <c r="U557480" s="119"/>
    </row>
    <row r="557481" spans="21:21" ht="15" customHeight="1">
      <c r="U557481" s="119"/>
    </row>
    <row r="557482" spans="21:21" ht="15" customHeight="1">
      <c r="U557482" s="119"/>
    </row>
    <row r="557483" spans="21:21" ht="15" customHeight="1">
      <c r="U557483" s="119"/>
    </row>
    <row r="557484" spans="21:21" ht="15" customHeight="1">
      <c r="U557484" s="119"/>
    </row>
    <row r="557485" spans="21:21" ht="15" customHeight="1">
      <c r="U557485" s="119"/>
    </row>
    <row r="557486" spans="21:21" ht="15" customHeight="1">
      <c r="U557486" s="119"/>
    </row>
    <row r="557487" spans="21:21" ht="15" customHeight="1">
      <c r="U557487" s="119"/>
    </row>
    <row r="557488" spans="21:21" ht="15" customHeight="1">
      <c r="U557488" s="119"/>
    </row>
    <row r="557489" spans="21:21" ht="15" customHeight="1">
      <c r="U557489" s="119"/>
    </row>
    <row r="557490" spans="21:21" ht="15" customHeight="1">
      <c r="U557490" s="119"/>
    </row>
    <row r="557491" spans="21:21" ht="15" customHeight="1">
      <c r="U557491" s="119"/>
    </row>
    <row r="557492" spans="21:21" ht="15" customHeight="1">
      <c r="U557492" s="119"/>
    </row>
    <row r="557493" spans="21:21" ht="15" customHeight="1">
      <c r="U557493" s="119"/>
    </row>
    <row r="557494" spans="21:21" ht="15" customHeight="1">
      <c r="U557494" s="119"/>
    </row>
    <row r="557495" spans="21:21" ht="15" customHeight="1">
      <c r="U557495" s="119"/>
    </row>
    <row r="557496" spans="21:21" ht="15" customHeight="1">
      <c r="U557496" s="119"/>
    </row>
    <row r="557497" spans="21:21" ht="15" customHeight="1">
      <c r="U557497" s="119"/>
    </row>
    <row r="557498" spans="21:21" ht="15" customHeight="1">
      <c r="U557498" s="119"/>
    </row>
    <row r="557499" spans="21:21" ht="15" customHeight="1">
      <c r="U557499" s="119"/>
    </row>
    <row r="557500" spans="21:21" ht="15" customHeight="1">
      <c r="U557500" s="119"/>
    </row>
    <row r="557501" spans="21:21" ht="15" customHeight="1">
      <c r="U557501" s="119"/>
    </row>
    <row r="557502" spans="21:21" ht="15" customHeight="1">
      <c r="U557502" s="119"/>
    </row>
    <row r="557503" spans="21:21" ht="15" customHeight="1">
      <c r="U557503" s="119"/>
    </row>
    <row r="557504" spans="21:21" ht="15" customHeight="1">
      <c r="U557504" s="119"/>
    </row>
    <row r="557505" spans="21:21" ht="15" customHeight="1">
      <c r="U557505" s="119"/>
    </row>
    <row r="557506" spans="21:21" ht="15" customHeight="1">
      <c r="U557506" s="119"/>
    </row>
    <row r="557507" spans="21:21" ht="15" customHeight="1">
      <c r="U557507" s="119"/>
    </row>
    <row r="557508" spans="21:21" ht="15" customHeight="1">
      <c r="U557508" s="119"/>
    </row>
    <row r="557509" spans="21:21" ht="15" customHeight="1">
      <c r="U557509" s="119"/>
    </row>
    <row r="557510" spans="21:21" ht="15" customHeight="1">
      <c r="U557510" s="119"/>
    </row>
    <row r="557511" spans="21:21" ht="15" customHeight="1">
      <c r="U557511" s="119"/>
    </row>
    <row r="557512" spans="21:21" ht="15" customHeight="1">
      <c r="U557512" s="119"/>
    </row>
    <row r="557513" spans="21:21" ht="15" customHeight="1">
      <c r="U557513" s="119"/>
    </row>
    <row r="557514" spans="21:21" ht="15" customHeight="1">
      <c r="U557514" s="119"/>
    </row>
    <row r="557515" spans="21:21" ht="15" customHeight="1">
      <c r="U557515" s="119"/>
    </row>
    <row r="557516" spans="21:21" ht="15" customHeight="1">
      <c r="U557516" s="119"/>
    </row>
    <row r="557517" spans="21:21" ht="15" customHeight="1">
      <c r="U557517" s="119"/>
    </row>
    <row r="557518" spans="21:21" ht="15" customHeight="1">
      <c r="U557518" s="119"/>
    </row>
    <row r="557519" spans="21:21" ht="15" customHeight="1">
      <c r="U557519" s="119"/>
    </row>
    <row r="557520" spans="21:21" ht="15" customHeight="1">
      <c r="U557520" s="119"/>
    </row>
    <row r="557521" spans="21:21" ht="15" customHeight="1">
      <c r="U557521" s="119"/>
    </row>
    <row r="557522" spans="21:21" ht="15" customHeight="1">
      <c r="U557522" s="119"/>
    </row>
    <row r="557523" spans="21:21" ht="15" customHeight="1">
      <c r="U557523" s="119"/>
    </row>
    <row r="557524" spans="21:21" ht="15" customHeight="1">
      <c r="U557524" s="119"/>
    </row>
    <row r="557525" spans="21:21" ht="15" customHeight="1">
      <c r="U557525" s="119"/>
    </row>
    <row r="557526" spans="21:21" ht="15" customHeight="1">
      <c r="U557526" s="119"/>
    </row>
    <row r="557527" spans="21:21" ht="15" customHeight="1">
      <c r="U557527" s="119"/>
    </row>
    <row r="557528" spans="21:21" ht="15" customHeight="1">
      <c r="U557528" s="119"/>
    </row>
    <row r="557529" spans="21:21" ht="15" customHeight="1">
      <c r="U557529" s="119"/>
    </row>
    <row r="557530" spans="21:21" ht="15" customHeight="1">
      <c r="U557530" s="119"/>
    </row>
    <row r="557531" spans="21:21" ht="15" customHeight="1">
      <c r="U557531" s="119"/>
    </row>
    <row r="557532" spans="21:21" ht="15" customHeight="1">
      <c r="U557532" s="119"/>
    </row>
    <row r="557533" spans="21:21" ht="15" customHeight="1">
      <c r="U557533" s="119"/>
    </row>
    <row r="557534" spans="21:21" ht="15" customHeight="1">
      <c r="U557534" s="119"/>
    </row>
    <row r="557535" spans="21:21" ht="15" customHeight="1">
      <c r="U557535" s="119"/>
    </row>
    <row r="557536" spans="21:21" ht="15" customHeight="1">
      <c r="U557536" s="119"/>
    </row>
    <row r="557537" spans="21:21" ht="15" customHeight="1">
      <c r="U557537" s="119"/>
    </row>
    <row r="557538" spans="21:21" ht="15" customHeight="1">
      <c r="U557538" s="119"/>
    </row>
    <row r="557539" spans="21:21" ht="15" customHeight="1">
      <c r="U557539" s="119"/>
    </row>
    <row r="557540" spans="21:21" ht="15" customHeight="1">
      <c r="U557540" s="119"/>
    </row>
    <row r="557541" spans="21:21" ht="15" customHeight="1">
      <c r="U557541" s="119"/>
    </row>
    <row r="557542" spans="21:21" ht="15" customHeight="1">
      <c r="U557542" s="119"/>
    </row>
    <row r="557543" spans="21:21" ht="15" customHeight="1">
      <c r="U557543" s="119"/>
    </row>
    <row r="557544" spans="21:21" ht="15" customHeight="1">
      <c r="U557544" s="119"/>
    </row>
    <row r="557545" spans="21:21" ht="15" customHeight="1">
      <c r="U557545" s="119"/>
    </row>
    <row r="557546" spans="21:21" ht="15" customHeight="1">
      <c r="U557546" s="119"/>
    </row>
    <row r="557547" spans="21:21" ht="15" customHeight="1">
      <c r="U557547" s="119"/>
    </row>
    <row r="557548" spans="21:21" ht="15" customHeight="1">
      <c r="U557548" s="119"/>
    </row>
    <row r="557549" spans="21:21" ht="15" customHeight="1">
      <c r="U557549" s="119"/>
    </row>
    <row r="557550" spans="21:21" ht="15" customHeight="1">
      <c r="U557550" s="119"/>
    </row>
    <row r="557551" spans="21:21" ht="15" customHeight="1">
      <c r="U557551" s="119"/>
    </row>
    <row r="557552" spans="21:21" ht="15" customHeight="1">
      <c r="U557552" s="119"/>
    </row>
    <row r="557553" spans="21:21" ht="15" customHeight="1">
      <c r="U557553" s="119"/>
    </row>
    <row r="557554" spans="21:21" ht="15" customHeight="1">
      <c r="U557554" s="119"/>
    </row>
    <row r="557555" spans="21:21" ht="15" customHeight="1">
      <c r="U557555" s="119"/>
    </row>
    <row r="557556" spans="21:21" ht="15" customHeight="1">
      <c r="U557556" s="119"/>
    </row>
    <row r="557557" spans="21:21" ht="15" customHeight="1">
      <c r="U557557" s="119"/>
    </row>
    <row r="557558" spans="21:21" ht="15" customHeight="1">
      <c r="U557558" s="119"/>
    </row>
    <row r="557559" spans="21:21" ht="15" customHeight="1">
      <c r="U557559" s="119"/>
    </row>
    <row r="557560" spans="21:21" ht="15" customHeight="1">
      <c r="U557560" s="119"/>
    </row>
    <row r="557561" spans="21:21" ht="15" customHeight="1">
      <c r="U557561" s="119"/>
    </row>
    <row r="557562" spans="21:21" ht="15" customHeight="1">
      <c r="U557562" s="119"/>
    </row>
    <row r="557563" spans="21:21" ht="15" customHeight="1">
      <c r="U557563" s="119"/>
    </row>
    <row r="557564" spans="21:21" ht="15" customHeight="1">
      <c r="U557564" s="119"/>
    </row>
    <row r="557565" spans="21:21" ht="15" customHeight="1">
      <c r="U557565" s="119"/>
    </row>
    <row r="557566" spans="21:21" ht="15" customHeight="1">
      <c r="U557566" s="119"/>
    </row>
    <row r="557567" spans="21:21" ht="15" customHeight="1">
      <c r="U557567" s="119"/>
    </row>
    <row r="557568" spans="21:21" ht="15" customHeight="1">
      <c r="U557568" s="119"/>
    </row>
    <row r="557569" spans="21:21" ht="15" customHeight="1">
      <c r="U557569" s="119"/>
    </row>
    <row r="557570" spans="21:21" ht="15" customHeight="1">
      <c r="U557570" s="119"/>
    </row>
    <row r="557571" spans="21:21" ht="15" customHeight="1">
      <c r="U557571" s="119"/>
    </row>
    <row r="557572" spans="21:21" ht="15" customHeight="1">
      <c r="U557572" s="119"/>
    </row>
    <row r="557573" spans="21:21" ht="15" customHeight="1">
      <c r="U557573" s="119"/>
    </row>
    <row r="557574" spans="21:21" ht="15" customHeight="1">
      <c r="U557574" s="119"/>
    </row>
    <row r="557575" spans="21:21" ht="15" customHeight="1">
      <c r="U557575" s="119"/>
    </row>
    <row r="557576" spans="21:21" ht="15" customHeight="1">
      <c r="U557576" s="119"/>
    </row>
    <row r="557577" spans="21:21" ht="15" customHeight="1">
      <c r="U557577" s="119"/>
    </row>
    <row r="557578" spans="21:21" ht="15" customHeight="1">
      <c r="U557578" s="119"/>
    </row>
    <row r="557579" spans="21:21" ht="15" customHeight="1">
      <c r="U557579" s="119"/>
    </row>
    <row r="557580" spans="21:21" ht="15" customHeight="1">
      <c r="U557580" s="119"/>
    </row>
    <row r="557581" spans="21:21" ht="15" customHeight="1">
      <c r="U557581" s="119"/>
    </row>
    <row r="557582" spans="21:21" ht="15" customHeight="1">
      <c r="U557582" s="119"/>
    </row>
    <row r="557583" spans="21:21" ht="15" customHeight="1">
      <c r="U557583" s="119"/>
    </row>
    <row r="557584" spans="21:21" ht="15" customHeight="1">
      <c r="U557584" s="119"/>
    </row>
    <row r="557585" spans="21:21" ht="15" customHeight="1">
      <c r="U557585" s="119"/>
    </row>
    <row r="557586" spans="21:21" ht="15" customHeight="1">
      <c r="U557586" s="119"/>
    </row>
    <row r="557587" spans="21:21" ht="15" customHeight="1">
      <c r="U557587" s="119"/>
    </row>
    <row r="557588" spans="21:21" ht="15" customHeight="1">
      <c r="U557588" s="119"/>
    </row>
    <row r="557589" spans="21:21" ht="15" customHeight="1">
      <c r="U557589" s="119"/>
    </row>
    <row r="557590" spans="21:21" ht="15" customHeight="1">
      <c r="U557590" s="119"/>
    </row>
    <row r="557591" spans="21:21" ht="15" customHeight="1">
      <c r="U557591" s="119"/>
    </row>
    <row r="557592" spans="21:21" ht="15" customHeight="1">
      <c r="U557592" s="119"/>
    </row>
    <row r="557593" spans="21:21" ht="15" customHeight="1">
      <c r="U557593" s="119"/>
    </row>
    <row r="557594" spans="21:21" ht="15" customHeight="1">
      <c r="U557594" s="119"/>
    </row>
    <row r="557595" spans="21:21" ht="15" customHeight="1">
      <c r="U557595" s="119"/>
    </row>
    <row r="557596" spans="21:21" ht="15" customHeight="1">
      <c r="U557596" s="119"/>
    </row>
    <row r="557597" spans="21:21" ht="15" customHeight="1">
      <c r="U557597" s="119"/>
    </row>
    <row r="557598" spans="21:21" ht="15" customHeight="1">
      <c r="U557598" s="119"/>
    </row>
    <row r="557599" spans="21:21" ht="15" customHeight="1">
      <c r="U557599" s="119"/>
    </row>
    <row r="557600" spans="21:21" ht="15" customHeight="1">
      <c r="U557600" s="119"/>
    </row>
    <row r="557601" spans="21:21" ht="15" customHeight="1">
      <c r="U557601" s="119"/>
    </row>
    <row r="557602" spans="21:21" ht="15" customHeight="1">
      <c r="U557602" s="119"/>
    </row>
    <row r="557603" spans="21:21" ht="15" customHeight="1">
      <c r="U557603" s="119"/>
    </row>
    <row r="557604" spans="21:21" ht="15" customHeight="1">
      <c r="U557604" s="119"/>
    </row>
    <row r="557605" spans="21:21" ht="15" customHeight="1">
      <c r="U557605" s="119"/>
    </row>
    <row r="557606" spans="21:21" ht="15" customHeight="1">
      <c r="U557606" s="119"/>
    </row>
    <row r="557607" spans="21:21" ht="15" customHeight="1">
      <c r="U557607" s="119"/>
    </row>
    <row r="557608" spans="21:21" ht="15" customHeight="1">
      <c r="U557608" s="119"/>
    </row>
    <row r="557609" spans="21:21" ht="15" customHeight="1">
      <c r="U557609" s="119"/>
    </row>
    <row r="557610" spans="21:21" ht="15" customHeight="1">
      <c r="U557610" s="119"/>
    </row>
    <row r="557611" spans="21:21" ht="15" customHeight="1">
      <c r="U557611" s="119"/>
    </row>
    <row r="557612" spans="21:21" ht="15" customHeight="1">
      <c r="U557612" s="119"/>
    </row>
    <row r="557613" spans="21:21" ht="15" customHeight="1">
      <c r="U557613" s="119"/>
    </row>
    <row r="557614" spans="21:21" ht="15" customHeight="1">
      <c r="U557614" s="119"/>
    </row>
    <row r="557615" spans="21:21" ht="15" customHeight="1">
      <c r="U557615" s="119"/>
    </row>
    <row r="557616" spans="21:21" ht="15" customHeight="1">
      <c r="U557616" s="119"/>
    </row>
    <row r="557617" spans="21:21" ht="15" customHeight="1">
      <c r="U557617" s="119"/>
    </row>
    <row r="557618" spans="21:21" ht="15" customHeight="1">
      <c r="U557618" s="119"/>
    </row>
    <row r="557619" spans="21:21" ht="15" customHeight="1">
      <c r="U557619" s="119"/>
    </row>
    <row r="557620" spans="21:21" ht="15" customHeight="1">
      <c r="U557620" s="119"/>
    </row>
    <row r="557621" spans="21:21" ht="15" customHeight="1">
      <c r="U557621" s="119"/>
    </row>
    <row r="557622" spans="21:21" ht="15" customHeight="1">
      <c r="U557622" s="119"/>
    </row>
    <row r="557623" spans="21:21" ht="15" customHeight="1">
      <c r="U557623" s="119"/>
    </row>
    <row r="557624" spans="21:21" ht="15" customHeight="1">
      <c r="U557624" s="119"/>
    </row>
    <row r="557625" spans="21:21" ht="15" customHeight="1">
      <c r="U557625" s="119"/>
    </row>
    <row r="557626" spans="21:21" ht="15" customHeight="1">
      <c r="U557626" s="119"/>
    </row>
    <row r="557627" spans="21:21" ht="15" customHeight="1">
      <c r="U557627" s="119"/>
    </row>
    <row r="557628" spans="21:21" ht="15" customHeight="1">
      <c r="U557628" s="119"/>
    </row>
    <row r="557629" spans="21:21" ht="15" customHeight="1">
      <c r="U557629" s="119"/>
    </row>
    <row r="557630" spans="21:21" ht="15" customHeight="1">
      <c r="U557630" s="119"/>
    </row>
    <row r="557631" spans="21:21" ht="15" customHeight="1">
      <c r="U557631" s="119"/>
    </row>
    <row r="557632" spans="21:21" ht="15" customHeight="1">
      <c r="U557632" s="119"/>
    </row>
    <row r="557633" spans="21:21" ht="15" customHeight="1">
      <c r="U557633" s="119"/>
    </row>
    <row r="557634" spans="21:21" ht="15" customHeight="1">
      <c r="U557634" s="119"/>
    </row>
    <row r="557635" spans="21:21" ht="15" customHeight="1">
      <c r="U557635" s="119"/>
    </row>
    <row r="557636" spans="21:21" ht="15" customHeight="1">
      <c r="U557636" s="119"/>
    </row>
    <row r="557637" spans="21:21" ht="15" customHeight="1">
      <c r="U557637" s="119"/>
    </row>
    <row r="557638" spans="21:21" ht="15" customHeight="1">
      <c r="U557638" s="119"/>
    </row>
    <row r="557639" spans="21:21" ht="15" customHeight="1">
      <c r="U557639" s="119"/>
    </row>
    <row r="557640" spans="21:21" ht="15" customHeight="1">
      <c r="U557640" s="119"/>
    </row>
    <row r="557641" spans="21:21" ht="15" customHeight="1">
      <c r="U557641" s="119"/>
    </row>
    <row r="557642" spans="21:21" ht="15" customHeight="1">
      <c r="U557642" s="119"/>
    </row>
    <row r="557643" spans="21:21" ht="15" customHeight="1">
      <c r="U557643" s="119"/>
    </row>
    <row r="557644" spans="21:21" ht="15" customHeight="1">
      <c r="U557644" s="119"/>
    </row>
    <row r="557645" spans="21:21" ht="15" customHeight="1">
      <c r="U557645" s="119"/>
    </row>
    <row r="557646" spans="21:21" ht="15" customHeight="1">
      <c r="U557646" s="119"/>
    </row>
    <row r="557647" spans="21:21" ht="15" customHeight="1">
      <c r="U557647" s="119"/>
    </row>
    <row r="557648" spans="21:21" ht="15" customHeight="1">
      <c r="U557648" s="119"/>
    </row>
    <row r="557649" spans="21:21" ht="15" customHeight="1">
      <c r="U557649" s="119"/>
    </row>
    <row r="557650" spans="21:21" ht="15" customHeight="1">
      <c r="U557650" s="119"/>
    </row>
    <row r="557651" spans="21:21" ht="15" customHeight="1">
      <c r="U557651" s="119"/>
    </row>
    <row r="557652" spans="21:21" ht="15" customHeight="1">
      <c r="U557652" s="119"/>
    </row>
    <row r="557653" spans="21:21" ht="15" customHeight="1">
      <c r="U557653" s="119"/>
    </row>
    <row r="557654" spans="21:21" ht="15" customHeight="1">
      <c r="U557654" s="119"/>
    </row>
    <row r="557655" spans="21:21" ht="15" customHeight="1">
      <c r="U557655" s="119"/>
    </row>
    <row r="557656" spans="21:21" ht="15" customHeight="1">
      <c r="U557656" s="119"/>
    </row>
    <row r="557657" spans="21:21" ht="15" customHeight="1">
      <c r="U557657" s="119"/>
    </row>
    <row r="557658" spans="21:21" ht="15" customHeight="1">
      <c r="U557658" s="119"/>
    </row>
    <row r="557659" spans="21:21" ht="15" customHeight="1">
      <c r="U557659" s="119"/>
    </row>
    <row r="557660" spans="21:21" ht="15" customHeight="1">
      <c r="U557660" s="119"/>
    </row>
    <row r="557661" spans="21:21" ht="15" customHeight="1">
      <c r="U557661" s="119"/>
    </row>
    <row r="557662" spans="21:21" ht="15" customHeight="1">
      <c r="U557662" s="119"/>
    </row>
    <row r="557663" spans="21:21" ht="15" customHeight="1">
      <c r="U557663" s="119"/>
    </row>
    <row r="557664" spans="21:21" ht="15" customHeight="1">
      <c r="U557664" s="119"/>
    </row>
    <row r="557665" spans="21:21" ht="15" customHeight="1">
      <c r="U557665" s="119"/>
    </row>
    <row r="557666" spans="21:21" ht="15" customHeight="1">
      <c r="U557666" s="119"/>
    </row>
    <row r="557667" spans="21:21" ht="15" customHeight="1">
      <c r="U557667" s="119"/>
    </row>
    <row r="557668" spans="21:21" ht="15" customHeight="1">
      <c r="U557668" s="119"/>
    </row>
    <row r="557669" spans="21:21" ht="15" customHeight="1">
      <c r="U557669" s="119"/>
    </row>
    <row r="557670" spans="21:21" ht="15" customHeight="1">
      <c r="U557670" s="119"/>
    </row>
    <row r="557671" spans="21:21" ht="15" customHeight="1">
      <c r="U557671" s="119"/>
    </row>
    <row r="557672" spans="21:21" ht="15" customHeight="1">
      <c r="U557672" s="119"/>
    </row>
    <row r="557673" spans="21:21" ht="15" customHeight="1">
      <c r="U557673" s="119"/>
    </row>
    <row r="557674" spans="21:21" ht="15" customHeight="1">
      <c r="U557674" s="119"/>
    </row>
    <row r="557675" spans="21:21" ht="15" customHeight="1">
      <c r="U557675" s="119"/>
    </row>
    <row r="557676" spans="21:21" ht="15" customHeight="1">
      <c r="U557676" s="119"/>
    </row>
    <row r="557677" spans="21:21" ht="15" customHeight="1">
      <c r="U557677" s="119"/>
    </row>
    <row r="557678" spans="21:21" ht="15" customHeight="1">
      <c r="U557678" s="119"/>
    </row>
    <row r="557679" spans="21:21" ht="15" customHeight="1">
      <c r="U557679" s="119"/>
    </row>
    <row r="557680" spans="21:21" ht="15" customHeight="1">
      <c r="U557680" s="119"/>
    </row>
    <row r="557681" spans="21:21" ht="15" customHeight="1">
      <c r="U557681" s="119"/>
    </row>
    <row r="557682" spans="21:21" ht="15" customHeight="1">
      <c r="U557682" s="119"/>
    </row>
    <row r="557683" spans="21:21" ht="15" customHeight="1">
      <c r="U557683" s="119"/>
    </row>
    <row r="557684" spans="21:21" ht="15" customHeight="1">
      <c r="U557684" s="119"/>
    </row>
    <row r="557685" spans="21:21" ht="15" customHeight="1">
      <c r="U557685" s="119"/>
    </row>
    <row r="557686" spans="21:21" ht="15" customHeight="1">
      <c r="U557686" s="119"/>
    </row>
    <row r="557687" spans="21:21" ht="15" customHeight="1">
      <c r="U557687" s="119"/>
    </row>
    <row r="557688" spans="21:21" ht="15" customHeight="1">
      <c r="U557688" s="119"/>
    </row>
    <row r="557689" spans="21:21" ht="15" customHeight="1">
      <c r="U557689" s="119"/>
    </row>
    <row r="557690" spans="21:21" ht="15" customHeight="1">
      <c r="U557690" s="119"/>
    </row>
    <row r="557691" spans="21:21" ht="15" customHeight="1">
      <c r="U557691" s="119"/>
    </row>
    <row r="557692" spans="21:21" ht="15" customHeight="1">
      <c r="U557692" s="119"/>
    </row>
    <row r="557693" spans="21:21" ht="15" customHeight="1">
      <c r="U557693" s="119"/>
    </row>
    <row r="557694" spans="21:21" ht="15" customHeight="1">
      <c r="U557694" s="119"/>
    </row>
    <row r="557695" spans="21:21" ht="15" customHeight="1">
      <c r="U557695" s="119"/>
    </row>
    <row r="557696" spans="21:21" ht="15" customHeight="1">
      <c r="U557696" s="119"/>
    </row>
    <row r="557697" spans="21:21" ht="15" customHeight="1">
      <c r="U557697" s="119"/>
    </row>
    <row r="557698" spans="21:21" ht="15" customHeight="1">
      <c r="U557698" s="119"/>
    </row>
    <row r="557699" spans="21:21" ht="15" customHeight="1">
      <c r="U557699" s="119"/>
    </row>
    <row r="557700" spans="21:21" ht="15" customHeight="1">
      <c r="U557700" s="119"/>
    </row>
    <row r="557701" spans="21:21" ht="15" customHeight="1">
      <c r="U557701" s="119"/>
    </row>
    <row r="557702" spans="21:21" ht="15" customHeight="1">
      <c r="U557702" s="119"/>
    </row>
    <row r="557703" spans="21:21" ht="15" customHeight="1">
      <c r="U557703" s="119"/>
    </row>
    <row r="557704" spans="21:21" ht="15" customHeight="1">
      <c r="U557704" s="119"/>
    </row>
    <row r="557705" spans="21:21" ht="15" customHeight="1">
      <c r="U557705" s="119"/>
    </row>
    <row r="557706" spans="21:21" ht="15" customHeight="1">
      <c r="U557706" s="119"/>
    </row>
    <row r="557707" spans="21:21" ht="15" customHeight="1">
      <c r="U557707" s="119"/>
    </row>
    <row r="557708" spans="21:21" ht="15" customHeight="1">
      <c r="U557708" s="119"/>
    </row>
    <row r="557709" spans="21:21" ht="15" customHeight="1">
      <c r="U557709" s="119"/>
    </row>
    <row r="557710" spans="21:21" ht="15" customHeight="1">
      <c r="U557710" s="119"/>
    </row>
    <row r="557711" spans="21:21" ht="15" customHeight="1">
      <c r="U557711" s="119"/>
    </row>
    <row r="557712" spans="21:21" ht="15" customHeight="1">
      <c r="U557712" s="119"/>
    </row>
    <row r="557713" spans="21:21" ht="15" customHeight="1">
      <c r="U557713" s="119"/>
    </row>
    <row r="557714" spans="21:21" ht="15" customHeight="1">
      <c r="U557714" s="119"/>
    </row>
    <row r="557715" spans="21:21" ht="15" customHeight="1">
      <c r="U557715" s="119"/>
    </row>
    <row r="557716" spans="21:21" ht="15" customHeight="1">
      <c r="U557716" s="119"/>
    </row>
    <row r="557717" spans="21:21" ht="15" customHeight="1">
      <c r="U557717" s="119"/>
    </row>
    <row r="557718" spans="21:21" ht="15" customHeight="1">
      <c r="U557718" s="119"/>
    </row>
    <row r="557719" spans="21:21" ht="15" customHeight="1">
      <c r="U557719" s="119"/>
    </row>
    <row r="557720" spans="21:21" ht="15" customHeight="1">
      <c r="U557720" s="119"/>
    </row>
    <row r="557721" spans="21:21" ht="15" customHeight="1">
      <c r="U557721" s="119"/>
    </row>
    <row r="557722" spans="21:21" ht="15" customHeight="1">
      <c r="U557722" s="119"/>
    </row>
    <row r="557723" spans="21:21" ht="15" customHeight="1">
      <c r="U557723" s="119"/>
    </row>
    <row r="557724" spans="21:21" ht="15" customHeight="1">
      <c r="U557724" s="119"/>
    </row>
    <row r="557725" spans="21:21" ht="15" customHeight="1">
      <c r="U557725" s="119"/>
    </row>
    <row r="557726" spans="21:21" ht="15" customHeight="1">
      <c r="U557726" s="119"/>
    </row>
    <row r="557727" spans="21:21" ht="15" customHeight="1">
      <c r="U557727" s="119"/>
    </row>
    <row r="557728" spans="21:21" ht="15" customHeight="1">
      <c r="U557728" s="119"/>
    </row>
    <row r="557729" spans="21:21" ht="15" customHeight="1">
      <c r="U557729" s="119"/>
    </row>
    <row r="557730" spans="21:21" ht="15" customHeight="1">
      <c r="U557730" s="119"/>
    </row>
    <row r="557731" spans="21:21" ht="15" customHeight="1">
      <c r="U557731" s="119"/>
    </row>
    <row r="557732" spans="21:21" ht="15" customHeight="1">
      <c r="U557732" s="119"/>
    </row>
    <row r="557733" spans="21:21" ht="15" customHeight="1">
      <c r="U557733" s="119"/>
    </row>
    <row r="557734" spans="21:21" ht="15" customHeight="1">
      <c r="U557734" s="119"/>
    </row>
    <row r="557735" spans="21:21" ht="15" customHeight="1">
      <c r="U557735" s="119"/>
    </row>
    <row r="557736" spans="21:21" ht="15" customHeight="1">
      <c r="U557736" s="119"/>
    </row>
    <row r="557737" spans="21:21" ht="15" customHeight="1">
      <c r="U557737" s="119"/>
    </row>
    <row r="557738" spans="21:21" ht="15" customHeight="1">
      <c r="U557738" s="119"/>
    </row>
    <row r="557739" spans="21:21" ht="15" customHeight="1">
      <c r="U557739" s="119"/>
    </row>
    <row r="557740" spans="21:21" ht="15" customHeight="1">
      <c r="U557740" s="119"/>
    </row>
    <row r="557741" spans="21:21" ht="15" customHeight="1">
      <c r="U557741" s="119"/>
    </row>
    <row r="557742" spans="21:21" ht="15" customHeight="1">
      <c r="U557742" s="119"/>
    </row>
    <row r="557743" spans="21:21" ht="15" customHeight="1">
      <c r="U557743" s="119"/>
    </row>
    <row r="557744" spans="21:21" ht="15" customHeight="1">
      <c r="U557744" s="119"/>
    </row>
    <row r="557745" spans="21:21" ht="15" customHeight="1">
      <c r="U557745" s="119"/>
    </row>
    <row r="557746" spans="21:21" ht="15" customHeight="1">
      <c r="U557746" s="119"/>
    </row>
    <row r="557747" spans="21:21" ht="15" customHeight="1">
      <c r="U557747" s="119"/>
    </row>
    <row r="557748" spans="21:21" ht="15" customHeight="1">
      <c r="U557748" s="119"/>
    </row>
    <row r="557749" spans="21:21" ht="15" customHeight="1">
      <c r="U557749" s="119"/>
    </row>
    <row r="557750" spans="21:21" ht="15" customHeight="1">
      <c r="U557750" s="119"/>
    </row>
    <row r="557751" spans="21:21" ht="15" customHeight="1">
      <c r="U557751" s="119"/>
    </row>
    <row r="557752" spans="21:21" ht="15" customHeight="1">
      <c r="U557752" s="119"/>
    </row>
    <row r="557753" spans="21:21" ht="15" customHeight="1">
      <c r="U557753" s="119"/>
    </row>
    <row r="557754" spans="21:21" ht="15" customHeight="1">
      <c r="U557754" s="119"/>
    </row>
    <row r="557755" spans="21:21" ht="15" customHeight="1">
      <c r="U557755" s="119"/>
    </row>
    <row r="557756" spans="21:21" ht="15" customHeight="1">
      <c r="U557756" s="119"/>
    </row>
    <row r="557757" spans="21:21" ht="15" customHeight="1">
      <c r="U557757" s="119"/>
    </row>
    <row r="557758" spans="21:21" ht="15" customHeight="1">
      <c r="U557758" s="119"/>
    </row>
    <row r="557759" spans="21:21" ht="15" customHeight="1">
      <c r="U557759" s="119"/>
    </row>
    <row r="557760" spans="21:21" ht="15" customHeight="1">
      <c r="U557760" s="119"/>
    </row>
    <row r="557761" spans="21:21" ht="15" customHeight="1">
      <c r="U557761" s="119"/>
    </row>
    <row r="557762" spans="21:21" ht="15" customHeight="1">
      <c r="U557762" s="119"/>
    </row>
    <row r="557763" spans="21:21" ht="15" customHeight="1">
      <c r="U557763" s="119"/>
    </row>
    <row r="557764" spans="21:21" ht="15" customHeight="1">
      <c r="U557764" s="119"/>
    </row>
    <row r="557765" spans="21:21" ht="15" customHeight="1">
      <c r="U557765" s="119"/>
    </row>
    <row r="557766" spans="21:21" ht="15" customHeight="1">
      <c r="U557766" s="119"/>
    </row>
    <row r="557767" spans="21:21" ht="15" customHeight="1">
      <c r="U557767" s="119"/>
    </row>
    <row r="557768" spans="21:21" ht="15" customHeight="1">
      <c r="U557768" s="119"/>
    </row>
    <row r="557769" spans="21:21" ht="15" customHeight="1">
      <c r="U557769" s="119"/>
    </row>
    <row r="557770" spans="21:21" ht="15" customHeight="1">
      <c r="U557770" s="119"/>
    </row>
    <row r="557771" spans="21:21" ht="15" customHeight="1">
      <c r="U557771" s="119"/>
    </row>
    <row r="557772" spans="21:21" ht="15" customHeight="1">
      <c r="U557772" s="119"/>
    </row>
    <row r="557773" spans="21:21" ht="15" customHeight="1">
      <c r="U557773" s="119"/>
    </row>
    <row r="557774" spans="21:21" ht="15" customHeight="1">
      <c r="U557774" s="119"/>
    </row>
    <row r="557775" spans="21:21" ht="15" customHeight="1">
      <c r="U557775" s="119"/>
    </row>
    <row r="557776" spans="21:21" ht="15" customHeight="1">
      <c r="U557776" s="119"/>
    </row>
    <row r="557777" spans="21:21" ht="15" customHeight="1">
      <c r="U557777" s="119"/>
    </row>
    <row r="557778" spans="21:21" ht="15" customHeight="1">
      <c r="U557778" s="119"/>
    </row>
    <row r="557779" spans="21:21" ht="15" customHeight="1">
      <c r="U557779" s="119"/>
    </row>
    <row r="557780" spans="21:21" ht="15" customHeight="1">
      <c r="U557780" s="119"/>
    </row>
    <row r="557781" spans="21:21" ht="15" customHeight="1">
      <c r="U557781" s="119"/>
    </row>
    <row r="557782" spans="21:21" ht="15" customHeight="1">
      <c r="U557782" s="119"/>
    </row>
    <row r="557783" spans="21:21" ht="15" customHeight="1">
      <c r="U557783" s="119"/>
    </row>
    <row r="557784" spans="21:21" ht="15" customHeight="1">
      <c r="U557784" s="119"/>
    </row>
    <row r="557785" spans="21:21" ht="15" customHeight="1">
      <c r="U557785" s="119"/>
    </row>
    <row r="557786" spans="21:21" ht="15" customHeight="1">
      <c r="U557786" s="119"/>
    </row>
    <row r="557787" spans="21:21" ht="15" customHeight="1">
      <c r="U557787" s="119"/>
    </row>
    <row r="557788" spans="21:21" ht="15" customHeight="1">
      <c r="U557788" s="119"/>
    </row>
    <row r="557789" spans="21:21" ht="15" customHeight="1">
      <c r="U557789" s="119"/>
    </row>
    <row r="557790" spans="21:21" ht="15" customHeight="1">
      <c r="U557790" s="119"/>
    </row>
    <row r="557791" spans="21:21" ht="15" customHeight="1">
      <c r="U557791" s="119"/>
    </row>
    <row r="557792" spans="21:21" ht="15" customHeight="1">
      <c r="U557792" s="119"/>
    </row>
    <row r="557793" spans="21:21" ht="15" customHeight="1">
      <c r="U557793" s="119"/>
    </row>
    <row r="557794" spans="21:21" ht="15" customHeight="1">
      <c r="U557794" s="119"/>
    </row>
    <row r="557795" spans="21:21" ht="15" customHeight="1">
      <c r="U557795" s="119"/>
    </row>
    <row r="557796" spans="21:21" ht="15" customHeight="1">
      <c r="U557796" s="119"/>
    </row>
    <row r="557797" spans="21:21" ht="15" customHeight="1">
      <c r="U557797" s="119"/>
    </row>
    <row r="557798" spans="21:21" ht="15" customHeight="1">
      <c r="U557798" s="119"/>
    </row>
    <row r="557799" spans="21:21" ht="15" customHeight="1">
      <c r="U557799" s="119"/>
    </row>
    <row r="557800" spans="21:21" ht="15" customHeight="1">
      <c r="U557800" s="119"/>
    </row>
    <row r="557801" spans="21:21" ht="15" customHeight="1">
      <c r="U557801" s="119"/>
    </row>
    <row r="557802" spans="21:21" ht="15" customHeight="1">
      <c r="U557802" s="119"/>
    </row>
    <row r="557803" spans="21:21" ht="15" customHeight="1">
      <c r="U557803" s="119"/>
    </row>
    <row r="557804" spans="21:21" ht="15" customHeight="1">
      <c r="U557804" s="119"/>
    </row>
    <row r="557805" spans="21:21" ht="15" customHeight="1">
      <c r="U557805" s="119"/>
    </row>
    <row r="557806" spans="21:21" ht="15" customHeight="1">
      <c r="U557806" s="119"/>
    </row>
    <row r="557807" spans="21:21" ht="15" customHeight="1">
      <c r="U557807" s="119"/>
    </row>
    <row r="557808" spans="21:21" ht="15" customHeight="1">
      <c r="U557808" s="119"/>
    </row>
    <row r="557809" spans="21:21" ht="15" customHeight="1">
      <c r="U557809" s="119"/>
    </row>
    <row r="557810" spans="21:21" ht="15" customHeight="1">
      <c r="U557810" s="119"/>
    </row>
    <row r="557811" spans="21:21" ht="15" customHeight="1">
      <c r="U557811" s="119"/>
    </row>
    <row r="557812" spans="21:21" ht="15" customHeight="1">
      <c r="U557812" s="119"/>
    </row>
    <row r="557813" spans="21:21" ht="15" customHeight="1">
      <c r="U557813" s="119"/>
    </row>
    <row r="557814" spans="21:21" ht="15" customHeight="1">
      <c r="U557814" s="119"/>
    </row>
    <row r="557815" spans="21:21" ht="15" customHeight="1">
      <c r="U557815" s="119"/>
    </row>
    <row r="557816" spans="21:21" ht="15" customHeight="1">
      <c r="U557816" s="119"/>
    </row>
    <row r="557817" spans="21:21" ht="15" customHeight="1">
      <c r="U557817" s="119"/>
    </row>
    <row r="557818" spans="21:21" ht="15" customHeight="1">
      <c r="U557818" s="119"/>
    </row>
    <row r="557819" spans="21:21" ht="15" customHeight="1">
      <c r="U557819" s="119"/>
    </row>
    <row r="557820" spans="21:21" ht="15" customHeight="1">
      <c r="U557820" s="119"/>
    </row>
    <row r="557821" spans="21:21" ht="15" customHeight="1">
      <c r="U557821" s="119"/>
    </row>
    <row r="557822" spans="21:21" ht="15" customHeight="1">
      <c r="U557822" s="119"/>
    </row>
    <row r="557823" spans="21:21" ht="15" customHeight="1">
      <c r="U557823" s="119"/>
    </row>
    <row r="557824" spans="21:21" ht="15" customHeight="1">
      <c r="U557824" s="119"/>
    </row>
    <row r="557825" spans="21:21" ht="15" customHeight="1">
      <c r="U557825" s="119"/>
    </row>
    <row r="557826" spans="21:21" ht="15" customHeight="1">
      <c r="U557826" s="119"/>
    </row>
    <row r="557827" spans="21:21" ht="15" customHeight="1">
      <c r="U557827" s="119"/>
    </row>
    <row r="557828" spans="21:21" ht="15" customHeight="1">
      <c r="U557828" s="119"/>
    </row>
    <row r="557829" spans="21:21" ht="15" customHeight="1">
      <c r="U557829" s="119"/>
    </row>
    <row r="557830" spans="21:21" ht="15" customHeight="1">
      <c r="U557830" s="119"/>
    </row>
    <row r="557831" spans="21:21" ht="15" customHeight="1">
      <c r="U557831" s="119"/>
    </row>
    <row r="557832" spans="21:21" ht="15" customHeight="1">
      <c r="U557832" s="119"/>
    </row>
    <row r="557833" spans="21:21" ht="15" customHeight="1">
      <c r="U557833" s="119"/>
    </row>
    <row r="557834" spans="21:21" ht="15" customHeight="1">
      <c r="U557834" s="119"/>
    </row>
    <row r="557835" spans="21:21" ht="15" customHeight="1">
      <c r="U557835" s="119"/>
    </row>
    <row r="557836" spans="21:21" ht="15" customHeight="1">
      <c r="U557836" s="119"/>
    </row>
    <row r="557837" spans="21:21" ht="15" customHeight="1">
      <c r="U557837" s="119"/>
    </row>
    <row r="557838" spans="21:21" ht="15" customHeight="1">
      <c r="U557838" s="119"/>
    </row>
    <row r="557839" spans="21:21" ht="15" customHeight="1">
      <c r="U557839" s="119"/>
    </row>
    <row r="557840" spans="21:21" ht="15" customHeight="1">
      <c r="U557840" s="119"/>
    </row>
    <row r="557841" spans="21:21" ht="15" customHeight="1">
      <c r="U557841" s="119"/>
    </row>
    <row r="557842" spans="21:21" ht="15" customHeight="1">
      <c r="U557842" s="119"/>
    </row>
    <row r="557843" spans="21:21" ht="15" customHeight="1">
      <c r="U557843" s="119"/>
    </row>
    <row r="557844" spans="21:21" ht="15" customHeight="1">
      <c r="U557844" s="119"/>
    </row>
    <row r="557845" spans="21:21" ht="15" customHeight="1">
      <c r="U557845" s="119"/>
    </row>
    <row r="557846" spans="21:21" ht="15" customHeight="1">
      <c r="U557846" s="119"/>
    </row>
    <row r="557847" spans="21:21" ht="15" customHeight="1">
      <c r="U557847" s="119"/>
    </row>
    <row r="557848" spans="21:21" ht="15" customHeight="1">
      <c r="U557848" s="119"/>
    </row>
    <row r="557849" spans="21:21" ht="15" customHeight="1">
      <c r="U557849" s="119"/>
    </row>
    <row r="557850" spans="21:21" ht="15" customHeight="1">
      <c r="U557850" s="119"/>
    </row>
    <row r="557851" spans="21:21" ht="15" customHeight="1">
      <c r="U557851" s="119"/>
    </row>
    <row r="557852" spans="21:21" ht="15" customHeight="1">
      <c r="U557852" s="119"/>
    </row>
    <row r="557853" spans="21:21" ht="15" customHeight="1">
      <c r="U557853" s="119"/>
    </row>
    <row r="557854" spans="21:21" ht="15" customHeight="1">
      <c r="U557854" s="119"/>
    </row>
    <row r="557855" spans="21:21" ht="15" customHeight="1">
      <c r="U557855" s="119"/>
    </row>
    <row r="557856" spans="21:21" ht="15" customHeight="1">
      <c r="U557856" s="119"/>
    </row>
    <row r="557857" spans="21:21" ht="15" customHeight="1">
      <c r="U557857" s="119"/>
    </row>
    <row r="557858" spans="21:21" ht="15" customHeight="1">
      <c r="U557858" s="119"/>
    </row>
    <row r="557859" spans="21:21" ht="15" customHeight="1">
      <c r="U557859" s="119"/>
    </row>
    <row r="557860" spans="21:21" ht="15" customHeight="1">
      <c r="U557860" s="119"/>
    </row>
    <row r="557861" spans="21:21" ht="15" customHeight="1">
      <c r="U557861" s="119"/>
    </row>
    <row r="557862" spans="21:21" ht="15" customHeight="1">
      <c r="U557862" s="119"/>
    </row>
    <row r="557863" spans="21:21" ht="15" customHeight="1">
      <c r="U557863" s="119"/>
    </row>
    <row r="557864" spans="21:21" ht="15" customHeight="1">
      <c r="U557864" s="119"/>
    </row>
    <row r="557865" spans="21:21" ht="15" customHeight="1">
      <c r="U557865" s="119"/>
    </row>
    <row r="557866" spans="21:21" ht="15" customHeight="1">
      <c r="U557866" s="119"/>
    </row>
    <row r="557867" spans="21:21" ht="15" customHeight="1">
      <c r="U557867" s="119"/>
    </row>
    <row r="557868" spans="21:21" ht="15" customHeight="1">
      <c r="U557868" s="119"/>
    </row>
    <row r="557869" spans="21:21" ht="15" customHeight="1">
      <c r="U557869" s="119"/>
    </row>
    <row r="557870" spans="21:21" ht="15" customHeight="1">
      <c r="U557870" s="119"/>
    </row>
    <row r="557871" spans="21:21" ht="15" customHeight="1">
      <c r="U557871" s="119"/>
    </row>
    <row r="557872" spans="21:21" ht="15" customHeight="1">
      <c r="U557872" s="119"/>
    </row>
    <row r="557873" spans="21:21" ht="15" customHeight="1">
      <c r="U557873" s="119"/>
    </row>
    <row r="557874" spans="21:21" ht="15" customHeight="1">
      <c r="U557874" s="119"/>
    </row>
    <row r="557875" spans="21:21" ht="15" customHeight="1">
      <c r="U557875" s="119"/>
    </row>
    <row r="557876" spans="21:21" ht="15" customHeight="1">
      <c r="U557876" s="119"/>
    </row>
    <row r="557877" spans="21:21" ht="15" customHeight="1">
      <c r="U557877" s="119"/>
    </row>
    <row r="557878" spans="21:21" ht="15" customHeight="1">
      <c r="U557878" s="119"/>
    </row>
    <row r="557879" spans="21:21" ht="15" customHeight="1">
      <c r="U557879" s="119"/>
    </row>
    <row r="557880" spans="21:21" ht="15" customHeight="1">
      <c r="U557880" s="119"/>
    </row>
    <row r="557881" spans="21:21" ht="15" customHeight="1">
      <c r="U557881" s="119"/>
    </row>
    <row r="557882" spans="21:21" ht="15" customHeight="1">
      <c r="U557882" s="119"/>
    </row>
    <row r="557883" spans="21:21" ht="15" customHeight="1">
      <c r="U557883" s="119"/>
    </row>
    <row r="557884" spans="21:21" ht="15" customHeight="1">
      <c r="U557884" s="119"/>
    </row>
    <row r="557885" spans="21:21" ht="15" customHeight="1">
      <c r="U557885" s="119"/>
    </row>
    <row r="557886" spans="21:21" ht="15" customHeight="1">
      <c r="U557886" s="119"/>
    </row>
    <row r="557887" spans="21:21" ht="15" customHeight="1">
      <c r="U557887" s="119"/>
    </row>
    <row r="557888" spans="21:21" ht="15" customHeight="1">
      <c r="U557888" s="119"/>
    </row>
    <row r="557889" spans="21:21" ht="15" customHeight="1">
      <c r="U557889" s="119"/>
    </row>
    <row r="557890" spans="21:21" ht="15" customHeight="1">
      <c r="U557890" s="119"/>
    </row>
    <row r="557891" spans="21:21" ht="15" customHeight="1">
      <c r="U557891" s="119"/>
    </row>
    <row r="557892" spans="21:21" ht="15" customHeight="1">
      <c r="U557892" s="119"/>
    </row>
    <row r="557893" spans="21:21" ht="15" customHeight="1">
      <c r="U557893" s="119"/>
    </row>
    <row r="557894" spans="21:21" ht="15" customHeight="1">
      <c r="U557894" s="119"/>
    </row>
    <row r="557895" spans="21:21" ht="15" customHeight="1">
      <c r="U557895" s="119"/>
    </row>
    <row r="557896" spans="21:21" ht="15" customHeight="1">
      <c r="U557896" s="119"/>
    </row>
    <row r="557897" spans="21:21" ht="15" customHeight="1">
      <c r="U557897" s="119"/>
    </row>
    <row r="557898" spans="21:21" ht="15" customHeight="1">
      <c r="U557898" s="119"/>
    </row>
    <row r="557899" spans="21:21" ht="15" customHeight="1">
      <c r="U557899" s="119"/>
    </row>
    <row r="557900" spans="21:21" ht="15" customHeight="1">
      <c r="U557900" s="119"/>
    </row>
    <row r="557901" spans="21:21" ht="15" customHeight="1">
      <c r="U557901" s="119"/>
    </row>
    <row r="557902" spans="21:21" ht="15" customHeight="1">
      <c r="U557902" s="119"/>
    </row>
    <row r="557903" spans="21:21" ht="15" customHeight="1">
      <c r="U557903" s="119"/>
    </row>
    <row r="557904" spans="21:21" ht="15" customHeight="1">
      <c r="U557904" s="119"/>
    </row>
    <row r="557905" spans="21:21" ht="15" customHeight="1">
      <c r="U557905" s="119"/>
    </row>
    <row r="557906" spans="21:21" ht="15" customHeight="1">
      <c r="U557906" s="119"/>
    </row>
    <row r="557907" spans="21:21" ht="15" customHeight="1">
      <c r="U557907" s="119"/>
    </row>
    <row r="557908" spans="21:21" ht="15" customHeight="1">
      <c r="U557908" s="119"/>
    </row>
    <row r="557909" spans="21:21" ht="15" customHeight="1">
      <c r="U557909" s="119"/>
    </row>
    <row r="557910" spans="21:21" ht="15" customHeight="1">
      <c r="U557910" s="119"/>
    </row>
    <row r="557911" spans="21:21" ht="15" customHeight="1">
      <c r="U557911" s="119"/>
    </row>
    <row r="557912" spans="21:21" ht="15" customHeight="1">
      <c r="U557912" s="119"/>
    </row>
    <row r="557913" spans="21:21" ht="15" customHeight="1">
      <c r="U557913" s="119"/>
    </row>
    <row r="557914" spans="21:21" ht="15" customHeight="1">
      <c r="U557914" s="119"/>
    </row>
    <row r="557915" spans="21:21" ht="15" customHeight="1">
      <c r="U557915" s="119"/>
    </row>
    <row r="557916" spans="21:21" ht="15" customHeight="1">
      <c r="U557916" s="119"/>
    </row>
    <row r="557917" spans="21:21" ht="15" customHeight="1">
      <c r="U557917" s="119"/>
    </row>
    <row r="557918" spans="21:21" ht="15" customHeight="1">
      <c r="U557918" s="119"/>
    </row>
    <row r="557919" spans="21:21" ht="15" customHeight="1">
      <c r="U557919" s="119"/>
    </row>
    <row r="557920" spans="21:21" ht="15" customHeight="1">
      <c r="U557920" s="119"/>
    </row>
    <row r="557921" spans="21:21" ht="15" customHeight="1">
      <c r="U557921" s="119"/>
    </row>
    <row r="557922" spans="21:21" ht="15" customHeight="1">
      <c r="U557922" s="119"/>
    </row>
    <row r="557923" spans="21:21" ht="15" customHeight="1">
      <c r="U557923" s="119"/>
    </row>
    <row r="557924" spans="21:21" ht="15" customHeight="1">
      <c r="U557924" s="119"/>
    </row>
    <row r="557925" spans="21:21" ht="15" customHeight="1">
      <c r="U557925" s="119"/>
    </row>
    <row r="557926" spans="21:21" ht="15" customHeight="1">
      <c r="U557926" s="119"/>
    </row>
    <row r="557927" spans="21:21" ht="15" customHeight="1">
      <c r="U557927" s="119"/>
    </row>
    <row r="557928" spans="21:21" ht="15" customHeight="1">
      <c r="U557928" s="119"/>
    </row>
    <row r="557929" spans="21:21" ht="15" customHeight="1">
      <c r="U557929" s="119"/>
    </row>
    <row r="557930" spans="21:21" ht="15" customHeight="1">
      <c r="U557930" s="119"/>
    </row>
    <row r="557931" spans="21:21" ht="15" customHeight="1">
      <c r="U557931" s="119"/>
    </row>
    <row r="557932" spans="21:21" ht="15" customHeight="1">
      <c r="U557932" s="119"/>
    </row>
    <row r="557933" spans="21:21" ht="15" customHeight="1">
      <c r="U557933" s="119"/>
    </row>
    <row r="557934" spans="21:21" ht="15" customHeight="1">
      <c r="U557934" s="119"/>
    </row>
    <row r="557935" spans="21:21" ht="15" customHeight="1">
      <c r="U557935" s="119"/>
    </row>
    <row r="557936" spans="21:21" ht="15" customHeight="1">
      <c r="U557936" s="119"/>
    </row>
    <row r="557937" spans="21:21" ht="15" customHeight="1">
      <c r="U557937" s="119"/>
    </row>
    <row r="557938" spans="21:21" ht="15" customHeight="1">
      <c r="U557938" s="119"/>
    </row>
    <row r="557939" spans="21:21" ht="15" customHeight="1">
      <c r="U557939" s="119"/>
    </row>
    <row r="557940" spans="21:21" ht="15" customHeight="1">
      <c r="U557940" s="119"/>
    </row>
    <row r="557941" spans="21:21" ht="15" customHeight="1">
      <c r="U557941" s="119"/>
    </row>
    <row r="557942" spans="21:21" ht="15" customHeight="1">
      <c r="U557942" s="119"/>
    </row>
    <row r="557943" spans="21:21" ht="15" customHeight="1">
      <c r="U557943" s="119"/>
    </row>
    <row r="557944" spans="21:21" ht="15" customHeight="1">
      <c r="U557944" s="119"/>
    </row>
    <row r="557945" spans="21:21" ht="15" customHeight="1">
      <c r="U557945" s="119"/>
    </row>
    <row r="557946" spans="21:21" ht="15" customHeight="1">
      <c r="U557946" s="119"/>
    </row>
    <row r="557947" spans="21:21" ht="15" customHeight="1">
      <c r="U557947" s="119"/>
    </row>
    <row r="557948" spans="21:21" ht="15" customHeight="1">
      <c r="U557948" s="119"/>
    </row>
    <row r="557949" spans="21:21" ht="15" customHeight="1">
      <c r="U557949" s="119"/>
    </row>
    <row r="557950" spans="21:21" ht="15" customHeight="1">
      <c r="U557950" s="119"/>
    </row>
    <row r="557951" spans="21:21" ht="15" customHeight="1">
      <c r="U557951" s="119"/>
    </row>
    <row r="557952" spans="21:21" ht="15" customHeight="1">
      <c r="U557952" s="119"/>
    </row>
    <row r="557953" spans="21:21" ht="15" customHeight="1">
      <c r="U557953" s="119"/>
    </row>
    <row r="557954" spans="21:21" ht="15" customHeight="1">
      <c r="U557954" s="119"/>
    </row>
    <row r="557955" spans="21:21" ht="15" customHeight="1">
      <c r="U557955" s="119"/>
    </row>
    <row r="557956" spans="21:21" ht="15" customHeight="1">
      <c r="U557956" s="119"/>
    </row>
    <row r="557957" spans="21:21" ht="15" customHeight="1">
      <c r="U557957" s="119"/>
    </row>
    <row r="557958" spans="21:21" ht="15" customHeight="1">
      <c r="U557958" s="119"/>
    </row>
    <row r="557959" spans="21:21" ht="15" customHeight="1">
      <c r="U557959" s="119"/>
    </row>
    <row r="557960" spans="21:21" ht="15" customHeight="1">
      <c r="U557960" s="119"/>
    </row>
    <row r="557961" spans="21:21" ht="15" customHeight="1">
      <c r="U557961" s="119"/>
    </row>
    <row r="557962" spans="21:21" ht="15" customHeight="1">
      <c r="U557962" s="119"/>
    </row>
    <row r="557963" spans="21:21" ht="15" customHeight="1">
      <c r="U557963" s="119"/>
    </row>
    <row r="557964" spans="21:21" ht="15" customHeight="1">
      <c r="U557964" s="119"/>
    </row>
    <row r="557965" spans="21:21" ht="15" customHeight="1">
      <c r="U557965" s="119"/>
    </row>
    <row r="557966" spans="21:21" ht="15" customHeight="1">
      <c r="U557966" s="119"/>
    </row>
    <row r="557967" spans="21:21" ht="15" customHeight="1">
      <c r="U557967" s="119"/>
    </row>
    <row r="557968" spans="21:21" ht="15" customHeight="1">
      <c r="U557968" s="119"/>
    </row>
    <row r="557969" spans="21:21" ht="15" customHeight="1">
      <c r="U557969" s="119"/>
    </row>
    <row r="557970" spans="21:21" ht="15" customHeight="1">
      <c r="U557970" s="119"/>
    </row>
    <row r="557971" spans="21:21" ht="15" customHeight="1">
      <c r="U557971" s="119"/>
    </row>
    <row r="557972" spans="21:21" ht="15" customHeight="1">
      <c r="U557972" s="119"/>
    </row>
    <row r="557973" spans="21:21" ht="15" customHeight="1">
      <c r="U557973" s="119"/>
    </row>
    <row r="557974" spans="21:21" ht="15" customHeight="1">
      <c r="U557974" s="119"/>
    </row>
    <row r="557975" spans="21:21" ht="15" customHeight="1">
      <c r="U557975" s="119"/>
    </row>
    <row r="557976" spans="21:21" ht="15" customHeight="1">
      <c r="U557976" s="119"/>
    </row>
    <row r="557977" spans="21:21" ht="15" customHeight="1">
      <c r="U557977" s="119"/>
    </row>
    <row r="557978" spans="21:21" ht="15" customHeight="1">
      <c r="U557978" s="119"/>
    </row>
    <row r="557979" spans="21:21" ht="15" customHeight="1">
      <c r="U557979" s="119"/>
    </row>
    <row r="557980" spans="21:21" ht="15" customHeight="1">
      <c r="U557980" s="119"/>
    </row>
    <row r="557981" spans="21:21" ht="15" customHeight="1">
      <c r="U557981" s="119"/>
    </row>
    <row r="557982" spans="21:21" ht="15" customHeight="1">
      <c r="U557982" s="119"/>
    </row>
    <row r="557983" spans="21:21" ht="15" customHeight="1">
      <c r="U557983" s="119"/>
    </row>
    <row r="557984" spans="21:21" ht="15" customHeight="1">
      <c r="U557984" s="119"/>
    </row>
    <row r="557985" spans="21:21" ht="15" customHeight="1">
      <c r="U557985" s="119"/>
    </row>
    <row r="557986" spans="21:21" ht="15" customHeight="1">
      <c r="U557986" s="119"/>
    </row>
    <row r="557987" spans="21:21" ht="15" customHeight="1">
      <c r="U557987" s="119"/>
    </row>
    <row r="557988" spans="21:21" ht="15" customHeight="1">
      <c r="U557988" s="119"/>
    </row>
    <row r="557989" spans="21:21" ht="15" customHeight="1">
      <c r="U557989" s="119"/>
    </row>
    <row r="557990" spans="21:21" ht="15" customHeight="1">
      <c r="U557990" s="119"/>
    </row>
    <row r="557991" spans="21:21" ht="15" customHeight="1">
      <c r="U557991" s="119"/>
    </row>
    <row r="557992" spans="21:21" ht="15" customHeight="1">
      <c r="U557992" s="119"/>
    </row>
    <row r="557993" spans="21:21" ht="15" customHeight="1">
      <c r="U557993" s="119"/>
    </row>
    <row r="557994" spans="21:21" ht="15" customHeight="1">
      <c r="U557994" s="119"/>
    </row>
    <row r="557995" spans="21:21" ht="15" customHeight="1">
      <c r="U557995" s="119"/>
    </row>
    <row r="557996" spans="21:21" ht="15" customHeight="1">
      <c r="U557996" s="119"/>
    </row>
    <row r="557997" spans="21:21" ht="15" customHeight="1">
      <c r="U557997" s="119"/>
    </row>
    <row r="557998" spans="21:21" ht="15" customHeight="1">
      <c r="U557998" s="119"/>
    </row>
    <row r="557999" spans="21:21" ht="15" customHeight="1">
      <c r="U557999" s="119"/>
    </row>
    <row r="558000" spans="21:21" ht="15" customHeight="1">
      <c r="U558000" s="119"/>
    </row>
    <row r="558001" spans="21:21" ht="15" customHeight="1">
      <c r="U558001" s="119"/>
    </row>
    <row r="558002" spans="21:21" ht="15" customHeight="1">
      <c r="U558002" s="119"/>
    </row>
    <row r="558003" spans="21:21" ht="15" customHeight="1">
      <c r="U558003" s="119"/>
    </row>
    <row r="558004" spans="21:21" ht="15" customHeight="1">
      <c r="U558004" s="119"/>
    </row>
    <row r="558005" spans="21:21" ht="15" customHeight="1">
      <c r="U558005" s="119"/>
    </row>
    <row r="558006" spans="21:21" ht="15" customHeight="1">
      <c r="U558006" s="119"/>
    </row>
    <row r="558007" spans="21:21" ht="15" customHeight="1">
      <c r="U558007" s="119"/>
    </row>
    <row r="558008" spans="21:21" ht="15" customHeight="1">
      <c r="U558008" s="119"/>
    </row>
    <row r="558009" spans="21:21" ht="15" customHeight="1">
      <c r="U558009" s="119"/>
    </row>
    <row r="558010" spans="21:21" ht="15" customHeight="1">
      <c r="U558010" s="119"/>
    </row>
    <row r="558011" spans="21:21" ht="15" customHeight="1">
      <c r="U558011" s="119"/>
    </row>
    <row r="558012" spans="21:21" ht="15" customHeight="1">
      <c r="U558012" s="119"/>
    </row>
    <row r="558013" spans="21:21" ht="15" customHeight="1">
      <c r="U558013" s="119"/>
    </row>
    <row r="558014" spans="21:21" ht="15" customHeight="1">
      <c r="U558014" s="119"/>
    </row>
    <row r="558015" spans="21:21" ht="15" customHeight="1">
      <c r="U558015" s="119"/>
    </row>
    <row r="558016" spans="21:21" ht="15" customHeight="1">
      <c r="U558016" s="119"/>
    </row>
    <row r="558017" spans="21:21" ht="15" customHeight="1">
      <c r="U558017" s="119"/>
    </row>
    <row r="558018" spans="21:21" ht="15" customHeight="1">
      <c r="U558018" s="119"/>
    </row>
    <row r="558019" spans="21:21" ht="15" customHeight="1">
      <c r="U558019" s="119"/>
    </row>
    <row r="558020" spans="21:21" ht="15" customHeight="1">
      <c r="U558020" s="119"/>
    </row>
    <row r="558021" spans="21:21" ht="15" customHeight="1">
      <c r="U558021" s="119"/>
    </row>
    <row r="558022" spans="21:21" ht="15" customHeight="1">
      <c r="U558022" s="119"/>
    </row>
    <row r="558023" spans="21:21" ht="15" customHeight="1">
      <c r="U558023" s="119"/>
    </row>
    <row r="558024" spans="21:21" ht="15" customHeight="1">
      <c r="U558024" s="119"/>
    </row>
    <row r="558025" spans="21:21" ht="15" customHeight="1">
      <c r="U558025" s="119"/>
    </row>
    <row r="558026" spans="21:21" ht="15" customHeight="1">
      <c r="U558026" s="119"/>
    </row>
    <row r="558027" spans="21:21" ht="15" customHeight="1">
      <c r="U558027" s="119"/>
    </row>
    <row r="558028" spans="21:21" ht="15" customHeight="1">
      <c r="U558028" s="119"/>
    </row>
    <row r="558029" spans="21:21" ht="15" customHeight="1">
      <c r="U558029" s="119"/>
    </row>
    <row r="558030" spans="21:21" ht="15" customHeight="1">
      <c r="U558030" s="119"/>
    </row>
    <row r="558031" spans="21:21" ht="15" customHeight="1">
      <c r="U558031" s="119"/>
    </row>
    <row r="558032" spans="21:21" ht="15" customHeight="1">
      <c r="U558032" s="119"/>
    </row>
    <row r="558033" spans="21:21" ht="15" customHeight="1">
      <c r="U558033" s="119"/>
    </row>
    <row r="558034" spans="21:21" ht="15" customHeight="1">
      <c r="U558034" s="119"/>
    </row>
    <row r="558035" spans="21:21" ht="15" customHeight="1">
      <c r="U558035" s="119"/>
    </row>
    <row r="558036" spans="21:21" ht="15" customHeight="1">
      <c r="U558036" s="119"/>
    </row>
    <row r="558037" spans="21:21" ht="15" customHeight="1">
      <c r="U558037" s="119"/>
    </row>
    <row r="558038" spans="21:21" ht="15" customHeight="1">
      <c r="U558038" s="119"/>
    </row>
    <row r="558039" spans="21:21" ht="15" customHeight="1">
      <c r="U558039" s="119"/>
    </row>
    <row r="558040" spans="21:21" ht="15" customHeight="1">
      <c r="U558040" s="119"/>
    </row>
    <row r="558041" spans="21:21" ht="15" customHeight="1">
      <c r="U558041" s="119"/>
    </row>
    <row r="558042" spans="21:21" ht="15" customHeight="1">
      <c r="U558042" s="119"/>
    </row>
    <row r="558043" spans="21:21" ht="15" customHeight="1">
      <c r="U558043" s="119"/>
    </row>
    <row r="558044" spans="21:21" ht="15" customHeight="1">
      <c r="U558044" s="119"/>
    </row>
    <row r="558045" spans="21:21" ht="15" customHeight="1">
      <c r="U558045" s="119"/>
    </row>
    <row r="558046" spans="21:21" ht="15" customHeight="1">
      <c r="U558046" s="119"/>
    </row>
    <row r="558047" spans="21:21" ht="15" customHeight="1">
      <c r="U558047" s="119"/>
    </row>
    <row r="558048" spans="21:21" ht="15" customHeight="1">
      <c r="U558048" s="119"/>
    </row>
    <row r="558049" spans="21:21" ht="15" customHeight="1">
      <c r="U558049" s="119"/>
    </row>
    <row r="558050" spans="21:21" ht="15" customHeight="1">
      <c r="U558050" s="119"/>
    </row>
    <row r="558051" spans="21:21" ht="15" customHeight="1">
      <c r="U558051" s="119"/>
    </row>
    <row r="558052" spans="21:21" ht="15" customHeight="1">
      <c r="U558052" s="119"/>
    </row>
    <row r="558053" spans="21:21" ht="15" customHeight="1">
      <c r="U558053" s="119"/>
    </row>
    <row r="558054" spans="21:21" ht="15" customHeight="1">
      <c r="U558054" s="119"/>
    </row>
    <row r="558055" spans="21:21" ht="15" customHeight="1">
      <c r="U558055" s="119"/>
    </row>
    <row r="558056" spans="21:21" ht="15" customHeight="1">
      <c r="U558056" s="119"/>
    </row>
    <row r="558057" spans="21:21" ht="15" customHeight="1">
      <c r="U558057" s="119"/>
    </row>
    <row r="558058" spans="21:21" ht="15" customHeight="1">
      <c r="U558058" s="119"/>
    </row>
    <row r="558059" spans="21:21" ht="15" customHeight="1">
      <c r="U558059" s="119"/>
    </row>
    <row r="558060" spans="21:21" ht="15" customHeight="1">
      <c r="U558060" s="119"/>
    </row>
    <row r="558061" spans="21:21" ht="15" customHeight="1">
      <c r="U558061" s="119"/>
    </row>
    <row r="558062" spans="21:21" ht="15" customHeight="1">
      <c r="U558062" s="119"/>
    </row>
    <row r="558063" spans="21:21" ht="15" customHeight="1">
      <c r="U558063" s="119"/>
    </row>
    <row r="558064" spans="21:21" ht="15" customHeight="1">
      <c r="U558064" s="119"/>
    </row>
    <row r="558065" spans="21:21" ht="15" customHeight="1">
      <c r="U558065" s="119"/>
    </row>
    <row r="558066" spans="21:21" ht="15" customHeight="1">
      <c r="U558066" s="119"/>
    </row>
    <row r="558067" spans="21:21" ht="15" customHeight="1">
      <c r="U558067" s="119"/>
    </row>
    <row r="558068" spans="21:21" ht="15" customHeight="1">
      <c r="U558068" s="119"/>
    </row>
    <row r="558069" spans="21:21" ht="15" customHeight="1">
      <c r="U558069" s="119"/>
    </row>
    <row r="558070" spans="21:21" ht="15" customHeight="1">
      <c r="U558070" s="119"/>
    </row>
    <row r="558071" spans="21:21" ht="15" customHeight="1">
      <c r="U558071" s="119"/>
    </row>
    <row r="558072" spans="21:21" ht="15" customHeight="1">
      <c r="U558072" s="119"/>
    </row>
    <row r="558073" spans="21:21" ht="15" customHeight="1">
      <c r="U558073" s="119"/>
    </row>
    <row r="558074" spans="21:21" ht="15" customHeight="1">
      <c r="U558074" s="119"/>
    </row>
    <row r="558075" spans="21:21" ht="15" customHeight="1">
      <c r="U558075" s="119"/>
    </row>
    <row r="558076" spans="21:21" ht="15" customHeight="1">
      <c r="U558076" s="119"/>
    </row>
    <row r="558077" spans="21:21" ht="15" customHeight="1">
      <c r="U558077" s="119"/>
    </row>
    <row r="558078" spans="21:21" ht="15" customHeight="1">
      <c r="U558078" s="119"/>
    </row>
    <row r="558079" spans="21:21" ht="15" customHeight="1">
      <c r="U558079" s="119"/>
    </row>
    <row r="558080" spans="21:21" ht="15" customHeight="1">
      <c r="U558080" s="119"/>
    </row>
    <row r="558081" spans="21:21" ht="15" customHeight="1">
      <c r="U558081" s="119"/>
    </row>
    <row r="558082" spans="21:21" ht="15" customHeight="1">
      <c r="U558082" s="119"/>
    </row>
    <row r="558083" spans="21:21" ht="15" customHeight="1">
      <c r="U558083" s="119"/>
    </row>
    <row r="558084" spans="21:21" ht="15" customHeight="1">
      <c r="U558084" s="119"/>
    </row>
    <row r="558085" spans="21:21" ht="15" customHeight="1">
      <c r="U558085" s="119"/>
    </row>
    <row r="558086" spans="21:21" ht="15" customHeight="1">
      <c r="U558086" s="119"/>
    </row>
    <row r="558087" spans="21:21" ht="15" customHeight="1">
      <c r="U558087" s="119"/>
    </row>
    <row r="558088" spans="21:21" ht="15" customHeight="1">
      <c r="U558088" s="119"/>
    </row>
    <row r="558089" spans="21:21" ht="15" customHeight="1">
      <c r="U558089" s="119"/>
    </row>
    <row r="558090" spans="21:21" ht="15" customHeight="1">
      <c r="U558090" s="119"/>
    </row>
    <row r="558091" spans="21:21" ht="15" customHeight="1">
      <c r="U558091" s="119"/>
    </row>
    <row r="558092" spans="21:21" ht="15" customHeight="1">
      <c r="U558092" s="119"/>
    </row>
    <row r="558093" spans="21:21" ht="15" customHeight="1">
      <c r="U558093" s="119"/>
    </row>
    <row r="558094" spans="21:21" ht="15" customHeight="1">
      <c r="U558094" s="119"/>
    </row>
    <row r="558095" spans="21:21" ht="15" customHeight="1">
      <c r="U558095" s="119"/>
    </row>
    <row r="558096" spans="21:21" ht="15" customHeight="1">
      <c r="U558096" s="119"/>
    </row>
    <row r="558097" spans="21:21" ht="15" customHeight="1">
      <c r="U558097" s="119"/>
    </row>
    <row r="558098" spans="21:21" ht="15" customHeight="1">
      <c r="U558098" s="119"/>
    </row>
    <row r="558099" spans="21:21" ht="15" customHeight="1">
      <c r="U558099" s="119"/>
    </row>
    <row r="558100" spans="21:21" ht="15" customHeight="1">
      <c r="U558100" s="119"/>
    </row>
    <row r="558101" spans="21:21" ht="15" customHeight="1">
      <c r="U558101" s="119"/>
    </row>
    <row r="558102" spans="21:21" ht="15" customHeight="1">
      <c r="U558102" s="119"/>
    </row>
    <row r="558103" spans="21:21" ht="15" customHeight="1">
      <c r="U558103" s="119"/>
    </row>
    <row r="558104" spans="21:21" ht="15" customHeight="1">
      <c r="U558104" s="119"/>
    </row>
    <row r="558105" spans="21:21" ht="15" customHeight="1">
      <c r="U558105" s="119"/>
    </row>
    <row r="558106" spans="21:21" ht="15" customHeight="1">
      <c r="U558106" s="119"/>
    </row>
    <row r="558107" spans="21:21" ht="15" customHeight="1">
      <c r="U558107" s="119"/>
    </row>
    <row r="558108" spans="21:21" ht="15" customHeight="1">
      <c r="U558108" s="119"/>
    </row>
    <row r="558109" spans="21:21" ht="15" customHeight="1">
      <c r="U558109" s="119"/>
    </row>
    <row r="558110" spans="21:21" ht="15" customHeight="1">
      <c r="U558110" s="119"/>
    </row>
    <row r="558111" spans="21:21" ht="15" customHeight="1">
      <c r="U558111" s="119"/>
    </row>
    <row r="558112" spans="21:21" ht="15" customHeight="1">
      <c r="U558112" s="119"/>
    </row>
    <row r="558113" spans="21:21" ht="15" customHeight="1">
      <c r="U558113" s="119"/>
    </row>
    <row r="558114" spans="21:21" ht="15" customHeight="1">
      <c r="U558114" s="119"/>
    </row>
    <row r="558115" spans="21:21" ht="15" customHeight="1">
      <c r="U558115" s="119"/>
    </row>
    <row r="558116" spans="21:21" ht="15" customHeight="1">
      <c r="U558116" s="119"/>
    </row>
    <row r="558117" spans="21:21" ht="15" customHeight="1">
      <c r="U558117" s="119"/>
    </row>
    <row r="558118" spans="21:21" ht="15" customHeight="1">
      <c r="U558118" s="119"/>
    </row>
    <row r="558119" spans="21:21" ht="15" customHeight="1">
      <c r="U558119" s="119"/>
    </row>
    <row r="558120" spans="21:21" ht="15" customHeight="1">
      <c r="U558120" s="119"/>
    </row>
    <row r="558121" spans="21:21" ht="15" customHeight="1">
      <c r="U558121" s="119"/>
    </row>
    <row r="558122" spans="21:21" ht="15" customHeight="1">
      <c r="U558122" s="119"/>
    </row>
    <row r="558123" spans="21:21" ht="15" customHeight="1">
      <c r="U558123" s="119"/>
    </row>
    <row r="558124" spans="21:21" ht="15" customHeight="1">
      <c r="U558124" s="119"/>
    </row>
    <row r="558125" spans="21:21" ht="15" customHeight="1">
      <c r="U558125" s="119"/>
    </row>
    <row r="558126" spans="21:21" ht="15" customHeight="1">
      <c r="U558126" s="119"/>
    </row>
    <row r="558127" spans="21:21" ht="15" customHeight="1">
      <c r="U558127" s="119"/>
    </row>
    <row r="558128" spans="21:21" ht="15" customHeight="1">
      <c r="U558128" s="119"/>
    </row>
    <row r="558129" spans="21:21" ht="15" customHeight="1">
      <c r="U558129" s="119"/>
    </row>
    <row r="558130" spans="21:21" ht="15" customHeight="1">
      <c r="U558130" s="119"/>
    </row>
    <row r="558131" spans="21:21" ht="15" customHeight="1">
      <c r="U558131" s="119"/>
    </row>
    <row r="558132" spans="21:21" ht="15" customHeight="1">
      <c r="U558132" s="119"/>
    </row>
    <row r="558133" spans="21:21" ht="15" customHeight="1">
      <c r="U558133" s="119"/>
    </row>
    <row r="558134" spans="21:21" ht="15" customHeight="1">
      <c r="U558134" s="119"/>
    </row>
    <row r="558135" spans="21:21" ht="15" customHeight="1">
      <c r="U558135" s="119"/>
    </row>
    <row r="558136" spans="21:21" ht="15" customHeight="1">
      <c r="U558136" s="119"/>
    </row>
    <row r="558137" spans="21:21" ht="15" customHeight="1">
      <c r="U558137" s="119"/>
    </row>
    <row r="558138" spans="21:21" ht="15" customHeight="1">
      <c r="U558138" s="119"/>
    </row>
    <row r="558139" spans="21:21" ht="15" customHeight="1">
      <c r="U558139" s="119"/>
    </row>
    <row r="558140" spans="21:21" ht="15" customHeight="1">
      <c r="U558140" s="119"/>
    </row>
    <row r="558141" spans="21:21" ht="15" customHeight="1">
      <c r="U558141" s="119"/>
    </row>
    <row r="558142" spans="21:21" ht="15" customHeight="1">
      <c r="U558142" s="119"/>
    </row>
    <row r="558143" spans="21:21" ht="15" customHeight="1">
      <c r="U558143" s="119"/>
    </row>
    <row r="558144" spans="21:21" ht="15" customHeight="1">
      <c r="U558144" s="119"/>
    </row>
    <row r="558145" spans="21:21" ht="15" customHeight="1">
      <c r="U558145" s="119"/>
    </row>
    <row r="558146" spans="21:21" ht="15" customHeight="1">
      <c r="U558146" s="119"/>
    </row>
    <row r="558147" spans="21:21" ht="15" customHeight="1">
      <c r="U558147" s="119"/>
    </row>
    <row r="558148" spans="21:21" ht="15" customHeight="1">
      <c r="U558148" s="119"/>
    </row>
    <row r="558149" spans="21:21" ht="15" customHeight="1">
      <c r="U558149" s="119"/>
    </row>
    <row r="558150" spans="21:21" ht="15" customHeight="1">
      <c r="U558150" s="119"/>
    </row>
    <row r="558151" spans="21:21" ht="15" customHeight="1">
      <c r="U558151" s="119"/>
    </row>
    <row r="558152" spans="21:21" ht="15" customHeight="1">
      <c r="U558152" s="119"/>
    </row>
    <row r="558153" spans="21:21" ht="15" customHeight="1">
      <c r="U558153" s="119"/>
    </row>
    <row r="558154" spans="21:21" ht="15" customHeight="1">
      <c r="U558154" s="119"/>
    </row>
    <row r="558155" spans="21:21" ht="15" customHeight="1">
      <c r="U558155" s="119"/>
    </row>
    <row r="558156" spans="21:21" ht="15" customHeight="1">
      <c r="U558156" s="119"/>
    </row>
    <row r="558157" spans="21:21" ht="15" customHeight="1">
      <c r="U558157" s="119"/>
    </row>
    <row r="558158" spans="21:21" ht="15" customHeight="1">
      <c r="U558158" s="119"/>
    </row>
    <row r="558159" spans="21:21" ht="15" customHeight="1">
      <c r="U558159" s="119"/>
    </row>
    <row r="558160" spans="21:21" ht="15" customHeight="1">
      <c r="U558160" s="119"/>
    </row>
    <row r="558161" spans="21:21" ht="15" customHeight="1">
      <c r="U558161" s="119"/>
    </row>
    <row r="558162" spans="21:21" ht="15" customHeight="1">
      <c r="U558162" s="119"/>
    </row>
    <row r="558163" spans="21:21" ht="15" customHeight="1">
      <c r="U558163" s="119"/>
    </row>
    <row r="558164" spans="21:21" ht="15" customHeight="1">
      <c r="U558164" s="119"/>
    </row>
    <row r="558165" spans="21:21" ht="15" customHeight="1">
      <c r="U558165" s="119"/>
    </row>
    <row r="558166" spans="21:21" ht="15" customHeight="1">
      <c r="U558166" s="119"/>
    </row>
    <row r="558167" spans="21:21" ht="15" customHeight="1">
      <c r="U558167" s="119"/>
    </row>
    <row r="558168" spans="21:21" ht="15" customHeight="1">
      <c r="U558168" s="119"/>
    </row>
    <row r="558169" spans="21:21" ht="15" customHeight="1">
      <c r="U558169" s="119"/>
    </row>
    <row r="558170" spans="21:21" ht="15" customHeight="1">
      <c r="U558170" s="119"/>
    </row>
    <row r="558171" spans="21:21" ht="15" customHeight="1">
      <c r="U558171" s="119"/>
    </row>
    <row r="558172" spans="21:21" ht="15" customHeight="1">
      <c r="U558172" s="119"/>
    </row>
    <row r="558173" spans="21:21" ht="15" customHeight="1">
      <c r="U558173" s="119"/>
    </row>
    <row r="558174" spans="21:21" ht="15" customHeight="1">
      <c r="U558174" s="119"/>
    </row>
    <row r="558175" spans="21:21" ht="15" customHeight="1">
      <c r="U558175" s="119"/>
    </row>
    <row r="558176" spans="21:21" ht="15" customHeight="1">
      <c r="U558176" s="119"/>
    </row>
    <row r="558177" spans="21:21" ht="15" customHeight="1">
      <c r="U558177" s="119"/>
    </row>
    <row r="558178" spans="21:21" ht="15" customHeight="1">
      <c r="U558178" s="119"/>
    </row>
    <row r="558179" spans="21:21" ht="15" customHeight="1">
      <c r="U558179" s="119"/>
    </row>
    <row r="558180" spans="21:21" ht="15" customHeight="1">
      <c r="U558180" s="119"/>
    </row>
    <row r="558181" spans="21:21" ht="15" customHeight="1">
      <c r="U558181" s="119"/>
    </row>
    <row r="558182" spans="21:21" ht="15" customHeight="1">
      <c r="U558182" s="119"/>
    </row>
    <row r="558183" spans="21:21" ht="15" customHeight="1">
      <c r="U558183" s="119"/>
    </row>
    <row r="558184" spans="21:21" ht="15" customHeight="1">
      <c r="U558184" s="119"/>
    </row>
    <row r="558185" spans="21:21" ht="15" customHeight="1">
      <c r="U558185" s="119"/>
    </row>
    <row r="558186" spans="21:21" ht="15" customHeight="1">
      <c r="U558186" s="119"/>
    </row>
    <row r="558187" spans="21:21" ht="15" customHeight="1">
      <c r="U558187" s="119"/>
    </row>
    <row r="558188" spans="21:21" ht="15" customHeight="1">
      <c r="U558188" s="119"/>
    </row>
    <row r="558189" spans="21:21" ht="15" customHeight="1">
      <c r="U558189" s="119"/>
    </row>
    <row r="558190" spans="21:21" ht="15" customHeight="1">
      <c r="U558190" s="119"/>
    </row>
    <row r="558191" spans="21:21" ht="15" customHeight="1">
      <c r="U558191" s="119"/>
    </row>
    <row r="558192" spans="21:21" ht="15" customHeight="1">
      <c r="U558192" s="119"/>
    </row>
    <row r="558193" spans="21:21" ht="15" customHeight="1">
      <c r="U558193" s="119"/>
    </row>
    <row r="558194" spans="21:21" ht="15" customHeight="1">
      <c r="U558194" s="119"/>
    </row>
    <row r="558195" spans="21:21" ht="15" customHeight="1">
      <c r="U558195" s="119"/>
    </row>
    <row r="558196" spans="21:21" ht="15" customHeight="1">
      <c r="U558196" s="119"/>
    </row>
    <row r="558197" spans="21:21" ht="15" customHeight="1">
      <c r="U558197" s="119"/>
    </row>
    <row r="558198" spans="21:21" ht="15" customHeight="1">
      <c r="U558198" s="119"/>
    </row>
    <row r="558199" spans="21:21" ht="15" customHeight="1">
      <c r="U558199" s="119"/>
    </row>
    <row r="558200" spans="21:21" ht="15" customHeight="1">
      <c r="U558200" s="119"/>
    </row>
    <row r="558201" spans="21:21" ht="15" customHeight="1">
      <c r="U558201" s="119"/>
    </row>
    <row r="558202" spans="21:21" ht="15" customHeight="1">
      <c r="U558202" s="119"/>
    </row>
    <row r="558203" spans="21:21" ht="15" customHeight="1">
      <c r="U558203" s="119"/>
    </row>
    <row r="558204" spans="21:21" ht="15" customHeight="1">
      <c r="U558204" s="119"/>
    </row>
    <row r="558205" spans="21:21" ht="15" customHeight="1">
      <c r="U558205" s="119"/>
    </row>
    <row r="558206" spans="21:21" ht="15" customHeight="1">
      <c r="U558206" s="119"/>
    </row>
    <row r="558207" spans="21:21" ht="15" customHeight="1">
      <c r="U558207" s="119"/>
    </row>
    <row r="558208" spans="21:21" ht="15" customHeight="1">
      <c r="U558208" s="119"/>
    </row>
    <row r="558209" spans="21:21" ht="15" customHeight="1">
      <c r="U558209" s="119"/>
    </row>
    <row r="558210" spans="21:21" ht="15" customHeight="1">
      <c r="U558210" s="119"/>
    </row>
    <row r="558211" spans="21:21" ht="15" customHeight="1">
      <c r="U558211" s="119"/>
    </row>
    <row r="558212" spans="21:21" ht="15" customHeight="1">
      <c r="U558212" s="119"/>
    </row>
    <row r="558213" spans="21:21" ht="15" customHeight="1">
      <c r="U558213" s="119"/>
    </row>
    <row r="558214" spans="21:21" ht="15" customHeight="1">
      <c r="U558214" s="119"/>
    </row>
    <row r="558215" spans="21:21" ht="15" customHeight="1">
      <c r="U558215" s="119"/>
    </row>
    <row r="558216" spans="21:21" ht="15" customHeight="1">
      <c r="U558216" s="119"/>
    </row>
    <row r="558217" spans="21:21" ht="15" customHeight="1">
      <c r="U558217" s="119"/>
    </row>
    <row r="558218" spans="21:21" ht="15" customHeight="1">
      <c r="U558218" s="119"/>
    </row>
    <row r="558219" spans="21:21" ht="15" customHeight="1">
      <c r="U558219" s="119"/>
    </row>
    <row r="558220" spans="21:21" ht="15" customHeight="1">
      <c r="U558220" s="119"/>
    </row>
    <row r="558221" spans="21:21" ht="15" customHeight="1">
      <c r="U558221" s="119"/>
    </row>
    <row r="558222" spans="21:21" ht="15" customHeight="1">
      <c r="U558222" s="119"/>
    </row>
    <row r="558223" spans="21:21" ht="15" customHeight="1">
      <c r="U558223" s="119"/>
    </row>
    <row r="558224" spans="21:21" ht="15" customHeight="1">
      <c r="U558224" s="119"/>
    </row>
    <row r="558225" spans="21:21" ht="15" customHeight="1">
      <c r="U558225" s="119"/>
    </row>
    <row r="558226" spans="21:21" ht="15" customHeight="1">
      <c r="U558226" s="119"/>
    </row>
    <row r="558227" spans="21:21" ht="15" customHeight="1">
      <c r="U558227" s="119"/>
    </row>
    <row r="558228" spans="21:21" ht="15" customHeight="1">
      <c r="U558228" s="119"/>
    </row>
    <row r="558229" spans="21:21" ht="15" customHeight="1">
      <c r="U558229" s="119"/>
    </row>
    <row r="558230" spans="21:21" ht="15" customHeight="1">
      <c r="U558230" s="119"/>
    </row>
    <row r="558231" spans="21:21" ht="15" customHeight="1">
      <c r="U558231" s="119"/>
    </row>
    <row r="558232" spans="21:21" ht="15" customHeight="1">
      <c r="U558232" s="119"/>
    </row>
    <row r="558233" spans="21:21" ht="15" customHeight="1">
      <c r="U558233" s="119"/>
    </row>
    <row r="558234" spans="21:21" ht="15" customHeight="1">
      <c r="U558234" s="119"/>
    </row>
    <row r="558235" spans="21:21" ht="15" customHeight="1">
      <c r="U558235" s="119"/>
    </row>
    <row r="558236" spans="21:21" ht="15" customHeight="1">
      <c r="U558236" s="119"/>
    </row>
    <row r="558237" spans="21:21" ht="15" customHeight="1">
      <c r="U558237" s="119"/>
    </row>
    <row r="558238" spans="21:21" ht="15" customHeight="1">
      <c r="U558238" s="119"/>
    </row>
    <row r="558239" spans="21:21" ht="15" customHeight="1">
      <c r="U558239" s="119"/>
    </row>
    <row r="558240" spans="21:21" ht="15" customHeight="1">
      <c r="U558240" s="119"/>
    </row>
    <row r="558241" spans="21:21" ht="15" customHeight="1">
      <c r="U558241" s="119"/>
    </row>
    <row r="558242" spans="21:21" ht="15" customHeight="1">
      <c r="U558242" s="119"/>
    </row>
    <row r="558243" spans="21:21" ht="15" customHeight="1">
      <c r="U558243" s="119"/>
    </row>
    <row r="558244" spans="21:21" ht="15" customHeight="1">
      <c r="U558244" s="119"/>
    </row>
    <row r="558245" spans="21:21" ht="15" customHeight="1">
      <c r="U558245" s="119"/>
    </row>
    <row r="558246" spans="21:21" ht="15" customHeight="1">
      <c r="U558246" s="119"/>
    </row>
    <row r="558247" spans="21:21" ht="15" customHeight="1">
      <c r="U558247" s="119"/>
    </row>
    <row r="558248" spans="21:21" ht="15" customHeight="1">
      <c r="U558248" s="119"/>
    </row>
    <row r="558249" spans="21:21" ht="15" customHeight="1">
      <c r="U558249" s="119"/>
    </row>
    <row r="558250" spans="21:21" ht="15" customHeight="1">
      <c r="U558250" s="119"/>
    </row>
    <row r="558251" spans="21:21" ht="15" customHeight="1">
      <c r="U558251" s="119"/>
    </row>
    <row r="558252" spans="21:21" ht="15" customHeight="1">
      <c r="U558252" s="119"/>
    </row>
    <row r="558253" spans="21:21" ht="15" customHeight="1">
      <c r="U558253" s="119"/>
    </row>
    <row r="558254" spans="21:21" ht="15" customHeight="1">
      <c r="U558254" s="119"/>
    </row>
    <row r="558255" spans="21:21" ht="15" customHeight="1">
      <c r="U558255" s="119"/>
    </row>
    <row r="558256" spans="21:21" ht="15" customHeight="1">
      <c r="U558256" s="119"/>
    </row>
    <row r="558257" spans="21:21" ht="15" customHeight="1">
      <c r="U558257" s="119"/>
    </row>
    <row r="558258" spans="21:21" ht="15" customHeight="1">
      <c r="U558258" s="119"/>
    </row>
    <row r="558259" spans="21:21" ht="15" customHeight="1">
      <c r="U558259" s="119"/>
    </row>
    <row r="558260" spans="21:21" ht="15" customHeight="1">
      <c r="U558260" s="119"/>
    </row>
    <row r="558261" spans="21:21" ht="15" customHeight="1">
      <c r="U558261" s="119"/>
    </row>
    <row r="558262" spans="21:21" ht="15" customHeight="1">
      <c r="U558262" s="119"/>
    </row>
    <row r="558263" spans="21:21" ht="15" customHeight="1">
      <c r="U558263" s="119"/>
    </row>
    <row r="558264" spans="21:21" ht="15" customHeight="1">
      <c r="U558264" s="119"/>
    </row>
    <row r="558265" spans="21:21" ht="15" customHeight="1">
      <c r="U558265" s="119"/>
    </row>
    <row r="558266" spans="21:21" ht="15" customHeight="1">
      <c r="U558266" s="119"/>
    </row>
    <row r="558267" spans="21:21" ht="15" customHeight="1">
      <c r="U558267" s="119"/>
    </row>
    <row r="558268" spans="21:21" ht="15" customHeight="1">
      <c r="U558268" s="119"/>
    </row>
    <row r="558269" spans="21:21" ht="15" customHeight="1">
      <c r="U558269" s="119"/>
    </row>
    <row r="558270" spans="21:21" ht="15" customHeight="1">
      <c r="U558270" s="119"/>
    </row>
    <row r="558271" spans="21:21" ht="15" customHeight="1">
      <c r="U558271" s="119"/>
    </row>
    <row r="558272" spans="21:21" ht="15" customHeight="1">
      <c r="U558272" s="119"/>
    </row>
    <row r="558273" spans="21:21" ht="15" customHeight="1">
      <c r="U558273" s="119"/>
    </row>
    <row r="558274" spans="21:21" ht="15" customHeight="1">
      <c r="U558274" s="119"/>
    </row>
    <row r="558275" spans="21:21" ht="15" customHeight="1">
      <c r="U558275" s="119"/>
    </row>
    <row r="558276" spans="21:21" ht="15" customHeight="1">
      <c r="U558276" s="119"/>
    </row>
    <row r="558277" spans="21:21" ht="15" customHeight="1">
      <c r="U558277" s="119"/>
    </row>
    <row r="558278" spans="21:21" ht="15" customHeight="1">
      <c r="U558278" s="119"/>
    </row>
    <row r="558279" spans="21:21" ht="15" customHeight="1">
      <c r="U558279" s="119"/>
    </row>
    <row r="558280" spans="21:21" ht="15" customHeight="1">
      <c r="U558280" s="119"/>
    </row>
    <row r="558281" spans="21:21" ht="15" customHeight="1">
      <c r="U558281" s="119"/>
    </row>
    <row r="558282" spans="21:21" ht="15" customHeight="1">
      <c r="U558282" s="119"/>
    </row>
    <row r="558283" spans="21:21" ht="15" customHeight="1">
      <c r="U558283" s="119"/>
    </row>
    <row r="558284" spans="21:21" ht="15" customHeight="1">
      <c r="U558284" s="119"/>
    </row>
    <row r="558285" spans="21:21" ht="15" customHeight="1">
      <c r="U558285" s="119"/>
    </row>
    <row r="558286" spans="21:21" ht="15" customHeight="1">
      <c r="U558286" s="119"/>
    </row>
    <row r="558287" spans="21:21" ht="15" customHeight="1">
      <c r="U558287" s="119"/>
    </row>
    <row r="558288" spans="21:21" ht="15" customHeight="1">
      <c r="U558288" s="119"/>
    </row>
    <row r="558289" spans="21:21" ht="15" customHeight="1">
      <c r="U558289" s="119"/>
    </row>
    <row r="558290" spans="21:21" ht="15" customHeight="1">
      <c r="U558290" s="119"/>
    </row>
    <row r="558291" spans="21:21" ht="15" customHeight="1">
      <c r="U558291" s="119"/>
    </row>
    <row r="558292" spans="21:21" ht="15" customHeight="1">
      <c r="U558292" s="119"/>
    </row>
    <row r="558293" spans="21:21" ht="15" customHeight="1">
      <c r="U558293" s="119"/>
    </row>
    <row r="558294" spans="21:21" ht="15" customHeight="1">
      <c r="U558294" s="119"/>
    </row>
    <row r="558295" spans="21:21" ht="15" customHeight="1">
      <c r="U558295" s="119"/>
    </row>
    <row r="558296" spans="21:21" ht="15" customHeight="1">
      <c r="U558296" s="119"/>
    </row>
    <row r="558297" spans="21:21" ht="15" customHeight="1">
      <c r="U558297" s="119"/>
    </row>
    <row r="558298" spans="21:21" ht="15" customHeight="1">
      <c r="U558298" s="119"/>
    </row>
    <row r="558299" spans="21:21" ht="15" customHeight="1">
      <c r="U558299" s="119"/>
    </row>
    <row r="558300" spans="21:21" ht="15" customHeight="1">
      <c r="U558300" s="119"/>
    </row>
    <row r="558301" spans="21:21" ht="15" customHeight="1">
      <c r="U558301" s="119"/>
    </row>
    <row r="558302" spans="21:21" ht="15" customHeight="1">
      <c r="U558302" s="119"/>
    </row>
    <row r="558303" spans="21:21" ht="15" customHeight="1">
      <c r="U558303" s="119"/>
    </row>
    <row r="558304" spans="21:21" ht="15" customHeight="1">
      <c r="U558304" s="119"/>
    </row>
    <row r="558305" spans="21:21" ht="15" customHeight="1">
      <c r="U558305" s="119"/>
    </row>
    <row r="558306" spans="21:21" ht="15" customHeight="1">
      <c r="U558306" s="119"/>
    </row>
    <row r="558307" spans="21:21" ht="15" customHeight="1">
      <c r="U558307" s="119"/>
    </row>
    <row r="558308" spans="21:21" ht="15" customHeight="1">
      <c r="U558308" s="119"/>
    </row>
    <row r="558309" spans="21:21" ht="15" customHeight="1">
      <c r="U558309" s="119"/>
    </row>
    <row r="558310" spans="21:21" ht="15" customHeight="1">
      <c r="U558310" s="119"/>
    </row>
    <row r="558311" spans="21:21" ht="15" customHeight="1">
      <c r="U558311" s="119"/>
    </row>
    <row r="558312" spans="21:21" ht="15" customHeight="1">
      <c r="U558312" s="119"/>
    </row>
    <row r="558313" spans="21:21" ht="15" customHeight="1">
      <c r="U558313" s="119"/>
    </row>
    <row r="558314" spans="21:21" ht="15" customHeight="1">
      <c r="U558314" s="119"/>
    </row>
    <row r="558315" spans="21:21" ht="15" customHeight="1">
      <c r="U558315" s="119"/>
    </row>
    <row r="558316" spans="21:21" ht="15" customHeight="1">
      <c r="U558316" s="119"/>
    </row>
    <row r="558317" spans="21:21" ht="15" customHeight="1">
      <c r="U558317" s="119"/>
    </row>
    <row r="558318" spans="21:21" ht="15" customHeight="1">
      <c r="U558318" s="119"/>
    </row>
    <row r="558319" spans="21:21" ht="15" customHeight="1">
      <c r="U558319" s="119"/>
    </row>
    <row r="558320" spans="21:21" ht="15" customHeight="1">
      <c r="U558320" s="119"/>
    </row>
    <row r="558321" spans="21:21" ht="15" customHeight="1">
      <c r="U558321" s="119"/>
    </row>
    <row r="558322" spans="21:21" ht="15" customHeight="1">
      <c r="U558322" s="119"/>
    </row>
    <row r="558323" spans="21:21" ht="15" customHeight="1">
      <c r="U558323" s="119"/>
    </row>
    <row r="558324" spans="21:21" ht="15" customHeight="1">
      <c r="U558324" s="119"/>
    </row>
    <row r="558325" spans="21:21" ht="15" customHeight="1">
      <c r="U558325" s="119"/>
    </row>
    <row r="558326" spans="21:21" ht="15" customHeight="1">
      <c r="U558326" s="119"/>
    </row>
    <row r="558327" spans="21:21" ht="15" customHeight="1">
      <c r="U558327" s="119"/>
    </row>
    <row r="558328" spans="21:21" ht="15" customHeight="1">
      <c r="U558328" s="119"/>
    </row>
    <row r="558329" spans="21:21" ht="15" customHeight="1">
      <c r="U558329" s="119"/>
    </row>
    <row r="558330" spans="21:21" ht="15" customHeight="1">
      <c r="U558330" s="119"/>
    </row>
    <row r="558331" spans="21:21" ht="15" customHeight="1">
      <c r="U558331" s="119"/>
    </row>
    <row r="558332" spans="21:21" ht="15" customHeight="1">
      <c r="U558332" s="119"/>
    </row>
    <row r="558333" spans="21:21" ht="15" customHeight="1">
      <c r="U558333" s="119"/>
    </row>
    <row r="558334" spans="21:21" ht="15" customHeight="1">
      <c r="U558334" s="119"/>
    </row>
    <row r="558335" spans="21:21" ht="15" customHeight="1">
      <c r="U558335" s="119"/>
    </row>
    <row r="558336" spans="21:21" ht="15" customHeight="1">
      <c r="U558336" s="119"/>
    </row>
    <row r="558337" spans="21:21" ht="15" customHeight="1">
      <c r="U558337" s="119"/>
    </row>
    <row r="558338" spans="21:21" ht="15" customHeight="1">
      <c r="U558338" s="119"/>
    </row>
    <row r="558339" spans="21:21" ht="15" customHeight="1">
      <c r="U558339" s="119"/>
    </row>
    <row r="558340" spans="21:21" ht="15" customHeight="1">
      <c r="U558340" s="119"/>
    </row>
    <row r="558341" spans="21:21" ht="15" customHeight="1">
      <c r="U558341" s="119"/>
    </row>
    <row r="558342" spans="21:21" ht="15" customHeight="1">
      <c r="U558342" s="119"/>
    </row>
    <row r="558343" spans="21:21" ht="15" customHeight="1">
      <c r="U558343" s="119"/>
    </row>
    <row r="558344" spans="21:21" ht="15" customHeight="1">
      <c r="U558344" s="119"/>
    </row>
    <row r="558345" spans="21:21" ht="15" customHeight="1">
      <c r="U558345" s="119"/>
    </row>
    <row r="558346" spans="21:21" ht="15" customHeight="1">
      <c r="U558346" s="119"/>
    </row>
    <row r="558347" spans="21:21" ht="15" customHeight="1">
      <c r="U558347" s="119"/>
    </row>
    <row r="558348" spans="21:21" ht="15" customHeight="1">
      <c r="U558348" s="119"/>
    </row>
    <row r="558349" spans="21:21" ht="15" customHeight="1">
      <c r="U558349" s="119"/>
    </row>
    <row r="558350" spans="21:21" ht="15" customHeight="1">
      <c r="U558350" s="119"/>
    </row>
    <row r="558351" spans="21:21" ht="15" customHeight="1">
      <c r="U558351" s="119"/>
    </row>
    <row r="558352" spans="21:21" ht="15" customHeight="1">
      <c r="U558352" s="119"/>
    </row>
    <row r="558353" spans="21:21" ht="15" customHeight="1">
      <c r="U558353" s="119"/>
    </row>
    <row r="558354" spans="21:21" ht="15" customHeight="1">
      <c r="U558354" s="119"/>
    </row>
    <row r="558355" spans="21:21" ht="15" customHeight="1">
      <c r="U558355" s="119"/>
    </row>
    <row r="558356" spans="21:21" ht="15" customHeight="1">
      <c r="U558356" s="119"/>
    </row>
    <row r="558357" spans="21:21" ht="15" customHeight="1">
      <c r="U558357" s="119"/>
    </row>
    <row r="558358" spans="21:21" ht="15" customHeight="1">
      <c r="U558358" s="119"/>
    </row>
    <row r="558359" spans="21:21" ht="15" customHeight="1">
      <c r="U558359" s="119"/>
    </row>
    <row r="558360" spans="21:21" ht="15" customHeight="1">
      <c r="U558360" s="119"/>
    </row>
    <row r="558361" spans="21:21" ht="15" customHeight="1">
      <c r="U558361" s="119"/>
    </row>
    <row r="558362" spans="21:21" ht="15" customHeight="1">
      <c r="U558362" s="119"/>
    </row>
    <row r="558363" spans="21:21" ht="15" customHeight="1">
      <c r="U558363" s="119"/>
    </row>
    <row r="558364" spans="21:21" ht="15" customHeight="1">
      <c r="U558364" s="119"/>
    </row>
    <row r="558365" spans="21:21" ht="15" customHeight="1">
      <c r="U558365" s="119"/>
    </row>
    <row r="558366" spans="21:21" ht="15" customHeight="1">
      <c r="U558366" s="119"/>
    </row>
    <row r="558367" spans="21:21" ht="15" customHeight="1">
      <c r="U558367" s="119"/>
    </row>
    <row r="558368" spans="21:21" ht="15" customHeight="1">
      <c r="U558368" s="119"/>
    </row>
    <row r="558369" spans="21:21" ht="15" customHeight="1">
      <c r="U558369" s="119"/>
    </row>
    <row r="558370" spans="21:21" ht="15" customHeight="1">
      <c r="U558370" s="119"/>
    </row>
    <row r="558371" spans="21:21" ht="15" customHeight="1">
      <c r="U558371" s="119"/>
    </row>
    <row r="558372" spans="21:21" ht="15" customHeight="1">
      <c r="U558372" s="119"/>
    </row>
    <row r="558373" spans="21:21" ht="15" customHeight="1">
      <c r="U558373" s="119"/>
    </row>
    <row r="558374" spans="21:21" ht="15" customHeight="1">
      <c r="U558374" s="119"/>
    </row>
    <row r="558375" spans="21:21" ht="15" customHeight="1">
      <c r="U558375" s="119"/>
    </row>
    <row r="558376" spans="21:21" ht="15" customHeight="1">
      <c r="U558376" s="119"/>
    </row>
    <row r="558377" spans="21:21" ht="15" customHeight="1">
      <c r="U558377" s="119"/>
    </row>
    <row r="558378" spans="21:21" ht="15" customHeight="1">
      <c r="U558378" s="119"/>
    </row>
    <row r="558379" spans="21:21" ht="15" customHeight="1">
      <c r="U558379" s="119"/>
    </row>
    <row r="558380" spans="21:21" ht="15" customHeight="1">
      <c r="U558380" s="119"/>
    </row>
    <row r="558381" spans="21:21" ht="15" customHeight="1">
      <c r="U558381" s="119"/>
    </row>
    <row r="558382" spans="21:21" ht="15" customHeight="1">
      <c r="U558382" s="119"/>
    </row>
    <row r="558383" spans="21:21" ht="15" customHeight="1">
      <c r="U558383" s="119"/>
    </row>
    <row r="558384" spans="21:21" ht="15" customHeight="1">
      <c r="U558384" s="119"/>
    </row>
    <row r="558385" spans="21:21" ht="15" customHeight="1">
      <c r="U558385" s="119"/>
    </row>
    <row r="558386" spans="21:21" ht="15" customHeight="1">
      <c r="U558386" s="119"/>
    </row>
    <row r="558387" spans="21:21" ht="15" customHeight="1">
      <c r="U558387" s="119"/>
    </row>
    <row r="558388" spans="21:21" ht="15" customHeight="1">
      <c r="U558388" s="119"/>
    </row>
    <row r="558389" spans="21:21" ht="15" customHeight="1">
      <c r="U558389" s="119"/>
    </row>
    <row r="558390" spans="21:21" ht="15" customHeight="1">
      <c r="U558390" s="119"/>
    </row>
    <row r="558391" spans="21:21" ht="15" customHeight="1">
      <c r="U558391" s="119"/>
    </row>
    <row r="558392" spans="21:21" ht="15" customHeight="1">
      <c r="U558392" s="119"/>
    </row>
    <row r="558393" spans="21:21" ht="15" customHeight="1">
      <c r="U558393" s="119"/>
    </row>
    <row r="558394" spans="21:21" ht="15" customHeight="1">
      <c r="U558394" s="119"/>
    </row>
    <row r="558395" spans="21:21" ht="15" customHeight="1">
      <c r="U558395" s="119"/>
    </row>
    <row r="558396" spans="21:21" ht="15" customHeight="1">
      <c r="U558396" s="119"/>
    </row>
    <row r="558397" spans="21:21" ht="15" customHeight="1">
      <c r="U558397" s="119"/>
    </row>
    <row r="558398" spans="21:21" ht="15" customHeight="1">
      <c r="U558398" s="119"/>
    </row>
    <row r="558399" spans="21:21" ht="15" customHeight="1">
      <c r="U558399" s="119"/>
    </row>
    <row r="558400" spans="21:21" ht="15" customHeight="1">
      <c r="U558400" s="119"/>
    </row>
    <row r="558401" spans="21:21" ht="15" customHeight="1">
      <c r="U558401" s="119"/>
    </row>
    <row r="558402" spans="21:21" ht="15" customHeight="1">
      <c r="U558402" s="119"/>
    </row>
    <row r="558403" spans="21:21" ht="15" customHeight="1">
      <c r="U558403" s="119"/>
    </row>
    <row r="558404" spans="21:21" ht="15" customHeight="1">
      <c r="U558404" s="119"/>
    </row>
    <row r="558405" spans="21:21" ht="15" customHeight="1">
      <c r="U558405" s="119"/>
    </row>
    <row r="558406" spans="21:21" ht="15" customHeight="1">
      <c r="U558406" s="119"/>
    </row>
    <row r="558407" spans="21:21" ht="15" customHeight="1">
      <c r="U558407" s="119"/>
    </row>
    <row r="558408" spans="21:21" ht="15" customHeight="1">
      <c r="U558408" s="119"/>
    </row>
    <row r="558409" spans="21:21" ht="15" customHeight="1">
      <c r="U558409" s="119"/>
    </row>
    <row r="558410" spans="21:21" ht="15" customHeight="1">
      <c r="U558410" s="119"/>
    </row>
    <row r="558411" spans="21:21" ht="15" customHeight="1">
      <c r="U558411" s="119"/>
    </row>
    <row r="558412" spans="21:21" ht="15" customHeight="1">
      <c r="U558412" s="119"/>
    </row>
    <row r="558413" spans="21:21" ht="15" customHeight="1">
      <c r="U558413" s="119"/>
    </row>
    <row r="558414" spans="21:21" ht="15" customHeight="1">
      <c r="U558414" s="119"/>
    </row>
    <row r="558415" spans="21:21" ht="15" customHeight="1">
      <c r="U558415" s="119"/>
    </row>
    <row r="558416" spans="21:21" ht="15" customHeight="1">
      <c r="U558416" s="119"/>
    </row>
    <row r="558417" spans="21:21" ht="15" customHeight="1">
      <c r="U558417" s="119"/>
    </row>
    <row r="558418" spans="21:21" ht="15" customHeight="1">
      <c r="U558418" s="119"/>
    </row>
    <row r="558419" spans="21:21" ht="15" customHeight="1">
      <c r="U558419" s="119"/>
    </row>
    <row r="558420" spans="21:21" ht="15" customHeight="1">
      <c r="U558420" s="119"/>
    </row>
    <row r="558421" spans="21:21" ht="15" customHeight="1">
      <c r="U558421" s="119"/>
    </row>
    <row r="558422" spans="21:21" ht="15" customHeight="1">
      <c r="U558422" s="119"/>
    </row>
    <row r="558423" spans="21:21" ht="15" customHeight="1">
      <c r="U558423" s="119"/>
    </row>
    <row r="558424" spans="21:21" ht="15" customHeight="1">
      <c r="U558424" s="119"/>
    </row>
    <row r="558425" spans="21:21" ht="15" customHeight="1">
      <c r="U558425" s="119"/>
    </row>
    <row r="558426" spans="21:21" ht="15" customHeight="1">
      <c r="U558426" s="119"/>
    </row>
    <row r="558427" spans="21:21" ht="15" customHeight="1">
      <c r="U558427" s="119"/>
    </row>
    <row r="558428" spans="21:21" ht="15" customHeight="1">
      <c r="U558428" s="119"/>
    </row>
    <row r="558429" spans="21:21" ht="15" customHeight="1">
      <c r="U558429" s="119"/>
    </row>
    <row r="558430" spans="21:21" ht="15" customHeight="1">
      <c r="U558430" s="119"/>
    </row>
    <row r="558431" spans="21:21" ht="15" customHeight="1">
      <c r="U558431" s="119"/>
    </row>
    <row r="558432" spans="21:21" ht="15" customHeight="1">
      <c r="U558432" s="119"/>
    </row>
    <row r="558433" spans="21:21" ht="15" customHeight="1">
      <c r="U558433" s="119"/>
    </row>
    <row r="558434" spans="21:21" ht="15" customHeight="1">
      <c r="U558434" s="119"/>
    </row>
    <row r="558435" spans="21:21" ht="15" customHeight="1">
      <c r="U558435" s="119"/>
    </row>
    <row r="558436" spans="21:21" ht="15" customHeight="1">
      <c r="U558436" s="119"/>
    </row>
    <row r="558437" spans="21:21" ht="15" customHeight="1">
      <c r="U558437" s="119"/>
    </row>
    <row r="558438" spans="21:21" ht="15" customHeight="1">
      <c r="U558438" s="119"/>
    </row>
    <row r="558439" spans="21:21" ht="15" customHeight="1">
      <c r="U558439" s="119"/>
    </row>
    <row r="558440" spans="21:21" ht="15" customHeight="1">
      <c r="U558440" s="119"/>
    </row>
    <row r="558441" spans="21:21" ht="15" customHeight="1">
      <c r="U558441" s="119"/>
    </row>
    <row r="558442" spans="21:21" ht="15" customHeight="1">
      <c r="U558442" s="119"/>
    </row>
    <row r="558443" spans="21:21" ht="15" customHeight="1">
      <c r="U558443" s="119"/>
    </row>
    <row r="558444" spans="21:21" ht="15" customHeight="1">
      <c r="U558444" s="119"/>
    </row>
    <row r="558445" spans="21:21" ht="15" customHeight="1">
      <c r="U558445" s="119"/>
    </row>
    <row r="558446" spans="21:21" ht="15" customHeight="1">
      <c r="U558446" s="119"/>
    </row>
    <row r="558447" spans="21:21" ht="15" customHeight="1">
      <c r="U558447" s="119"/>
    </row>
    <row r="558448" spans="21:21" ht="15" customHeight="1">
      <c r="U558448" s="119"/>
    </row>
    <row r="558449" spans="21:21" ht="15" customHeight="1">
      <c r="U558449" s="119"/>
    </row>
    <row r="558450" spans="21:21" ht="15" customHeight="1">
      <c r="U558450" s="119"/>
    </row>
    <row r="558451" spans="21:21" ht="15" customHeight="1">
      <c r="U558451" s="119"/>
    </row>
    <row r="558452" spans="21:21" ht="15" customHeight="1">
      <c r="U558452" s="119"/>
    </row>
    <row r="558453" spans="21:21" ht="15" customHeight="1">
      <c r="U558453" s="119"/>
    </row>
    <row r="558454" spans="21:21" ht="15" customHeight="1">
      <c r="U558454" s="119"/>
    </row>
    <row r="558455" spans="21:21" ht="15" customHeight="1">
      <c r="U558455" s="119"/>
    </row>
    <row r="558456" spans="21:21" ht="15" customHeight="1">
      <c r="U558456" s="119"/>
    </row>
    <row r="558457" spans="21:21" ht="15" customHeight="1">
      <c r="U558457" s="119"/>
    </row>
    <row r="558458" spans="21:21" ht="15" customHeight="1">
      <c r="U558458" s="119"/>
    </row>
    <row r="558459" spans="21:21" ht="15" customHeight="1">
      <c r="U558459" s="119"/>
    </row>
    <row r="558460" spans="21:21" ht="15" customHeight="1">
      <c r="U558460" s="119"/>
    </row>
    <row r="558461" spans="21:21" ht="15" customHeight="1">
      <c r="U558461" s="119"/>
    </row>
    <row r="558462" spans="21:21" ht="15" customHeight="1">
      <c r="U558462" s="119"/>
    </row>
    <row r="558463" spans="21:21" ht="15" customHeight="1">
      <c r="U558463" s="119"/>
    </row>
    <row r="558464" spans="21:21" ht="15" customHeight="1">
      <c r="U558464" s="119"/>
    </row>
    <row r="558465" spans="21:21" ht="15" customHeight="1">
      <c r="U558465" s="119"/>
    </row>
    <row r="558466" spans="21:21" ht="15" customHeight="1">
      <c r="U558466" s="119"/>
    </row>
    <row r="558467" spans="21:21" ht="15" customHeight="1">
      <c r="U558467" s="119"/>
    </row>
    <row r="558468" spans="21:21" ht="15" customHeight="1">
      <c r="U558468" s="119"/>
    </row>
    <row r="558469" spans="21:21" ht="15" customHeight="1">
      <c r="U558469" s="119"/>
    </row>
    <row r="558470" spans="21:21" ht="15" customHeight="1">
      <c r="U558470" s="119"/>
    </row>
    <row r="558471" spans="21:21" ht="15" customHeight="1">
      <c r="U558471" s="119"/>
    </row>
    <row r="558472" spans="21:21" ht="15" customHeight="1">
      <c r="U558472" s="119"/>
    </row>
    <row r="558473" spans="21:21" ht="15" customHeight="1">
      <c r="U558473" s="119"/>
    </row>
    <row r="558474" spans="21:21" ht="15" customHeight="1">
      <c r="U558474" s="119"/>
    </row>
    <row r="558475" spans="21:21" ht="15" customHeight="1">
      <c r="U558475" s="119"/>
    </row>
    <row r="558476" spans="21:21" ht="15" customHeight="1">
      <c r="U558476" s="119"/>
    </row>
    <row r="558477" spans="21:21" ht="15" customHeight="1">
      <c r="U558477" s="119"/>
    </row>
    <row r="558478" spans="21:21" ht="15" customHeight="1">
      <c r="U558478" s="119"/>
    </row>
    <row r="558479" spans="21:21" ht="15" customHeight="1">
      <c r="U558479" s="119"/>
    </row>
    <row r="558480" spans="21:21" ht="15" customHeight="1">
      <c r="U558480" s="119"/>
    </row>
    <row r="558481" spans="21:21" ht="15" customHeight="1">
      <c r="U558481" s="119"/>
    </row>
    <row r="558482" spans="21:21" ht="15" customHeight="1">
      <c r="U558482" s="119"/>
    </row>
    <row r="558483" spans="21:21" ht="15" customHeight="1">
      <c r="U558483" s="119"/>
    </row>
    <row r="558484" spans="21:21" ht="15" customHeight="1">
      <c r="U558484" s="119"/>
    </row>
    <row r="558485" spans="21:21" ht="15" customHeight="1">
      <c r="U558485" s="119"/>
    </row>
    <row r="558486" spans="21:21" ht="15" customHeight="1">
      <c r="U558486" s="119"/>
    </row>
    <row r="558487" spans="21:21" ht="15" customHeight="1">
      <c r="U558487" s="119"/>
    </row>
    <row r="558488" spans="21:21" ht="15" customHeight="1">
      <c r="U558488" s="119"/>
    </row>
    <row r="558489" spans="21:21" ht="15" customHeight="1">
      <c r="U558489" s="119"/>
    </row>
    <row r="558490" spans="21:21" ht="15" customHeight="1">
      <c r="U558490" s="119"/>
    </row>
    <row r="558491" spans="21:21" ht="15" customHeight="1">
      <c r="U558491" s="119"/>
    </row>
    <row r="558492" spans="21:21" ht="15" customHeight="1">
      <c r="U558492" s="119"/>
    </row>
    <row r="558493" spans="21:21" ht="15" customHeight="1">
      <c r="U558493" s="119"/>
    </row>
    <row r="558494" spans="21:21" ht="15" customHeight="1">
      <c r="U558494" s="119"/>
    </row>
    <row r="558495" spans="21:21" ht="15" customHeight="1">
      <c r="U558495" s="119"/>
    </row>
    <row r="558496" spans="21:21" ht="15" customHeight="1">
      <c r="U558496" s="119"/>
    </row>
    <row r="558497" spans="21:21" ht="15" customHeight="1">
      <c r="U558497" s="119"/>
    </row>
    <row r="558498" spans="21:21" ht="15" customHeight="1">
      <c r="U558498" s="119"/>
    </row>
    <row r="558499" spans="21:21" ht="15" customHeight="1">
      <c r="U558499" s="119"/>
    </row>
    <row r="558500" spans="21:21" ht="15" customHeight="1">
      <c r="U558500" s="119"/>
    </row>
    <row r="558501" spans="21:21" ht="15" customHeight="1">
      <c r="U558501" s="119"/>
    </row>
    <row r="558502" spans="21:21" ht="15" customHeight="1">
      <c r="U558502" s="119"/>
    </row>
    <row r="558503" spans="21:21" ht="15" customHeight="1">
      <c r="U558503" s="119"/>
    </row>
    <row r="558504" spans="21:21" ht="15" customHeight="1">
      <c r="U558504" s="119"/>
    </row>
    <row r="558505" spans="21:21" ht="15" customHeight="1">
      <c r="U558505" s="119"/>
    </row>
    <row r="558506" spans="21:21" ht="15" customHeight="1">
      <c r="U558506" s="119"/>
    </row>
    <row r="558507" spans="21:21" ht="15" customHeight="1">
      <c r="U558507" s="119"/>
    </row>
    <row r="558508" spans="21:21" ht="15" customHeight="1">
      <c r="U558508" s="119"/>
    </row>
    <row r="558509" spans="21:21" ht="15" customHeight="1">
      <c r="U558509" s="119"/>
    </row>
    <row r="558510" spans="21:21" ht="15" customHeight="1">
      <c r="U558510" s="119"/>
    </row>
    <row r="558511" spans="21:21" ht="15" customHeight="1">
      <c r="U558511" s="119"/>
    </row>
    <row r="558512" spans="21:21" ht="15" customHeight="1">
      <c r="U558512" s="119"/>
    </row>
    <row r="558513" spans="21:21" ht="15" customHeight="1">
      <c r="U558513" s="119"/>
    </row>
    <row r="558514" spans="21:21" ht="15" customHeight="1">
      <c r="U558514" s="119"/>
    </row>
    <row r="558515" spans="21:21" ht="15" customHeight="1">
      <c r="U558515" s="119"/>
    </row>
    <row r="558516" spans="21:21" ht="15" customHeight="1">
      <c r="U558516" s="119"/>
    </row>
    <row r="558517" spans="21:21" ht="15" customHeight="1">
      <c r="U558517" s="119"/>
    </row>
    <row r="558518" spans="21:21" ht="15" customHeight="1">
      <c r="U558518" s="119"/>
    </row>
    <row r="558519" spans="21:21" ht="15" customHeight="1">
      <c r="U558519" s="119"/>
    </row>
    <row r="558520" spans="21:21" ht="15" customHeight="1">
      <c r="U558520" s="119"/>
    </row>
    <row r="558521" spans="21:21" ht="15" customHeight="1">
      <c r="U558521" s="119"/>
    </row>
    <row r="558522" spans="21:21" ht="15" customHeight="1">
      <c r="U558522" s="119"/>
    </row>
    <row r="558523" spans="21:21" ht="15" customHeight="1">
      <c r="U558523" s="119"/>
    </row>
    <row r="558524" spans="21:21" ht="15" customHeight="1">
      <c r="U558524" s="119"/>
    </row>
    <row r="558525" spans="21:21" ht="15" customHeight="1">
      <c r="U558525" s="119"/>
    </row>
    <row r="558526" spans="21:21" ht="15" customHeight="1">
      <c r="U558526" s="119"/>
    </row>
    <row r="558527" spans="21:21" ht="15" customHeight="1">
      <c r="U558527" s="119"/>
    </row>
    <row r="558528" spans="21:21" ht="15" customHeight="1">
      <c r="U558528" s="119"/>
    </row>
    <row r="558529" spans="21:21" ht="15" customHeight="1">
      <c r="U558529" s="119"/>
    </row>
    <row r="558530" spans="21:21" ht="15" customHeight="1">
      <c r="U558530" s="119"/>
    </row>
    <row r="558531" spans="21:21" ht="15" customHeight="1">
      <c r="U558531" s="119"/>
    </row>
    <row r="558532" spans="21:21" ht="15" customHeight="1">
      <c r="U558532" s="119"/>
    </row>
    <row r="558533" spans="21:21" ht="15" customHeight="1">
      <c r="U558533" s="119"/>
    </row>
    <row r="558534" spans="21:21" ht="15" customHeight="1">
      <c r="U558534" s="119"/>
    </row>
    <row r="558535" spans="21:21" ht="15" customHeight="1">
      <c r="U558535" s="119"/>
    </row>
    <row r="558536" spans="21:21" ht="15" customHeight="1">
      <c r="U558536" s="119"/>
    </row>
    <row r="558537" spans="21:21" ht="15" customHeight="1">
      <c r="U558537" s="119"/>
    </row>
    <row r="558538" spans="21:21" ht="15" customHeight="1">
      <c r="U558538" s="119"/>
    </row>
    <row r="558539" spans="21:21" ht="15" customHeight="1">
      <c r="U558539" s="119"/>
    </row>
    <row r="558540" spans="21:21" ht="15" customHeight="1">
      <c r="U558540" s="119"/>
    </row>
    <row r="558541" spans="21:21" ht="15" customHeight="1">
      <c r="U558541" s="119"/>
    </row>
    <row r="558542" spans="21:21" ht="15" customHeight="1">
      <c r="U558542" s="119"/>
    </row>
    <row r="558543" spans="21:21" ht="15" customHeight="1">
      <c r="U558543" s="119"/>
    </row>
    <row r="558544" spans="21:21" ht="15" customHeight="1">
      <c r="U558544" s="119"/>
    </row>
    <row r="558545" spans="21:21" ht="15" customHeight="1">
      <c r="U558545" s="119"/>
    </row>
    <row r="558546" spans="21:21" ht="15" customHeight="1">
      <c r="U558546" s="119"/>
    </row>
    <row r="558547" spans="21:21" ht="15" customHeight="1">
      <c r="U558547" s="119"/>
    </row>
    <row r="558548" spans="21:21" ht="15" customHeight="1">
      <c r="U558548" s="119"/>
    </row>
    <row r="558549" spans="21:21" ht="15" customHeight="1">
      <c r="U558549" s="119"/>
    </row>
    <row r="558550" spans="21:21" ht="15" customHeight="1">
      <c r="U558550" s="119"/>
    </row>
    <row r="558551" spans="21:21" ht="15" customHeight="1">
      <c r="U558551" s="119"/>
    </row>
    <row r="558552" spans="21:21" ht="15" customHeight="1">
      <c r="U558552" s="119"/>
    </row>
    <row r="558553" spans="21:21" ht="15" customHeight="1">
      <c r="U558553" s="119"/>
    </row>
    <row r="558554" spans="21:21" ht="15" customHeight="1">
      <c r="U558554" s="119"/>
    </row>
    <row r="558555" spans="21:21" ht="15" customHeight="1">
      <c r="U558555" s="119"/>
    </row>
    <row r="558556" spans="21:21" ht="15" customHeight="1">
      <c r="U558556" s="119"/>
    </row>
    <row r="558557" spans="21:21" ht="15" customHeight="1">
      <c r="U558557" s="119"/>
    </row>
    <row r="558558" spans="21:21" ht="15" customHeight="1">
      <c r="U558558" s="119"/>
    </row>
    <row r="558559" spans="21:21" ht="15" customHeight="1">
      <c r="U558559" s="119"/>
    </row>
    <row r="558560" spans="21:21" ht="15" customHeight="1">
      <c r="U558560" s="119"/>
    </row>
    <row r="558561" spans="21:21" ht="15" customHeight="1">
      <c r="U558561" s="119"/>
    </row>
    <row r="558562" spans="21:21" ht="15" customHeight="1">
      <c r="U558562" s="119"/>
    </row>
    <row r="558563" spans="21:21" ht="15" customHeight="1">
      <c r="U558563" s="119"/>
    </row>
    <row r="558564" spans="21:21" ht="15" customHeight="1">
      <c r="U558564" s="119"/>
    </row>
    <row r="558565" spans="21:21" ht="15" customHeight="1">
      <c r="U558565" s="119"/>
    </row>
    <row r="558566" spans="21:21" ht="15" customHeight="1">
      <c r="U558566" s="119"/>
    </row>
    <row r="558567" spans="21:21" ht="15" customHeight="1">
      <c r="U558567" s="119"/>
    </row>
    <row r="558568" spans="21:21" ht="15" customHeight="1">
      <c r="U558568" s="119"/>
    </row>
    <row r="558569" spans="21:21" ht="15" customHeight="1">
      <c r="U558569" s="119"/>
    </row>
    <row r="558570" spans="21:21" ht="15" customHeight="1">
      <c r="U558570" s="119"/>
    </row>
    <row r="558571" spans="21:21" ht="15" customHeight="1">
      <c r="U558571" s="119"/>
    </row>
    <row r="558572" spans="21:21" ht="15" customHeight="1">
      <c r="U558572" s="119"/>
    </row>
    <row r="558573" spans="21:21" ht="15" customHeight="1">
      <c r="U558573" s="119"/>
    </row>
    <row r="558574" spans="21:21" ht="15" customHeight="1">
      <c r="U558574" s="119"/>
    </row>
    <row r="558575" spans="21:21" ht="15" customHeight="1">
      <c r="U558575" s="119"/>
    </row>
    <row r="558576" spans="21:21" ht="15" customHeight="1">
      <c r="U558576" s="119"/>
    </row>
    <row r="558577" spans="21:21" ht="15" customHeight="1">
      <c r="U558577" s="119"/>
    </row>
    <row r="558578" spans="21:21" ht="15" customHeight="1">
      <c r="U558578" s="119"/>
    </row>
    <row r="558579" spans="21:21" ht="15" customHeight="1">
      <c r="U558579" s="119"/>
    </row>
    <row r="558580" spans="21:21" ht="15" customHeight="1">
      <c r="U558580" s="119"/>
    </row>
    <row r="558581" spans="21:21" ht="15" customHeight="1">
      <c r="U558581" s="119"/>
    </row>
    <row r="558582" spans="21:21" ht="15" customHeight="1">
      <c r="U558582" s="119"/>
    </row>
    <row r="558583" spans="21:21" ht="15" customHeight="1">
      <c r="U558583" s="119"/>
    </row>
    <row r="558584" spans="21:21" ht="15" customHeight="1">
      <c r="U558584" s="119"/>
    </row>
    <row r="558585" spans="21:21" ht="15" customHeight="1">
      <c r="U558585" s="119"/>
    </row>
    <row r="558586" spans="21:21" ht="15" customHeight="1">
      <c r="U558586" s="119"/>
    </row>
    <row r="558587" spans="21:21" ht="15" customHeight="1">
      <c r="U558587" s="119"/>
    </row>
    <row r="558588" spans="21:21" ht="15" customHeight="1">
      <c r="U558588" s="119"/>
    </row>
    <row r="558589" spans="21:21" ht="15" customHeight="1">
      <c r="U558589" s="119"/>
    </row>
    <row r="558590" spans="21:21" ht="15" customHeight="1">
      <c r="U558590" s="119"/>
    </row>
    <row r="558591" spans="21:21" ht="15" customHeight="1">
      <c r="U558591" s="119"/>
    </row>
    <row r="558592" spans="21:21" ht="15" customHeight="1">
      <c r="U558592" s="119"/>
    </row>
    <row r="558593" spans="21:21" ht="15" customHeight="1">
      <c r="U558593" s="119"/>
    </row>
    <row r="558594" spans="21:21" ht="15" customHeight="1">
      <c r="U558594" s="119"/>
    </row>
    <row r="558595" spans="21:21" ht="15" customHeight="1">
      <c r="U558595" s="119"/>
    </row>
    <row r="558596" spans="21:21" ht="15" customHeight="1">
      <c r="U558596" s="119"/>
    </row>
    <row r="558597" spans="21:21" ht="15" customHeight="1">
      <c r="U558597" s="119"/>
    </row>
    <row r="558598" spans="21:21" ht="15" customHeight="1">
      <c r="U558598" s="119"/>
    </row>
    <row r="558599" spans="21:21" ht="15" customHeight="1">
      <c r="U558599" s="119"/>
    </row>
    <row r="558600" spans="21:21" ht="15" customHeight="1">
      <c r="U558600" s="119"/>
    </row>
    <row r="558601" spans="21:21" ht="15" customHeight="1">
      <c r="U558601" s="119"/>
    </row>
    <row r="558602" spans="21:21" ht="15" customHeight="1">
      <c r="U558602" s="119"/>
    </row>
    <row r="558603" spans="21:21" ht="15" customHeight="1">
      <c r="U558603" s="119"/>
    </row>
    <row r="558604" spans="21:21" ht="15" customHeight="1">
      <c r="U558604" s="119"/>
    </row>
    <row r="558605" spans="21:21" ht="15" customHeight="1">
      <c r="U558605" s="119"/>
    </row>
    <row r="558606" spans="21:21" ht="15" customHeight="1">
      <c r="U558606" s="119"/>
    </row>
    <row r="558607" spans="21:21" ht="15" customHeight="1">
      <c r="U558607" s="119"/>
    </row>
    <row r="558608" spans="21:21" ht="15" customHeight="1">
      <c r="U558608" s="119"/>
    </row>
    <row r="558609" spans="21:21" ht="15" customHeight="1">
      <c r="U558609" s="119"/>
    </row>
    <row r="558610" spans="21:21" ht="15" customHeight="1">
      <c r="U558610" s="119"/>
    </row>
    <row r="558611" spans="21:21" ht="15" customHeight="1">
      <c r="U558611" s="119"/>
    </row>
    <row r="558612" spans="21:21" ht="15" customHeight="1">
      <c r="U558612" s="119"/>
    </row>
    <row r="558613" spans="21:21" ht="15" customHeight="1">
      <c r="U558613" s="119"/>
    </row>
    <row r="558614" spans="21:21" ht="15" customHeight="1">
      <c r="U558614" s="119"/>
    </row>
    <row r="558615" spans="21:21" ht="15" customHeight="1">
      <c r="U558615" s="119"/>
    </row>
    <row r="558616" spans="21:21" ht="15" customHeight="1">
      <c r="U558616" s="119"/>
    </row>
    <row r="558617" spans="21:21" ht="15" customHeight="1">
      <c r="U558617" s="119"/>
    </row>
    <row r="558618" spans="21:21" ht="15" customHeight="1">
      <c r="U558618" s="119"/>
    </row>
    <row r="558619" spans="21:21" ht="15" customHeight="1">
      <c r="U558619" s="119"/>
    </row>
    <row r="558620" spans="21:21" ht="15" customHeight="1">
      <c r="U558620" s="119"/>
    </row>
    <row r="558621" spans="21:21" ht="15" customHeight="1">
      <c r="U558621" s="119"/>
    </row>
    <row r="558622" spans="21:21" ht="15" customHeight="1">
      <c r="U558622" s="119"/>
    </row>
    <row r="558623" spans="21:21" ht="15" customHeight="1">
      <c r="U558623" s="119"/>
    </row>
    <row r="558624" spans="21:21" ht="15" customHeight="1">
      <c r="U558624" s="119"/>
    </row>
    <row r="558625" spans="21:21" ht="15" customHeight="1">
      <c r="U558625" s="119"/>
    </row>
    <row r="558626" spans="21:21" ht="15" customHeight="1">
      <c r="U558626" s="119"/>
    </row>
    <row r="558627" spans="21:21" ht="15" customHeight="1">
      <c r="U558627" s="119"/>
    </row>
    <row r="558628" spans="21:21" ht="15" customHeight="1">
      <c r="U558628" s="119"/>
    </row>
    <row r="558629" spans="21:21" ht="15" customHeight="1">
      <c r="U558629" s="119"/>
    </row>
    <row r="558630" spans="21:21" ht="15" customHeight="1">
      <c r="U558630" s="119"/>
    </row>
    <row r="558631" spans="21:21" ht="15" customHeight="1">
      <c r="U558631" s="119"/>
    </row>
    <row r="558632" spans="21:21" ht="15" customHeight="1">
      <c r="U558632" s="119"/>
    </row>
    <row r="558633" spans="21:21" ht="15" customHeight="1">
      <c r="U558633" s="119"/>
    </row>
    <row r="558634" spans="21:21" ht="15" customHeight="1">
      <c r="U558634" s="119"/>
    </row>
    <row r="558635" spans="21:21" ht="15" customHeight="1">
      <c r="U558635" s="119"/>
    </row>
    <row r="558636" spans="21:21" ht="15" customHeight="1">
      <c r="U558636" s="119"/>
    </row>
    <row r="558637" spans="21:21" ht="15" customHeight="1">
      <c r="U558637" s="119"/>
    </row>
    <row r="558638" spans="21:21" ht="15" customHeight="1">
      <c r="U558638" s="119"/>
    </row>
    <row r="558639" spans="21:21" ht="15" customHeight="1">
      <c r="U558639" s="119"/>
    </row>
    <row r="558640" spans="21:21" ht="15" customHeight="1">
      <c r="U558640" s="119"/>
    </row>
    <row r="558641" spans="21:21" ht="15" customHeight="1">
      <c r="U558641" s="119"/>
    </row>
    <row r="558642" spans="21:21" ht="15" customHeight="1">
      <c r="U558642" s="119"/>
    </row>
    <row r="558643" spans="21:21" ht="15" customHeight="1">
      <c r="U558643" s="119"/>
    </row>
    <row r="558644" spans="21:21" ht="15" customHeight="1">
      <c r="U558644" s="119"/>
    </row>
    <row r="558645" spans="21:21" ht="15" customHeight="1">
      <c r="U558645" s="119"/>
    </row>
    <row r="558646" spans="21:21" ht="15" customHeight="1">
      <c r="U558646" s="119"/>
    </row>
    <row r="558647" spans="21:21" ht="15" customHeight="1">
      <c r="U558647" s="119"/>
    </row>
    <row r="558648" spans="21:21" ht="15" customHeight="1">
      <c r="U558648" s="119"/>
    </row>
    <row r="558649" spans="21:21" ht="15" customHeight="1">
      <c r="U558649" s="119"/>
    </row>
    <row r="558650" spans="21:21" ht="15" customHeight="1">
      <c r="U558650" s="119"/>
    </row>
    <row r="558651" spans="21:21" ht="15" customHeight="1">
      <c r="U558651" s="119"/>
    </row>
    <row r="558652" spans="21:21" ht="15" customHeight="1">
      <c r="U558652" s="119"/>
    </row>
    <row r="558653" spans="21:21" ht="15" customHeight="1">
      <c r="U558653" s="119"/>
    </row>
    <row r="558654" spans="21:21" ht="15" customHeight="1">
      <c r="U558654" s="119"/>
    </row>
    <row r="558655" spans="21:21" ht="15" customHeight="1">
      <c r="U558655" s="119"/>
    </row>
    <row r="558656" spans="21:21" ht="15" customHeight="1">
      <c r="U558656" s="119"/>
    </row>
    <row r="558657" spans="21:21" ht="15" customHeight="1">
      <c r="U558657" s="119"/>
    </row>
    <row r="558658" spans="21:21" ht="15" customHeight="1">
      <c r="U558658" s="119"/>
    </row>
    <row r="558659" spans="21:21" ht="15" customHeight="1">
      <c r="U558659" s="119"/>
    </row>
    <row r="558660" spans="21:21" ht="15" customHeight="1">
      <c r="U558660" s="119"/>
    </row>
    <row r="558661" spans="21:21" ht="15" customHeight="1">
      <c r="U558661" s="119"/>
    </row>
    <row r="558662" spans="21:21" ht="15" customHeight="1">
      <c r="U558662" s="119"/>
    </row>
    <row r="558663" spans="21:21" ht="15" customHeight="1">
      <c r="U558663" s="119"/>
    </row>
    <row r="558664" spans="21:21" ht="15" customHeight="1">
      <c r="U558664" s="119"/>
    </row>
    <row r="558665" spans="21:21" ht="15" customHeight="1">
      <c r="U558665" s="119"/>
    </row>
    <row r="558666" spans="21:21" ht="15" customHeight="1">
      <c r="U558666" s="119"/>
    </row>
    <row r="558667" spans="21:21" ht="15" customHeight="1">
      <c r="U558667" s="119"/>
    </row>
    <row r="558668" spans="21:21" ht="15" customHeight="1">
      <c r="U558668" s="119"/>
    </row>
    <row r="558669" spans="21:21" ht="15" customHeight="1">
      <c r="U558669" s="119"/>
    </row>
    <row r="558670" spans="21:21" ht="15" customHeight="1">
      <c r="U558670" s="119"/>
    </row>
    <row r="558671" spans="21:21" ht="15" customHeight="1">
      <c r="U558671" s="119"/>
    </row>
    <row r="558672" spans="21:21" ht="15" customHeight="1">
      <c r="U558672" s="119"/>
    </row>
    <row r="558673" spans="21:21" ht="15" customHeight="1">
      <c r="U558673" s="119"/>
    </row>
    <row r="558674" spans="21:21" ht="15" customHeight="1">
      <c r="U558674" s="119"/>
    </row>
    <row r="558675" spans="21:21" ht="15" customHeight="1">
      <c r="U558675" s="119"/>
    </row>
    <row r="558676" spans="21:21" ht="15" customHeight="1">
      <c r="U558676" s="119"/>
    </row>
    <row r="558677" spans="21:21" ht="15" customHeight="1">
      <c r="U558677" s="119"/>
    </row>
    <row r="558678" spans="21:21" ht="15" customHeight="1">
      <c r="U558678" s="119"/>
    </row>
    <row r="558679" spans="21:21" ht="15" customHeight="1">
      <c r="U558679" s="119"/>
    </row>
    <row r="558680" spans="21:21" ht="15" customHeight="1">
      <c r="U558680" s="119"/>
    </row>
    <row r="558681" spans="21:21" ht="15" customHeight="1">
      <c r="U558681" s="119"/>
    </row>
    <row r="558682" spans="21:21" ht="15" customHeight="1">
      <c r="U558682" s="119"/>
    </row>
    <row r="558683" spans="21:21" ht="15" customHeight="1">
      <c r="U558683" s="119"/>
    </row>
    <row r="558684" spans="21:21" ht="15" customHeight="1">
      <c r="U558684" s="119"/>
    </row>
    <row r="558685" spans="21:21" ht="15" customHeight="1">
      <c r="U558685" s="119"/>
    </row>
    <row r="558686" spans="21:21" ht="15" customHeight="1">
      <c r="U558686" s="119"/>
    </row>
    <row r="558687" spans="21:21" ht="15" customHeight="1">
      <c r="U558687" s="119"/>
    </row>
    <row r="558688" spans="21:21" ht="15" customHeight="1">
      <c r="U558688" s="119"/>
    </row>
    <row r="558689" spans="21:21" ht="15" customHeight="1">
      <c r="U558689" s="119"/>
    </row>
    <row r="558690" spans="21:21" ht="15" customHeight="1">
      <c r="U558690" s="119"/>
    </row>
    <row r="558691" spans="21:21" ht="15" customHeight="1">
      <c r="U558691" s="119"/>
    </row>
    <row r="558692" spans="21:21" ht="15" customHeight="1">
      <c r="U558692" s="119"/>
    </row>
    <row r="558693" spans="21:21" ht="15" customHeight="1">
      <c r="U558693" s="119"/>
    </row>
    <row r="558694" spans="21:21" ht="15" customHeight="1">
      <c r="U558694" s="119"/>
    </row>
    <row r="558695" spans="21:21" ht="15" customHeight="1">
      <c r="U558695" s="119"/>
    </row>
    <row r="558696" spans="21:21" ht="15" customHeight="1">
      <c r="U558696" s="119"/>
    </row>
    <row r="558697" spans="21:21" ht="15" customHeight="1">
      <c r="U558697" s="119"/>
    </row>
    <row r="558698" spans="21:21" ht="15" customHeight="1">
      <c r="U558698" s="119"/>
    </row>
    <row r="558699" spans="21:21" ht="15" customHeight="1">
      <c r="U558699" s="119"/>
    </row>
    <row r="558700" spans="21:21" ht="15" customHeight="1">
      <c r="U558700" s="119"/>
    </row>
    <row r="558701" spans="21:21" ht="15" customHeight="1">
      <c r="U558701" s="119"/>
    </row>
    <row r="558702" spans="21:21" ht="15" customHeight="1">
      <c r="U558702" s="119"/>
    </row>
    <row r="558703" spans="21:21" ht="15" customHeight="1">
      <c r="U558703" s="119"/>
    </row>
    <row r="558704" spans="21:21" ht="15" customHeight="1">
      <c r="U558704" s="119"/>
    </row>
    <row r="558705" spans="21:21" ht="15" customHeight="1">
      <c r="U558705" s="119"/>
    </row>
    <row r="558706" spans="21:21" ht="15" customHeight="1">
      <c r="U558706" s="119"/>
    </row>
    <row r="558707" spans="21:21" ht="15" customHeight="1">
      <c r="U558707" s="119"/>
    </row>
    <row r="558708" spans="21:21" ht="15" customHeight="1">
      <c r="U558708" s="119"/>
    </row>
    <row r="558709" spans="21:21" ht="15" customHeight="1">
      <c r="U558709" s="119"/>
    </row>
    <row r="558710" spans="21:21" ht="15" customHeight="1">
      <c r="U558710" s="119"/>
    </row>
    <row r="558711" spans="21:21" ht="15" customHeight="1">
      <c r="U558711" s="119"/>
    </row>
    <row r="558712" spans="21:21" ht="15" customHeight="1">
      <c r="U558712" s="119"/>
    </row>
    <row r="558713" spans="21:21" ht="15" customHeight="1">
      <c r="U558713" s="119"/>
    </row>
    <row r="558714" spans="21:21" ht="15" customHeight="1">
      <c r="U558714" s="119"/>
    </row>
    <row r="558715" spans="21:21" ht="15" customHeight="1">
      <c r="U558715" s="119"/>
    </row>
    <row r="558716" spans="21:21" ht="15" customHeight="1">
      <c r="U558716" s="119"/>
    </row>
    <row r="558717" spans="21:21" ht="15" customHeight="1">
      <c r="U558717" s="119"/>
    </row>
    <row r="558718" spans="21:21" ht="15" customHeight="1">
      <c r="U558718" s="119"/>
    </row>
    <row r="558719" spans="21:21" ht="15" customHeight="1">
      <c r="U558719" s="119"/>
    </row>
    <row r="558720" spans="21:21" ht="15" customHeight="1">
      <c r="U558720" s="119"/>
    </row>
    <row r="558721" spans="21:21" ht="15" customHeight="1">
      <c r="U558721" s="119"/>
    </row>
    <row r="558722" spans="21:21" ht="15" customHeight="1">
      <c r="U558722" s="119"/>
    </row>
    <row r="558723" spans="21:21" ht="15" customHeight="1">
      <c r="U558723" s="119"/>
    </row>
    <row r="558724" spans="21:21" ht="15" customHeight="1">
      <c r="U558724" s="119"/>
    </row>
    <row r="558725" spans="21:21" ht="15" customHeight="1">
      <c r="U558725" s="119"/>
    </row>
    <row r="558726" spans="21:21" ht="15" customHeight="1">
      <c r="U558726" s="119"/>
    </row>
    <row r="558727" spans="21:21" ht="15" customHeight="1">
      <c r="U558727" s="119"/>
    </row>
    <row r="558728" spans="21:21" ht="15" customHeight="1">
      <c r="U558728" s="119"/>
    </row>
    <row r="558729" spans="21:21" ht="15" customHeight="1">
      <c r="U558729" s="119"/>
    </row>
    <row r="558730" spans="21:21" ht="15" customHeight="1">
      <c r="U558730" s="119"/>
    </row>
    <row r="558731" spans="21:21" ht="15" customHeight="1">
      <c r="U558731" s="119"/>
    </row>
    <row r="558732" spans="21:21" ht="15" customHeight="1">
      <c r="U558732" s="119"/>
    </row>
    <row r="558733" spans="21:21" ht="15" customHeight="1">
      <c r="U558733" s="119"/>
    </row>
    <row r="558734" spans="21:21" ht="15" customHeight="1">
      <c r="U558734" s="119"/>
    </row>
    <row r="558735" spans="21:21" ht="15" customHeight="1">
      <c r="U558735" s="119"/>
    </row>
    <row r="558736" spans="21:21" ht="15" customHeight="1">
      <c r="U558736" s="119"/>
    </row>
    <row r="558737" spans="21:21" ht="15" customHeight="1">
      <c r="U558737" s="119"/>
    </row>
    <row r="558738" spans="21:21" ht="15" customHeight="1">
      <c r="U558738" s="119"/>
    </row>
    <row r="558739" spans="21:21" ht="15" customHeight="1">
      <c r="U558739" s="119"/>
    </row>
    <row r="558740" spans="21:21" ht="15" customHeight="1">
      <c r="U558740" s="119"/>
    </row>
    <row r="558741" spans="21:21" ht="15" customHeight="1">
      <c r="U558741" s="119"/>
    </row>
    <row r="558742" spans="21:21" ht="15" customHeight="1">
      <c r="U558742" s="119"/>
    </row>
    <row r="558743" spans="21:21" ht="15" customHeight="1">
      <c r="U558743" s="119"/>
    </row>
    <row r="558744" spans="21:21" ht="15" customHeight="1">
      <c r="U558744" s="119"/>
    </row>
    <row r="558745" spans="21:21" ht="15" customHeight="1">
      <c r="U558745" s="119"/>
    </row>
    <row r="558746" spans="21:21" ht="15" customHeight="1">
      <c r="U558746" s="119"/>
    </row>
    <row r="558747" spans="21:21" ht="15" customHeight="1">
      <c r="U558747" s="119"/>
    </row>
    <row r="558748" spans="21:21" ht="15" customHeight="1">
      <c r="U558748" s="119"/>
    </row>
    <row r="558749" spans="21:21" ht="15" customHeight="1">
      <c r="U558749" s="119"/>
    </row>
    <row r="558750" spans="21:21" ht="15" customHeight="1">
      <c r="U558750" s="119"/>
    </row>
    <row r="558751" spans="21:21" ht="15" customHeight="1">
      <c r="U558751" s="119"/>
    </row>
    <row r="558752" spans="21:21" ht="15" customHeight="1">
      <c r="U558752" s="119"/>
    </row>
    <row r="558753" spans="21:21" ht="15" customHeight="1">
      <c r="U558753" s="119"/>
    </row>
    <row r="558754" spans="21:21" ht="15" customHeight="1">
      <c r="U558754" s="119"/>
    </row>
    <row r="558755" spans="21:21" ht="15" customHeight="1">
      <c r="U558755" s="119"/>
    </row>
    <row r="558756" spans="21:21" ht="15" customHeight="1">
      <c r="U558756" s="119"/>
    </row>
    <row r="558757" spans="21:21" ht="15" customHeight="1">
      <c r="U558757" s="119"/>
    </row>
    <row r="558758" spans="21:21" ht="15" customHeight="1">
      <c r="U558758" s="119"/>
    </row>
    <row r="558759" spans="21:21" ht="15" customHeight="1">
      <c r="U558759" s="119"/>
    </row>
    <row r="558760" spans="21:21" ht="15" customHeight="1">
      <c r="U558760" s="119"/>
    </row>
    <row r="558761" spans="21:21" ht="15" customHeight="1">
      <c r="U558761" s="119"/>
    </row>
    <row r="558762" spans="21:21" ht="15" customHeight="1">
      <c r="U558762" s="119"/>
    </row>
    <row r="558763" spans="21:21" ht="15" customHeight="1">
      <c r="U558763" s="119"/>
    </row>
    <row r="558764" spans="21:21" ht="15" customHeight="1">
      <c r="U558764" s="119"/>
    </row>
    <row r="558765" spans="21:21" ht="15" customHeight="1">
      <c r="U558765" s="119"/>
    </row>
    <row r="558766" spans="21:21" ht="15" customHeight="1">
      <c r="U558766" s="119"/>
    </row>
    <row r="558767" spans="21:21" ht="15" customHeight="1">
      <c r="U558767" s="119"/>
    </row>
    <row r="558768" spans="21:21" ht="15" customHeight="1">
      <c r="U558768" s="119"/>
    </row>
    <row r="558769" spans="21:21" ht="15" customHeight="1">
      <c r="U558769" s="119"/>
    </row>
    <row r="558770" spans="21:21" ht="15" customHeight="1">
      <c r="U558770" s="119"/>
    </row>
    <row r="558771" spans="21:21" ht="15" customHeight="1">
      <c r="U558771" s="119"/>
    </row>
    <row r="558772" spans="21:21" ht="15" customHeight="1">
      <c r="U558772" s="119"/>
    </row>
    <row r="558773" spans="21:21" ht="15" customHeight="1">
      <c r="U558773" s="119"/>
    </row>
    <row r="558774" spans="21:21" ht="15" customHeight="1">
      <c r="U558774" s="119"/>
    </row>
    <row r="558775" spans="21:21" ht="15" customHeight="1">
      <c r="U558775" s="119"/>
    </row>
    <row r="558776" spans="21:21" ht="15" customHeight="1">
      <c r="U558776" s="119"/>
    </row>
    <row r="558777" spans="21:21" ht="15" customHeight="1">
      <c r="U558777" s="119"/>
    </row>
    <row r="558778" spans="21:21" ht="15" customHeight="1">
      <c r="U558778" s="119"/>
    </row>
    <row r="558779" spans="21:21" ht="15" customHeight="1">
      <c r="U558779" s="119"/>
    </row>
    <row r="558780" spans="21:21" ht="15" customHeight="1">
      <c r="U558780" s="119"/>
    </row>
    <row r="558781" spans="21:21" ht="15" customHeight="1">
      <c r="U558781" s="119"/>
    </row>
    <row r="558782" spans="21:21" ht="15" customHeight="1">
      <c r="U558782" s="119"/>
    </row>
    <row r="558783" spans="21:21" ht="15" customHeight="1">
      <c r="U558783" s="119"/>
    </row>
    <row r="558784" spans="21:21" ht="15" customHeight="1">
      <c r="U558784" s="119"/>
    </row>
    <row r="558785" spans="21:21" ht="15" customHeight="1">
      <c r="U558785" s="119"/>
    </row>
    <row r="558786" spans="21:21" ht="15" customHeight="1">
      <c r="U558786" s="119"/>
    </row>
    <row r="558787" spans="21:21" ht="15" customHeight="1">
      <c r="U558787" s="119"/>
    </row>
    <row r="558788" spans="21:21" ht="15" customHeight="1">
      <c r="U558788" s="119"/>
    </row>
    <row r="558789" spans="21:21" ht="15" customHeight="1">
      <c r="U558789" s="119"/>
    </row>
    <row r="558790" spans="21:21" ht="15" customHeight="1">
      <c r="U558790" s="119"/>
    </row>
    <row r="558791" spans="21:21" ht="15" customHeight="1">
      <c r="U558791" s="119"/>
    </row>
    <row r="558792" spans="21:21" ht="15" customHeight="1">
      <c r="U558792" s="119"/>
    </row>
    <row r="558793" spans="21:21" ht="15" customHeight="1">
      <c r="U558793" s="119"/>
    </row>
    <row r="558794" spans="21:21" ht="15" customHeight="1">
      <c r="U558794" s="119"/>
    </row>
    <row r="558795" spans="21:21" ht="15" customHeight="1">
      <c r="U558795" s="119"/>
    </row>
    <row r="558796" spans="21:21" ht="15" customHeight="1">
      <c r="U558796" s="119"/>
    </row>
    <row r="558797" spans="21:21" ht="15" customHeight="1">
      <c r="U558797" s="119"/>
    </row>
    <row r="558798" spans="21:21" ht="15" customHeight="1">
      <c r="U558798" s="119"/>
    </row>
    <row r="558799" spans="21:21" ht="15" customHeight="1">
      <c r="U558799" s="119"/>
    </row>
    <row r="558800" spans="21:21" ht="15" customHeight="1">
      <c r="U558800" s="119"/>
    </row>
    <row r="558801" spans="21:21" ht="15" customHeight="1">
      <c r="U558801" s="119"/>
    </row>
    <row r="558802" spans="21:21" ht="15" customHeight="1">
      <c r="U558802" s="119"/>
    </row>
    <row r="558803" spans="21:21" ht="15" customHeight="1">
      <c r="U558803" s="119"/>
    </row>
    <row r="558804" spans="21:21" ht="15" customHeight="1">
      <c r="U558804" s="119"/>
    </row>
    <row r="558805" spans="21:21" ht="15" customHeight="1">
      <c r="U558805" s="119"/>
    </row>
    <row r="558806" spans="21:21" ht="15" customHeight="1">
      <c r="U558806" s="119"/>
    </row>
    <row r="558807" spans="21:21" ht="15" customHeight="1">
      <c r="U558807" s="119"/>
    </row>
    <row r="558808" spans="21:21" ht="15" customHeight="1">
      <c r="U558808" s="119"/>
    </row>
    <row r="558809" spans="21:21" ht="15" customHeight="1">
      <c r="U558809" s="119"/>
    </row>
    <row r="558810" spans="21:21" ht="15" customHeight="1">
      <c r="U558810" s="119"/>
    </row>
    <row r="558811" spans="21:21" ht="15" customHeight="1">
      <c r="U558811" s="119"/>
    </row>
    <row r="558812" spans="21:21" ht="15" customHeight="1">
      <c r="U558812" s="119"/>
    </row>
    <row r="558813" spans="21:21" ht="15" customHeight="1">
      <c r="U558813" s="119"/>
    </row>
    <row r="558814" spans="21:21" ht="15" customHeight="1">
      <c r="U558814" s="119"/>
    </row>
    <row r="558815" spans="21:21" ht="15" customHeight="1">
      <c r="U558815" s="119"/>
    </row>
    <row r="558816" spans="21:21" ht="15" customHeight="1">
      <c r="U558816" s="119"/>
    </row>
    <row r="558817" spans="21:21" ht="15" customHeight="1">
      <c r="U558817" s="119"/>
    </row>
    <row r="558818" spans="21:21" ht="15" customHeight="1">
      <c r="U558818" s="119"/>
    </row>
    <row r="558819" spans="21:21" ht="15" customHeight="1">
      <c r="U558819" s="119"/>
    </row>
    <row r="558820" spans="21:21" ht="15" customHeight="1">
      <c r="U558820" s="119"/>
    </row>
    <row r="558821" spans="21:21" ht="15" customHeight="1">
      <c r="U558821" s="119"/>
    </row>
    <row r="558822" spans="21:21" ht="15" customHeight="1">
      <c r="U558822" s="119"/>
    </row>
    <row r="558823" spans="21:21" ht="15" customHeight="1">
      <c r="U558823" s="119"/>
    </row>
    <row r="558824" spans="21:21" ht="15" customHeight="1">
      <c r="U558824" s="119"/>
    </row>
    <row r="558825" spans="21:21" ht="15" customHeight="1">
      <c r="U558825" s="119"/>
    </row>
    <row r="558826" spans="21:21" ht="15" customHeight="1">
      <c r="U558826" s="119"/>
    </row>
    <row r="558827" spans="21:21" ht="15" customHeight="1">
      <c r="U558827" s="119"/>
    </row>
    <row r="558828" spans="21:21" ht="15" customHeight="1">
      <c r="U558828" s="119"/>
    </row>
    <row r="558829" spans="21:21" ht="15" customHeight="1">
      <c r="U558829" s="119"/>
    </row>
    <row r="558830" spans="21:21" ht="15" customHeight="1">
      <c r="U558830" s="119"/>
    </row>
    <row r="558831" spans="21:21" ht="15" customHeight="1">
      <c r="U558831" s="119"/>
    </row>
    <row r="558832" spans="21:21" ht="15" customHeight="1">
      <c r="U558832" s="119"/>
    </row>
    <row r="558833" spans="21:21" ht="15" customHeight="1">
      <c r="U558833" s="119"/>
    </row>
    <row r="558834" spans="21:21" ht="15" customHeight="1">
      <c r="U558834" s="119"/>
    </row>
    <row r="558835" spans="21:21" ht="15" customHeight="1">
      <c r="U558835" s="119"/>
    </row>
    <row r="558836" spans="21:21" ht="15" customHeight="1">
      <c r="U558836" s="119"/>
    </row>
    <row r="558837" spans="21:21" ht="15" customHeight="1">
      <c r="U558837" s="119"/>
    </row>
    <row r="558838" spans="21:21" ht="15" customHeight="1">
      <c r="U558838" s="119"/>
    </row>
    <row r="558839" spans="21:21" ht="15" customHeight="1">
      <c r="U558839" s="119"/>
    </row>
    <row r="558840" spans="21:21" ht="15" customHeight="1">
      <c r="U558840" s="119"/>
    </row>
    <row r="558841" spans="21:21" ht="15" customHeight="1">
      <c r="U558841" s="119"/>
    </row>
    <row r="558842" spans="21:21" ht="15" customHeight="1">
      <c r="U558842" s="119"/>
    </row>
    <row r="558843" spans="21:21" ht="15" customHeight="1">
      <c r="U558843" s="119"/>
    </row>
    <row r="558844" spans="21:21" ht="15" customHeight="1">
      <c r="U558844" s="119"/>
    </row>
    <row r="558845" spans="21:21" ht="15" customHeight="1">
      <c r="U558845" s="119"/>
    </row>
    <row r="558846" spans="21:21" ht="15" customHeight="1">
      <c r="U558846" s="119"/>
    </row>
    <row r="558847" spans="21:21" ht="15" customHeight="1">
      <c r="U558847" s="119"/>
    </row>
    <row r="558848" spans="21:21" ht="15" customHeight="1">
      <c r="U558848" s="119"/>
    </row>
    <row r="558849" spans="21:21" ht="15" customHeight="1">
      <c r="U558849" s="119"/>
    </row>
    <row r="558850" spans="21:21" ht="15" customHeight="1">
      <c r="U558850" s="119"/>
    </row>
    <row r="558851" spans="21:21" ht="15" customHeight="1">
      <c r="U558851" s="119"/>
    </row>
    <row r="558852" spans="21:21" ht="15" customHeight="1">
      <c r="U558852" s="119"/>
    </row>
    <row r="558853" spans="21:21" ht="15" customHeight="1">
      <c r="U558853" s="119"/>
    </row>
    <row r="558854" spans="21:21" ht="15" customHeight="1">
      <c r="U558854" s="119"/>
    </row>
    <row r="558855" spans="21:21" ht="15" customHeight="1">
      <c r="U558855" s="119"/>
    </row>
    <row r="558856" spans="21:21" ht="15" customHeight="1">
      <c r="U558856" s="119"/>
    </row>
    <row r="558857" spans="21:21" ht="15" customHeight="1">
      <c r="U558857" s="119"/>
    </row>
    <row r="558858" spans="21:21" ht="15" customHeight="1">
      <c r="U558858" s="119"/>
    </row>
    <row r="558859" spans="21:21" ht="15" customHeight="1">
      <c r="U558859" s="119"/>
    </row>
    <row r="558860" spans="21:21" ht="15" customHeight="1">
      <c r="U558860" s="119"/>
    </row>
    <row r="558861" spans="21:21" ht="15" customHeight="1">
      <c r="U558861" s="119"/>
    </row>
    <row r="558862" spans="21:21" ht="15" customHeight="1">
      <c r="U558862" s="119"/>
    </row>
    <row r="558863" spans="21:21" ht="15" customHeight="1">
      <c r="U558863" s="119"/>
    </row>
    <row r="558864" spans="21:21" ht="15" customHeight="1">
      <c r="U558864" s="119"/>
    </row>
    <row r="558865" spans="21:21" ht="15" customHeight="1">
      <c r="U558865" s="119"/>
    </row>
    <row r="558866" spans="21:21" ht="15" customHeight="1">
      <c r="U558866" s="119"/>
    </row>
    <row r="558867" spans="21:21" ht="15" customHeight="1">
      <c r="U558867" s="119"/>
    </row>
    <row r="558868" spans="21:21" ht="15" customHeight="1">
      <c r="U558868" s="119"/>
    </row>
    <row r="558869" spans="21:21" ht="15" customHeight="1">
      <c r="U558869" s="119"/>
    </row>
    <row r="558870" spans="21:21" ht="15" customHeight="1">
      <c r="U558870" s="119"/>
    </row>
    <row r="558871" spans="21:21" ht="15" customHeight="1">
      <c r="U558871" s="119"/>
    </row>
    <row r="558872" spans="21:21" ht="15" customHeight="1">
      <c r="U558872" s="119"/>
    </row>
    <row r="558873" spans="21:21" ht="15" customHeight="1">
      <c r="U558873" s="119"/>
    </row>
    <row r="558874" spans="21:21" ht="15" customHeight="1">
      <c r="U558874" s="119"/>
    </row>
    <row r="558875" spans="21:21" ht="15" customHeight="1">
      <c r="U558875" s="119"/>
    </row>
    <row r="558876" spans="21:21" ht="15" customHeight="1">
      <c r="U558876" s="119"/>
    </row>
    <row r="558877" spans="21:21" ht="15" customHeight="1">
      <c r="U558877" s="119"/>
    </row>
    <row r="558878" spans="21:21" ht="15" customHeight="1">
      <c r="U558878" s="119"/>
    </row>
    <row r="558879" spans="21:21" ht="15" customHeight="1">
      <c r="U558879" s="119"/>
    </row>
    <row r="558880" spans="21:21" ht="15" customHeight="1">
      <c r="U558880" s="119"/>
    </row>
    <row r="558881" spans="21:21" ht="15" customHeight="1">
      <c r="U558881" s="119"/>
    </row>
    <row r="558882" spans="21:21" ht="15" customHeight="1">
      <c r="U558882" s="119"/>
    </row>
    <row r="558883" spans="21:21" ht="15" customHeight="1">
      <c r="U558883" s="119"/>
    </row>
    <row r="558884" spans="21:21" ht="15" customHeight="1">
      <c r="U558884" s="119"/>
    </row>
    <row r="558885" spans="21:21" ht="15" customHeight="1">
      <c r="U558885" s="119"/>
    </row>
    <row r="558886" spans="21:21" ht="15" customHeight="1">
      <c r="U558886" s="119"/>
    </row>
    <row r="558887" spans="21:21" ht="15" customHeight="1">
      <c r="U558887" s="119"/>
    </row>
    <row r="558888" spans="21:21" ht="15" customHeight="1">
      <c r="U558888" s="119"/>
    </row>
    <row r="558889" spans="21:21" ht="15" customHeight="1">
      <c r="U558889" s="119"/>
    </row>
    <row r="558890" spans="21:21" ht="15" customHeight="1">
      <c r="U558890" s="119"/>
    </row>
    <row r="558891" spans="21:21" ht="15" customHeight="1">
      <c r="U558891" s="119"/>
    </row>
    <row r="558892" spans="21:21" ht="15" customHeight="1">
      <c r="U558892" s="119"/>
    </row>
    <row r="558893" spans="21:21" ht="15" customHeight="1">
      <c r="U558893" s="119"/>
    </row>
    <row r="558894" spans="21:21" ht="15" customHeight="1">
      <c r="U558894" s="119"/>
    </row>
    <row r="558895" spans="21:21" ht="15" customHeight="1">
      <c r="U558895" s="119"/>
    </row>
    <row r="558896" spans="21:21" ht="15" customHeight="1">
      <c r="U558896" s="119"/>
    </row>
    <row r="558897" spans="21:21" ht="15" customHeight="1">
      <c r="U558897" s="119"/>
    </row>
    <row r="558898" spans="21:21" ht="15" customHeight="1">
      <c r="U558898" s="119"/>
    </row>
    <row r="558899" spans="21:21" ht="15" customHeight="1">
      <c r="U558899" s="119"/>
    </row>
    <row r="558900" spans="21:21" ht="15" customHeight="1">
      <c r="U558900" s="119"/>
    </row>
    <row r="558901" spans="21:21" ht="15" customHeight="1">
      <c r="U558901" s="119"/>
    </row>
    <row r="558902" spans="21:21" ht="15" customHeight="1">
      <c r="U558902" s="119"/>
    </row>
    <row r="558903" spans="21:21" ht="15" customHeight="1">
      <c r="U558903" s="119"/>
    </row>
    <row r="558904" spans="21:21" ht="15" customHeight="1">
      <c r="U558904" s="119"/>
    </row>
    <row r="558905" spans="21:21" ht="15" customHeight="1">
      <c r="U558905" s="119"/>
    </row>
    <row r="558906" spans="21:21" ht="15" customHeight="1">
      <c r="U558906" s="119"/>
    </row>
    <row r="558907" spans="21:21" ht="15" customHeight="1">
      <c r="U558907" s="119"/>
    </row>
    <row r="558908" spans="21:21" ht="15" customHeight="1">
      <c r="U558908" s="119"/>
    </row>
    <row r="558909" spans="21:21" ht="15" customHeight="1">
      <c r="U558909" s="119"/>
    </row>
    <row r="558910" spans="21:21" ht="15" customHeight="1">
      <c r="U558910" s="119"/>
    </row>
    <row r="558911" spans="21:21" ht="15" customHeight="1">
      <c r="U558911" s="119"/>
    </row>
    <row r="558912" spans="21:21" ht="15" customHeight="1">
      <c r="U558912" s="119"/>
    </row>
    <row r="558913" spans="21:21" ht="15" customHeight="1">
      <c r="U558913" s="119"/>
    </row>
    <row r="558914" spans="21:21" ht="15" customHeight="1">
      <c r="U558914" s="119"/>
    </row>
    <row r="558915" spans="21:21" ht="15" customHeight="1">
      <c r="U558915" s="119"/>
    </row>
    <row r="558916" spans="21:21" ht="15" customHeight="1">
      <c r="U558916" s="119"/>
    </row>
    <row r="558917" spans="21:21" ht="15" customHeight="1">
      <c r="U558917" s="119"/>
    </row>
    <row r="558918" spans="21:21" ht="15" customHeight="1">
      <c r="U558918" s="119"/>
    </row>
    <row r="558919" spans="21:21" ht="15" customHeight="1">
      <c r="U558919" s="119"/>
    </row>
    <row r="558920" spans="21:21" ht="15" customHeight="1">
      <c r="U558920" s="119"/>
    </row>
    <row r="558921" spans="21:21" ht="15" customHeight="1">
      <c r="U558921" s="119"/>
    </row>
    <row r="558922" spans="21:21" ht="15" customHeight="1">
      <c r="U558922" s="119"/>
    </row>
    <row r="558923" spans="21:21" ht="15" customHeight="1">
      <c r="U558923" s="119"/>
    </row>
    <row r="558924" spans="21:21" ht="15" customHeight="1">
      <c r="U558924" s="119"/>
    </row>
    <row r="558925" spans="21:21" ht="15" customHeight="1">
      <c r="U558925" s="119"/>
    </row>
    <row r="558926" spans="21:21" ht="15" customHeight="1">
      <c r="U558926" s="119"/>
    </row>
    <row r="558927" spans="21:21" ht="15" customHeight="1">
      <c r="U558927" s="119"/>
    </row>
    <row r="558928" spans="21:21" ht="15" customHeight="1">
      <c r="U558928" s="119"/>
    </row>
    <row r="558929" spans="21:21" ht="15" customHeight="1">
      <c r="U558929" s="119"/>
    </row>
    <row r="558930" spans="21:21" ht="15" customHeight="1">
      <c r="U558930" s="119"/>
    </row>
    <row r="558931" spans="21:21" ht="15" customHeight="1">
      <c r="U558931" s="119"/>
    </row>
    <row r="558932" spans="21:21" ht="15" customHeight="1">
      <c r="U558932" s="119"/>
    </row>
    <row r="558933" spans="21:21" ht="15" customHeight="1">
      <c r="U558933" s="119"/>
    </row>
    <row r="558934" spans="21:21" ht="15" customHeight="1">
      <c r="U558934" s="119"/>
    </row>
    <row r="558935" spans="21:21" ht="15" customHeight="1">
      <c r="U558935" s="119"/>
    </row>
    <row r="558936" spans="21:21" ht="15" customHeight="1">
      <c r="U558936" s="119"/>
    </row>
    <row r="558937" spans="21:21" ht="15" customHeight="1">
      <c r="U558937" s="119"/>
    </row>
    <row r="558938" spans="21:21" ht="15" customHeight="1">
      <c r="U558938" s="119"/>
    </row>
    <row r="558939" spans="21:21" ht="15" customHeight="1">
      <c r="U558939" s="119"/>
    </row>
    <row r="558940" spans="21:21" ht="15" customHeight="1">
      <c r="U558940" s="119"/>
    </row>
    <row r="558941" spans="21:21" ht="15" customHeight="1">
      <c r="U558941" s="119"/>
    </row>
    <row r="558942" spans="21:21" ht="15" customHeight="1">
      <c r="U558942" s="119"/>
    </row>
    <row r="558943" spans="21:21" ht="15" customHeight="1">
      <c r="U558943" s="119"/>
    </row>
    <row r="558944" spans="21:21" ht="15" customHeight="1">
      <c r="U558944" s="119"/>
    </row>
    <row r="558945" spans="21:21" ht="15" customHeight="1">
      <c r="U558945" s="119"/>
    </row>
    <row r="558946" spans="21:21" ht="15" customHeight="1">
      <c r="U558946" s="119"/>
    </row>
    <row r="558947" spans="21:21" ht="15" customHeight="1">
      <c r="U558947" s="119"/>
    </row>
    <row r="558948" spans="21:21" ht="15" customHeight="1">
      <c r="U558948" s="119"/>
    </row>
    <row r="558949" spans="21:21" ht="15" customHeight="1">
      <c r="U558949" s="119"/>
    </row>
    <row r="558950" spans="21:21" ht="15" customHeight="1">
      <c r="U558950" s="119"/>
    </row>
    <row r="558951" spans="21:21" ht="15" customHeight="1">
      <c r="U558951" s="119"/>
    </row>
    <row r="558952" spans="21:21" ht="15" customHeight="1">
      <c r="U558952" s="119"/>
    </row>
    <row r="558953" spans="21:21" ht="15" customHeight="1">
      <c r="U558953" s="119"/>
    </row>
    <row r="558954" spans="21:21" ht="15" customHeight="1">
      <c r="U558954" s="119"/>
    </row>
    <row r="558955" spans="21:21" ht="15" customHeight="1">
      <c r="U558955" s="119"/>
    </row>
    <row r="558956" spans="21:21" ht="15" customHeight="1">
      <c r="U558956" s="119"/>
    </row>
    <row r="558957" spans="21:21" ht="15" customHeight="1">
      <c r="U558957" s="119"/>
    </row>
    <row r="558958" spans="21:21" ht="15" customHeight="1">
      <c r="U558958" s="119"/>
    </row>
    <row r="558959" spans="21:21" ht="15" customHeight="1">
      <c r="U558959" s="119"/>
    </row>
    <row r="558960" spans="21:21" ht="15" customHeight="1">
      <c r="U558960" s="119"/>
    </row>
    <row r="558961" spans="21:21" ht="15" customHeight="1">
      <c r="U558961" s="119"/>
    </row>
    <row r="558962" spans="21:21" ht="15" customHeight="1">
      <c r="U558962" s="119"/>
    </row>
    <row r="558963" spans="21:21" ht="15" customHeight="1">
      <c r="U558963" s="119"/>
    </row>
    <row r="558964" spans="21:21" ht="15" customHeight="1">
      <c r="U558964" s="119"/>
    </row>
    <row r="558965" spans="21:21" ht="15" customHeight="1">
      <c r="U558965" s="119"/>
    </row>
    <row r="558966" spans="21:21" ht="15" customHeight="1">
      <c r="U558966" s="119"/>
    </row>
    <row r="558967" spans="21:21" ht="15" customHeight="1">
      <c r="U558967" s="119"/>
    </row>
    <row r="558968" spans="21:21" ht="15" customHeight="1">
      <c r="U558968" s="119"/>
    </row>
    <row r="558969" spans="21:21" ht="15" customHeight="1">
      <c r="U558969" s="119"/>
    </row>
    <row r="558970" spans="21:21" ht="15" customHeight="1">
      <c r="U558970" s="119"/>
    </row>
    <row r="558971" spans="21:21" ht="15" customHeight="1">
      <c r="U558971" s="119"/>
    </row>
    <row r="558972" spans="21:21" ht="15" customHeight="1">
      <c r="U558972" s="119"/>
    </row>
    <row r="558973" spans="21:21" ht="15" customHeight="1">
      <c r="U558973" s="119"/>
    </row>
    <row r="558974" spans="21:21" ht="15" customHeight="1">
      <c r="U558974" s="119"/>
    </row>
    <row r="558975" spans="21:21" ht="15" customHeight="1">
      <c r="U558975" s="119"/>
    </row>
    <row r="558976" spans="21:21" ht="15" customHeight="1">
      <c r="U558976" s="119"/>
    </row>
    <row r="558977" spans="21:21" ht="15" customHeight="1">
      <c r="U558977" s="119"/>
    </row>
    <row r="558978" spans="21:21" ht="15" customHeight="1">
      <c r="U558978" s="119"/>
    </row>
    <row r="558979" spans="21:21" ht="15" customHeight="1">
      <c r="U558979" s="119"/>
    </row>
    <row r="558980" spans="21:21" ht="15" customHeight="1">
      <c r="U558980" s="119"/>
    </row>
    <row r="558981" spans="21:21" ht="15" customHeight="1">
      <c r="U558981" s="119"/>
    </row>
    <row r="558982" spans="21:21" ht="15" customHeight="1">
      <c r="U558982" s="119"/>
    </row>
    <row r="558983" spans="21:21" ht="15" customHeight="1">
      <c r="U558983" s="119"/>
    </row>
    <row r="558984" spans="21:21" ht="15" customHeight="1">
      <c r="U558984" s="119"/>
    </row>
    <row r="558985" spans="21:21" ht="15" customHeight="1">
      <c r="U558985" s="119"/>
    </row>
    <row r="558986" spans="21:21" ht="15" customHeight="1">
      <c r="U558986" s="119"/>
    </row>
    <row r="558987" spans="21:21" ht="15" customHeight="1">
      <c r="U558987" s="119"/>
    </row>
    <row r="558988" spans="21:21" ht="15" customHeight="1">
      <c r="U558988" s="119"/>
    </row>
    <row r="558989" spans="21:21" ht="15" customHeight="1">
      <c r="U558989" s="119"/>
    </row>
    <row r="558990" spans="21:21" ht="15" customHeight="1">
      <c r="U558990" s="119"/>
    </row>
    <row r="558991" spans="21:21" ht="15" customHeight="1">
      <c r="U558991" s="119"/>
    </row>
    <row r="558992" spans="21:21" ht="15" customHeight="1">
      <c r="U558992" s="119"/>
    </row>
    <row r="558993" spans="21:21" ht="15" customHeight="1">
      <c r="U558993" s="119"/>
    </row>
    <row r="558994" spans="21:21" ht="15" customHeight="1">
      <c r="U558994" s="119"/>
    </row>
    <row r="558995" spans="21:21" ht="15" customHeight="1">
      <c r="U558995" s="119"/>
    </row>
    <row r="558996" spans="21:21" ht="15" customHeight="1">
      <c r="U558996" s="119"/>
    </row>
    <row r="558997" spans="21:21" ht="15" customHeight="1">
      <c r="U558997" s="119"/>
    </row>
    <row r="558998" spans="21:21" ht="15" customHeight="1">
      <c r="U558998" s="119"/>
    </row>
    <row r="558999" spans="21:21" ht="15" customHeight="1">
      <c r="U558999" s="119"/>
    </row>
    <row r="559000" spans="21:21" ht="15" customHeight="1">
      <c r="U559000" s="119"/>
    </row>
    <row r="559001" spans="21:21" ht="15" customHeight="1">
      <c r="U559001" s="119"/>
    </row>
    <row r="559002" spans="21:21" ht="15" customHeight="1">
      <c r="U559002" s="119"/>
    </row>
    <row r="559003" spans="21:21" ht="15" customHeight="1">
      <c r="U559003" s="119"/>
    </row>
    <row r="559004" spans="21:21" ht="15" customHeight="1">
      <c r="U559004" s="119"/>
    </row>
    <row r="559005" spans="21:21" ht="15" customHeight="1">
      <c r="U559005" s="119"/>
    </row>
    <row r="559006" spans="21:21" ht="15" customHeight="1">
      <c r="U559006" s="119"/>
    </row>
    <row r="559007" spans="21:21" ht="15" customHeight="1">
      <c r="U559007" s="119"/>
    </row>
    <row r="559008" spans="21:21" ht="15" customHeight="1">
      <c r="U559008" s="119"/>
    </row>
    <row r="559009" spans="21:21" ht="15" customHeight="1">
      <c r="U559009" s="119"/>
    </row>
    <row r="559010" spans="21:21" ht="15" customHeight="1">
      <c r="U559010" s="119"/>
    </row>
    <row r="559011" spans="21:21" ht="15" customHeight="1">
      <c r="U559011" s="119"/>
    </row>
    <row r="559012" spans="21:21" ht="15" customHeight="1">
      <c r="U559012" s="119"/>
    </row>
    <row r="559013" spans="21:21" ht="15" customHeight="1">
      <c r="U559013" s="119"/>
    </row>
    <row r="559014" spans="21:21" ht="15" customHeight="1">
      <c r="U559014" s="119"/>
    </row>
    <row r="559015" spans="21:21" ht="15" customHeight="1">
      <c r="U559015" s="119"/>
    </row>
    <row r="559016" spans="21:21" ht="15" customHeight="1">
      <c r="U559016" s="119"/>
    </row>
    <row r="559017" spans="21:21" ht="15" customHeight="1">
      <c r="U559017" s="119"/>
    </row>
    <row r="559018" spans="21:21" ht="15" customHeight="1">
      <c r="U559018" s="119"/>
    </row>
    <row r="559019" spans="21:21" ht="15" customHeight="1">
      <c r="U559019" s="119"/>
    </row>
    <row r="559020" spans="21:21" ht="15" customHeight="1">
      <c r="U559020" s="119"/>
    </row>
    <row r="559021" spans="21:21" ht="15" customHeight="1">
      <c r="U559021" s="119"/>
    </row>
    <row r="559022" spans="21:21" ht="15" customHeight="1">
      <c r="U559022" s="119"/>
    </row>
    <row r="559023" spans="21:21" ht="15" customHeight="1">
      <c r="U559023" s="119"/>
    </row>
    <row r="559024" spans="21:21" ht="15" customHeight="1">
      <c r="U559024" s="119"/>
    </row>
    <row r="559025" spans="21:21" ht="15" customHeight="1">
      <c r="U559025" s="119"/>
    </row>
    <row r="559026" spans="21:21" ht="15" customHeight="1">
      <c r="U559026" s="119"/>
    </row>
    <row r="559027" spans="21:21" ht="15" customHeight="1">
      <c r="U559027" s="119"/>
    </row>
    <row r="559028" spans="21:21" ht="15" customHeight="1">
      <c r="U559028" s="119"/>
    </row>
    <row r="559029" spans="21:21" ht="15" customHeight="1">
      <c r="U559029" s="119"/>
    </row>
    <row r="559030" spans="21:21" ht="15" customHeight="1">
      <c r="U559030" s="119"/>
    </row>
    <row r="559031" spans="21:21" ht="15" customHeight="1">
      <c r="U559031" s="119"/>
    </row>
    <row r="559032" spans="21:21" ht="15" customHeight="1">
      <c r="U559032" s="119"/>
    </row>
    <row r="559033" spans="21:21" ht="15" customHeight="1">
      <c r="U559033" s="119"/>
    </row>
    <row r="559034" spans="21:21" ht="15" customHeight="1">
      <c r="U559034" s="119"/>
    </row>
    <row r="559035" spans="21:21" ht="15" customHeight="1">
      <c r="U559035" s="119"/>
    </row>
    <row r="559036" spans="21:21" ht="15" customHeight="1">
      <c r="U559036" s="119"/>
    </row>
    <row r="559037" spans="21:21" ht="15" customHeight="1">
      <c r="U559037" s="119"/>
    </row>
    <row r="559038" spans="21:21" ht="15" customHeight="1">
      <c r="U559038" s="119"/>
    </row>
    <row r="559039" spans="21:21" ht="15" customHeight="1">
      <c r="U559039" s="119"/>
    </row>
    <row r="559040" spans="21:21" ht="15" customHeight="1">
      <c r="U559040" s="119"/>
    </row>
    <row r="559041" spans="21:21" ht="15" customHeight="1">
      <c r="U559041" s="119"/>
    </row>
    <row r="559042" spans="21:21" ht="15" customHeight="1">
      <c r="U559042" s="119"/>
    </row>
    <row r="559043" spans="21:21" ht="15" customHeight="1">
      <c r="U559043" s="119"/>
    </row>
    <row r="559044" spans="21:21" ht="15" customHeight="1">
      <c r="U559044" s="119"/>
    </row>
    <row r="559045" spans="21:21" ht="15" customHeight="1">
      <c r="U559045" s="119"/>
    </row>
    <row r="559046" spans="21:21" ht="15" customHeight="1">
      <c r="U559046" s="119"/>
    </row>
    <row r="559047" spans="21:21" ht="15" customHeight="1">
      <c r="U559047" s="119"/>
    </row>
    <row r="559048" spans="21:21" ht="15" customHeight="1">
      <c r="U559048" s="119"/>
    </row>
    <row r="559049" spans="21:21" ht="15" customHeight="1">
      <c r="U559049" s="119"/>
    </row>
    <row r="559050" spans="21:21" ht="15" customHeight="1">
      <c r="U559050" s="119"/>
    </row>
    <row r="559051" spans="21:21" ht="15" customHeight="1">
      <c r="U559051" s="119"/>
    </row>
    <row r="559052" spans="21:21" ht="15" customHeight="1">
      <c r="U559052" s="119"/>
    </row>
    <row r="559053" spans="21:21" ht="15" customHeight="1">
      <c r="U559053" s="119"/>
    </row>
    <row r="559054" spans="21:21" ht="15" customHeight="1">
      <c r="U559054" s="119"/>
    </row>
    <row r="559055" spans="21:21" ht="15" customHeight="1">
      <c r="U559055" s="119"/>
    </row>
    <row r="559056" spans="21:21" ht="15" customHeight="1">
      <c r="U559056" s="119"/>
    </row>
    <row r="559057" spans="21:21" ht="15" customHeight="1">
      <c r="U559057" s="119"/>
    </row>
    <row r="559058" spans="21:21" ht="15" customHeight="1">
      <c r="U559058" s="119"/>
    </row>
    <row r="559059" spans="21:21" ht="15" customHeight="1">
      <c r="U559059" s="119"/>
    </row>
    <row r="559060" spans="21:21" ht="15" customHeight="1">
      <c r="U559060" s="119"/>
    </row>
    <row r="559061" spans="21:21" ht="15" customHeight="1">
      <c r="U559061" s="119"/>
    </row>
    <row r="559062" spans="21:21" ht="15" customHeight="1">
      <c r="U559062" s="119"/>
    </row>
    <row r="559063" spans="21:21" ht="15" customHeight="1">
      <c r="U559063" s="119"/>
    </row>
    <row r="559064" spans="21:21" ht="15" customHeight="1">
      <c r="U559064" s="119"/>
    </row>
    <row r="559065" spans="21:21" ht="15" customHeight="1">
      <c r="U559065" s="119"/>
    </row>
    <row r="559066" spans="21:21" ht="15" customHeight="1">
      <c r="U559066" s="119"/>
    </row>
    <row r="559067" spans="21:21" ht="15" customHeight="1">
      <c r="U559067" s="119"/>
    </row>
    <row r="559068" spans="21:21" ht="15" customHeight="1">
      <c r="U559068" s="119"/>
    </row>
    <row r="559069" spans="21:21" ht="15" customHeight="1">
      <c r="U559069" s="119"/>
    </row>
    <row r="559070" spans="21:21" ht="15" customHeight="1">
      <c r="U559070" s="119"/>
    </row>
    <row r="559071" spans="21:21" ht="15" customHeight="1">
      <c r="U559071" s="119"/>
    </row>
    <row r="559072" spans="21:21" ht="15" customHeight="1">
      <c r="U559072" s="119"/>
    </row>
    <row r="559073" spans="21:21" ht="15" customHeight="1">
      <c r="U559073" s="119"/>
    </row>
    <row r="559074" spans="21:21" ht="15" customHeight="1">
      <c r="U559074" s="119"/>
    </row>
    <row r="559075" spans="21:21" ht="15" customHeight="1">
      <c r="U559075" s="119"/>
    </row>
    <row r="559076" spans="21:21" ht="15" customHeight="1">
      <c r="U559076" s="119"/>
    </row>
    <row r="559077" spans="21:21" ht="15" customHeight="1">
      <c r="U559077" s="119"/>
    </row>
    <row r="559078" spans="21:21" ht="15" customHeight="1">
      <c r="U559078" s="119"/>
    </row>
    <row r="559079" spans="21:21" ht="15" customHeight="1">
      <c r="U559079" s="119"/>
    </row>
    <row r="559080" spans="21:21" ht="15" customHeight="1">
      <c r="U559080" s="119"/>
    </row>
    <row r="559081" spans="21:21" ht="15" customHeight="1">
      <c r="U559081" s="119"/>
    </row>
    <row r="559082" spans="21:21" ht="15" customHeight="1">
      <c r="U559082" s="119"/>
    </row>
    <row r="559083" spans="21:21" ht="15" customHeight="1">
      <c r="U559083" s="119"/>
    </row>
    <row r="559084" spans="21:21" ht="15" customHeight="1">
      <c r="U559084" s="119"/>
    </row>
    <row r="559085" spans="21:21" ht="15" customHeight="1">
      <c r="U559085" s="119"/>
    </row>
    <row r="559086" spans="21:21" ht="15" customHeight="1">
      <c r="U559086" s="119"/>
    </row>
    <row r="559087" spans="21:21" ht="15" customHeight="1">
      <c r="U559087" s="119"/>
    </row>
    <row r="559088" spans="21:21" ht="15" customHeight="1">
      <c r="U559088" s="119"/>
    </row>
    <row r="559089" spans="21:21" ht="15" customHeight="1">
      <c r="U559089" s="119"/>
    </row>
    <row r="559090" spans="21:21" ht="15" customHeight="1">
      <c r="U559090" s="119"/>
    </row>
    <row r="559091" spans="21:21" ht="15" customHeight="1">
      <c r="U559091" s="119"/>
    </row>
    <row r="559092" spans="21:21" ht="15" customHeight="1">
      <c r="U559092" s="119"/>
    </row>
    <row r="559093" spans="21:21" ht="15" customHeight="1">
      <c r="U559093" s="119"/>
    </row>
    <row r="559094" spans="21:21" ht="15" customHeight="1">
      <c r="U559094" s="119"/>
    </row>
    <row r="559095" spans="21:21" ht="15" customHeight="1">
      <c r="U559095" s="119"/>
    </row>
    <row r="559096" spans="21:21" ht="15" customHeight="1">
      <c r="U559096" s="119"/>
    </row>
    <row r="559097" spans="21:21" ht="15" customHeight="1">
      <c r="U559097" s="119"/>
    </row>
    <row r="559098" spans="21:21" ht="15" customHeight="1">
      <c r="U559098" s="119"/>
    </row>
    <row r="559099" spans="21:21" ht="15" customHeight="1">
      <c r="U559099" s="119"/>
    </row>
    <row r="559100" spans="21:21" ht="15" customHeight="1">
      <c r="U559100" s="119"/>
    </row>
    <row r="559101" spans="21:21" ht="15" customHeight="1">
      <c r="U559101" s="119"/>
    </row>
    <row r="559102" spans="21:21" ht="15" customHeight="1">
      <c r="U559102" s="119"/>
    </row>
    <row r="559103" spans="21:21" ht="15" customHeight="1">
      <c r="U559103" s="119"/>
    </row>
    <row r="559104" spans="21:21" ht="15" customHeight="1">
      <c r="U559104" s="119"/>
    </row>
    <row r="559105" spans="21:21" ht="15" customHeight="1">
      <c r="U559105" s="119"/>
    </row>
    <row r="559106" spans="21:21" ht="15" customHeight="1">
      <c r="U559106" s="119"/>
    </row>
    <row r="559107" spans="21:21" ht="15" customHeight="1">
      <c r="U559107" s="119"/>
    </row>
    <row r="559108" spans="21:21" ht="15" customHeight="1">
      <c r="U559108" s="119"/>
    </row>
    <row r="559109" spans="21:21" ht="15" customHeight="1">
      <c r="U559109" s="119"/>
    </row>
    <row r="559110" spans="21:21" ht="15" customHeight="1">
      <c r="U559110" s="119"/>
    </row>
    <row r="559111" spans="21:21" ht="15" customHeight="1">
      <c r="U559111" s="119"/>
    </row>
    <row r="559112" spans="21:21" ht="15" customHeight="1">
      <c r="U559112" s="119"/>
    </row>
    <row r="559113" spans="21:21" ht="15" customHeight="1">
      <c r="U559113" s="119"/>
    </row>
    <row r="559114" spans="21:21" ht="15" customHeight="1">
      <c r="U559114" s="119"/>
    </row>
    <row r="559115" spans="21:21" ht="15" customHeight="1">
      <c r="U559115" s="119"/>
    </row>
    <row r="559116" spans="21:21" ht="15" customHeight="1">
      <c r="U559116" s="119"/>
    </row>
    <row r="559117" spans="21:21" ht="15" customHeight="1">
      <c r="U559117" s="119"/>
    </row>
    <row r="559118" spans="21:21" ht="15" customHeight="1">
      <c r="U559118" s="119"/>
    </row>
    <row r="559119" spans="21:21" ht="15" customHeight="1">
      <c r="U559119" s="119"/>
    </row>
    <row r="559120" spans="21:21" ht="15" customHeight="1">
      <c r="U559120" s="119"/>
    </row>
    <row r="559121" spans="21:21" ht="15" customHeight="1">
      <c r="U559121" s="119"/>
    </row>
    <row r="559122" spans="21:21" ht="15" customHeight="1">
      <c r="U559122" s="119"/>
    </row>
    <row r="559123" spans="21:21" ht="15" customHeight="1">
      <c r="U559123" s="119"/>
    </row>
    <row r="559124" spans="21:21" ht="15" customHeight="1">
      <c r="U559124" s="119"/>
    </row>
    <row r="559125" spans="21:21" ht="15" customHeight="1">
      <c r="U559125" s="119"/>
    </row>
    <row r="559126" spans="21:21" ht="15" customHeight="1">
      <c r="U559126" s="119"/>
    </row>
    <row r="559127" spans="21:21" ht="15" customHeight="1">
      <c r="U559127" s="119"/>
    </row>
    <row r="559128" spans="21:21" ht="15" customHeight="1">
      <c r="U559128" s="119"/>
    </row>
    <row r="559129" spans="21:21" ht="15" customHeight="1">
      <c r="U559129" s="119"/>
    </row>
    <row r="559130" spans="21:21" ht="15" customHeight="1">
      <c r="U559130" s="119"/>
    </row>
    <row r="559131" spans="21:21" ht="15" customHeight="1">
      <c r="U559131" s="119"/>
    </row>
    <row r="559132" spans="21:21" ht="15" customHeight="1">
      <c r="U559132" s="119"/>
    </row>
    <row r="559133" spans="21:21" ht="15" customHeight="1">
      <c r="U559133" s="119"/>
    </row>
    <row r="559134" spans="21:21" ht="15" customHeight="1">
      <c r="U559134" s="119"/>
    </row>
    <row r="559135" spans="21:21" ht="15" customHeight="1">
      <c r="U559135" s="119"/>
    </row>
    <row r="559136" spans="21:21" ht="15" customHeight="1">
      <c r="U559136" s="119"/>
    </row>
    <row r="559137" spans="21:21" ht="15" customHeight="1">
      <c r="U559137" s="119"/>
    </row>
    <row r="559138" spans="21:21" ht="15" customHeight="1">
      <c r="U559138" s="119"/>
    </row>
    <row r="559139" spans="21:21" ht="15" customHeight="1">
      <c r="U559139" s="119"/>
    </row>
    <row r="559140" spans="21:21" ht="15" customHeight="1">
      <c r="U559140" s="119"/>
    </row>
    <row r="559141" spans="21:21" ht="15" customHeight="1">
      <c r="U559141" s="119"/>
    </row>
    <row r="559142" spans="21:21" ht="15" customHeight="1">
      <c r="U559142" s="119"/>
    </row>
    <row r="559143" spans="21:21" ht="15" customHeight="1">
      <c r="U559143" s="119"/>
    </row>
    <row r="559144" spans="21:21" ht="15" customHeight="1">
      <c r="U559144" s="119"/>
    </row>
    <row r="559145" spans="21:21" ht="15" customHeight="1">
      <c r="U559145" s="119"/>
    </row>
    <row r="559146" spans="21:21" ht="15" customHeight="1">
      <c r="U559146" s="119"/>
    </row>
    <row r="559147" spans="21:21" ht="15" customHeight="1">
      <c r="U559147" s="119"/>
    </row>
    <row r="559148" spans="21:21" ht="15" customHeight="1">
      <c r="U559148" s="119"/>
    </row>
    <row r="559149" spans="21:21" ht="15" customHeight="1">
      <c r="U559149" s="119"/>
    </row>
    <row r="559150" spans="21:21" ht="15" customHeight="1">
      <c r="U559150" s="119"/>
    </row>
    <row r="559151" spans="21:21" ht="15" customHeight="1">
      <c r="U559151" s="119"/>
    </row>
    <row r="559152" spans="21:21" ht="15" customHeight="1">
      <c r="U559152" s="119"/>
    </row>
    <row r="559153" spans="21:21" ht="15" customHeight="1">
      <c r="U559153" s="119"/>
    </row>
    <row r="559154" spans="21:21" ht="15" customHeight="1">
      <c r="U559154" s="119"/>
    </row>
    <row r="559155" spans="21:21" ht="15" customHeight="1">
      <c r="U559155" s="119"/>
    </row>
    <row r="559156" spans="21:21" ht="15" customHeight="1">
      <c r="U559156" s="119"/>
    </row>
    <row r="559157" spans="21:21" ht="15" customHeight="1">
      <c r="U559157" s="119"/>
    </row>
    <row r="559158" spans="21:21" ht="15" customHeight="1">
      <c r="U559158" s="119"/>
    </row>
    <row r="559159" spans="21:21" ht="15" customHeight="1">
      <c r="U559159" s="119"/>
    </row>
    <row r="559160" spans="21:21" ht="15" customHeight="1">
      <c r="U559160" s="119"/>
    </row>
    <row r="559161" spans="21:21" ht="15" customHeight="1">
      <c r="U559161" s="119"/>
    </row>
    <row r="559162" spans="21:21" ht="15" customHeight="1">
      <c r="U559162" s="119"/>
    </row>
    <row r="559163" spans="21:21" ht="15" customHeight="1">
      <c r="U559163" s="119"/>
    </row>
    <row r="559164" spans="21:21" ht="15" customHeight="1">
      <c r="U559164" s="119"/>
    </row>
    <row r="559165" spans="21:21" ht="15" customHeight="1">
      <c r="U559165" s="119"/>
    </row>
    <row r="559166" spans="21:21" ht="15" customHeight="1">
      <c r="U559166" s="119"/>
    </row>
    <row r="559167" spans="21:21" ht="15" customHeight="1">
      <c r="U559167" s="119"/>
    </row>
    <row r="559168" spans="21:21" ht="15" customHeight="1">
      <c r="U559168" s="119"/>
    </row>
    <row r="559169" spans="21:21" ht="15" customHeight="1">
      <c r="U559169" s="119"/>
    </row>
    <row r="559170" spans="21:21" ht="15" customHeight="1">
      <c r="U559170" s="119"/>
    </row>
    <row r="559171" spans="21:21" ht="15" customHeight="1">
      <c r="U559171" s="119"/>
    </row>
    <row r="559172" spans="21:21" ht="15" customHeight="1">
      <c r="U559172" s="119"/>
    </row>
    <row r="559173" spans="21:21" ht="15" customHeight="1">
      <c r="U559173" s="119"/>
    </row>
    <row r="559174" spans="21:21" ht="15" customHeight="1">
      <c r="U559174" s="119"/>
    </row>
    <row r="559175" spans="21:21" ht="15" customHeight="1">
      <c r="U559175" s="119"/>
    </row>
    <row r="559176" spans="21:21" ht="15" customHeight="1">
      <c r="U559176" s="119"/>
    </row>
    <row r="559177" spans="21:21" ht="15" customHeight="1">
      <c r="U559177" s="119"/>
    </row>
    <row r="559178" spans="21:21" ht="15" customHeight="1">
      <c r="U559178" s="119"/>
    </row>
    <row r="559179" spans="21:21" ht="15" customHeight="1">
      <c r="U559179" s="119"/>
    </row>
    <row r="559180" spans="21:21" ht="15" customHeight="1">
      <c r="U559180" s="119"/>
    </row>
    <row r="559181" spans="21:21" ht="15" customHeight="1">
      <c r="U559181" s="119"/>
    </row>
    <row r="559182" spans="21:21" ht="15" customHeight="1">
      <c r="U559182" s="119"/>
    </row>
    <row r="559183" spans="21:21" ht="15" customHeight="1">
      <c r="U559183" s="119"/>
    </row>
    <row r="559184" spans="21:21" ht="15" customHeight="1">
      <c r="U559184" s="119"/>
    </row>
    <row r="559185" spans="21:21" ht="15" customHeight="1">
      <c r="U559185" s="119"/>
    </row>
    <row r="559186" spans="21:21" ht="15" customHeight="1">
      <c r="U559186" s="119"/>
    </row>
    <row r="559187" spans="21:21" ht="15" customHeight="1">
      <c r="U559187" s="119"/>
    </row>
    <row r="559188" spans="21:21" ht="15" customHeight="1">
      <c r="U559188" s="119"/>
    </row>
    <row r="559189" spans="21:21" ht="15" customHeight="1">
      <c r="U559189" s="119"/>
    </row>
    <row r="559190" spans="21:21" ht="15" customHeight="1">
      <c r="U559190" s="119"/>
    </row>
    <row r="559191" spans="21:21" ht="15" customHeight="1">
      <c r="U559191" s="119"/>
    </row>
    <row r="559192" spans="21:21" ht="15" customHeight="1">
      <c r="U559192" s="119"/>
    </row>
    <row r="559193" spans="21:21" ht="15" customHeight="1">
      <c r="U559193" s="119"/>
    </row>
    <row r="559194" spans="21:21" ht="15" customHeight="1">
      <c r="U559194" s="119"/>
    </row>
    <row r="559195" spans="21:21" ht="15" customHeight="1">
      <c r="U559195" s="119"/>
    </row>
    <row r="559196" spans="21:21" ht="15" customHeight="1">
      <c r="U559196" s="119"/>
    </row>
    <row r="559197" spans="21:21" ht="15" customHeight="1">
      <c r="U559197" s="119"/>
    </row>
    <row r="559198" spans="21:21" ht="15" customHeight="1">
      <c r="U559198" s="119"/>
    </row>
    <row r="559199" spans="21:21" ht="15" customHeight="1">
      <c r="U559199" s="119"/>
    </row>
    <row r="559200" spans="21:21" ht="15" customHeight="1">
      <c r="U559200" s="119"/>
    </row>
    <row r="559201" spans="21:21" ht="15" customHeight="1">
      <c r="U559201" s="119"/>
    </row>
    <row r="559202" spans="21:21" ht="15" customHeight="1">
      <c r="U559202" s="119"/>
    </row>
    <row r="559203" spans="21:21" ht="15" customHeight="1">
      <c r="U559203" s="119"/>
    </row>
    <row r="559204" spans="21:21" ht="15" customHeight="1">
      <c r="U559204" s="119"/>
    </row>
    <row r="559205" spans="21:21" ht="15" customHeight="1">
      <c r="U559205" s="119"/>
    </row>
    <row r="559206" spans="21:21" ht="15" customHeight="1">
      <c r="U559206" s="119"/>
    </row>
    <row r="559207" spans="21:21" ht="15" customHeight="1">
      <c r="U559207" s="119"/>
    </row>
    <row r="559208" spans="21:21" ht="15" customHeight="1">
      <c r="U559208" s="119"/>
    </row>
    <row r="559209" spans="21:21" ht="15" customHeight="1">
      <c r="U559209" s="119"/>
    </row>
    <row r="559210" spans="21:21" ht="15" customHeight="1">
      <c r="U559210" s="119"/>
    </row>
    <row r="559211" spans="21:21" ht="15" customHeight="1">
      <c r="U559211" s="119"/>
    </row>
    <row r="559212" spans="21:21" ht="15" customHeight="1">
      <c r="U559212" s="119"/>
    </row>
    <row r="559213" spans="21:21" ht="15" customHeight="1">
      <c r="U559213" s="119"/>
    </row>
    <row r="559214" spans="21:21" ht="15" customHeight="1">
      <c r="U559214" s="119"/>
    </row>
    <row r="559215" spans="21:21" ht="15" customHeight="1">
      <c r="U559215" s="119"/>
    </row>
    <row r="559216" spans="21:21" ht="15" customHeight="1">
      <c r="U559216" s="119"/>
    </row>
    <row r="559217" spans="21:21" ht="15" customHeight="1">
      <c r="U559217" s="119"/>
    </row>
    <row r="559218" spans="21:21" ht="15" customHeight="1">
      <c r="U559218" s="119"/>
    </row>
    <row r="559219" spans="21:21" ht="15" customHeight="1">
      <c r="U559219" s="119"/>
    </row>
    <row r="559220" spans="21:21" ht="15" customHeight="1">
      <c r="U559220" s="119"/>
    </row>
    <row r="559221" spans="21:21" ht="15" customHeight="1">
      <c r="U559221" s="119"/>
    </row>
    <row r="559222" spans="21:21" ht="15" customHeight="1">
      <c r="U559222" s="119"/>
    </row>
    <row r="559223" spans="21:21" ht="15" customHeight="1">
      <c r="U559223" s="119"/>
    </row>
    <row r="559224" spans="21:21" ht="15" customHeight="1">
      <c r="U559224" s="119"/>
    </row>
    <row r="559225" spans="21:21" ht="15" customHeight="1">
      <c r="U559225" s="119"/>
    </row>
    <row r="559226" spans="21:21" ht="15" customHeight="1">
      <c r="U559226" s="119"/>
    </row>
    <row r="559227" spans="21:21" ht="15" customHeight="1">
      <c r="U559227" s="119"/>
    </row>
    <row r="559228" spans="21:21" ht="15" customHeight="1">
      <c r="U559228" s="119"/>
    </row>
    <row r="559229" spans="21:21" ht="15" customHeight="1">
      <c r="U559229" s="119"/>
    </row>
    <row r="559230" spans="21:21" ht="15" customHeight="1">
      <c r="U559230" s="119"/>
    </row>
    <row r="559231" spans="21:21" ht="15" customHeight="1">
      <c r="U559231" s="119"/>
    </row>
    <row r="559232" spans="21:21" ht="15" customHeight="1">
      <c r="U559232" s="119"/>
    </row>
    <row r="559233" spans="21:21" ht="15" customHeight="1">
      <c r="U559233" s="119"/>
    </row>
    <row r="559234" spans="21:21" ht="15" customHeight="1">
      <c r="U559234" s="119"/>
    </row>
    <row r="559235" spans="21:21" ht="15" customHeight="1">
      <c r="U559235" s="119"/>
    </row>
    <row r="559236" spans="21:21" ht="15" customHeight="1">
      <c r="U559236" s="119"/>
    </row>
    <row r="559237" spans="21:21" ht="15" customHeight="1">
      <c r="U559237" s="119"/>
    </row>
    <row r="559238" spans="21:21" ht="15" customHeight="1">
      <c r="U559238" s="119"/>
    </row>
    <row r="559239" spans="21:21" ht="15" customHeight="1">
      <c r="U559239" s="119"/>
    </row>
    <row r="559240" spans="21:21" ht="15" customHeight="1">
      <c r="U559240" s="119"/>
    </row>
    <row r="559241" spans="21:21" ht="15" customHeight="1">
      <c r="U559241" s="119"/>
    </row>
    <row r="559242" spans="21:21" ht="15" customHeight="1">
      <c r="U559242" s="119"/>
    </row>
    <row r="559243" spans="21:21" ht="15" customHeight="1">
      <c r="U559243" s="119"/>
    </row>
    <row r="559244" spans="21:21" ht="15" customHeight="1">
      <c r="U559244" s="119"/>
    </row>
    <row r="559245" spans="21:21" ht="15" customHeight="1">
      <c r="U559245" s="119"/>
    </row>
    <row r="559246" spans="21:21" ht="15" customHeight="1">
      <c r="U559246" s="119"/>
    </row>
    <row r="559247" spans="21:21" ht="15" customHeight="1">
      <c r="U559247" s="119"/>
    </row>
    <row r="559248" spans="21:21" ht="15" customHeight="1">
      <c r="U559248" s="119"/>
    </row>
    <row r="559249" spans="21:21" ht="15" customHeight="1">
      <c r="U559249" s="119"/>
    </row>
    <row r="559250" spans="21:21" ht="15" customHeight="1">
      <c r="U559250" s="119"/>
    </row>
    <row r="559251" spans="21:21" ht="15" customHeight="1">
      <c r="U559251" s="119"/>
    </row>
    <row r="559252" spans="21:21" ht="15" customHeight="1">
      <c r="U559252" s="119"/>
    </row>
    <row r="559253" spans="21:21" ht="15" customHeight="1">
      <c r="U559253" s="119"/>
    </row>
    <row r="559254" spans="21:21" ht="15" customHeight="1">
      <c r="U559254" s="119"/>
    </row>
    <row r="559255" spans="21:21" ht="15" customHeight="1">
      <c r="U559255" s="119"/>
    </row>
    <row r="559256" spans="21:21" ht="15" customHeight="1">
      <c r="U559256" s="119"/>
    </row>
    <row r="559257" spans="21:21" ht="15" customHeight="1">
      <c r="U559257" s="119"/>
    </row>
    <row r="559258" spans="21:21" ht="15" customHeight="1">
      <c r="U559258" s="119"/>
    </row>
    <row r="559259" spans="21:21" ht="15" customHeight="1">
      <c r="U559259" s="119"/>
    </row>
    <row r="559260" spans="21:21" ht="15" customHeight="1">
      <c r="U559260" s="119"/>
    </row>
    <row r="559261" spans="21:21" ht="15" customHeight="1">
      <c r="U559261" s="119"/>
    </row>
    <row r="559262" spans="21:21" ht="15" customHeight="1">
      <c r="U559262" s="119"/>
    </row>
    <row r="559263" spans="21:21" ht="15" customHeight="1">
      <c r="U559263" s="119"/>
    </row>
    <row r="559264" spans="21:21" ht="15" customHeight="1">
      <c r="U559264" s="119"/>
    </row>
    <row r="559265" spans="21:21" ht="15" customHeight="1">
      <c r="U559265" s="119"/>
    </row>
    <row r="559266" spans="21:21" ht="15" customHeight="1">
      <c r="U559266" s="119"/>
    </row>
    <row r="559267" spans="21:21" ht="15" customHeight="1">
      <c r="U559267" s="119"/>
    </row>
    <row r="559268" spans="21:21" ht="15" customHeight="1">
      <c r="U559268" s="119"/>
    </row>
    <row r="559269" spans="21:21" ht="15" customHeight="1">
      <c r="U559269" s="119"/>
    </row>
    <row r="559270" spans="21:21" ht="15" customHeight="1">
      <c r="U559270" s="119"/>
    </row>
    <row r="559271" spans="21:21" ht="15" customHeight="1">
      <c r="U559271" s="119"/>
    </row>
    <row r="559272" spans="21:21" ht="15" customHeight="1">
      <c r="U559272" s="119"/>
    </row>
    <row r="559273" spans="21:21" ht="15" customHeight="1">
      <c r="U559273" s="119"/>
    </row>
    <row r="559274" spans="21:21" ht="15" customHeight="1">
      <c r="U559274" s="119"/>
    </row>
    <row r="559275" spans="21:21" ht="15" customHeight="1">
      <c r="U559275" s="119"/>
    </row>
    <row r="559276" spans="21:21" ht="15" customHeight="1">
      <c r="U559276" s="119"/>
    </row>
    <row r="559277" spans="21:21" ht="15" customHeight="1">
      <c r="U559277" s="119"/>
    </row>
    <row r="559278" spans="21:21" ht="15" customHeight="1">
      <c r="U559278" s="119"/>
    </row>
    <row r="559279" spans="21:21" ht="15" customHeight="1">
      <c r="U559279" s="119"/>
    </row>
    <row r="559280" spans="21:21" ht="15" customHeight="1">
      <c r="U559280" s="119"/>
    </row>
    <row r="559281" spans="21:21" ht="15" customHeight="1">
      <c r="U559281" s="119"/>
    </row>
    <row r="559282" spans="21:21" ht="15" customHeight="1">
      <c r="U559282" s="119"/>
    </row>
    <row r="559283" spans="21:21" ht="15" customHeight="1">
      <c r="U559283" s="119"/>
    </row>
    <row r="559284" spans="21:21" ht="15" customHeight="1">
      <c r="U559284" s="119"/>
    </row>
    <row r="559285" spans="21:21" ht="15" customHeight="1">
      <c r="U559285" s="119"/>
    </row>
    <row r="559286" spans="21:21" ht="15" customHeight="1">
      <c r="U559286" s="119"/>
    </row>
    <row r="559287" spans="21:21" ht="15" customHeight="1">
      <c r="U559287" s="119"/>
    </row>
    <row r="559288" spans="21:21" ht="15" customHeight="1">
      <c r="U559288" s="119"/>
    </row>
    <row r="559289" spans="21:21" ht="15" customHeight="1">
      <c r="U559289" s="119"/>
    </row>
    <row r="559290" spans="21:21" ht="15" customHeight="1">
      <c r="U559290" s="119"/>
    </row>
    <row r="559291" spans="21:21" ht="15" customHeight="1">
      <c r="U559291" s="119"/>
    </row>
    <row r="559292" spans="21:21" ht="15" customHeight="1">
      <c r="U559292" s="119"/>
    </row>
    <row r="559293" spans="21:21" ht="15" customHeight="1">
      <c r="U559293" s="119"/>
    </row>
    <row r="559294" spans="21:21" ht="15" customHeight="1">
      <c r="U559294" s="119"/>
    </row>
    <row r="559295" spans="21:21" ht="15" customHeight="1">
      <c r="U559295" s="119"/>
    </row>
    <row r="559296" spans="21:21" ht="15" customHeight="1">
      <c r="U559296" s="119"/>
    </row>
    <row r="559297" spans="21:21" ht="15" customHeight="1">
      <c r="U559297" s="119"/>
    </row>
    <row r="559298" spans="21:21" ht="15" customHeight="1">
      <c r="U559298" s="119"/>
    </row>
    <row r="559299" spans="21:21" ht="15" customHeight="1">
      <c r="U559299" s="119"/>
    </row>
    <row r="559300" spans="21:21" ht="15" customHeight="1">
      <c r="U559300" s="119"/>
    </row>
    <row r="559301" spans="21:21" ht="15" customHeight="1">
      <c r="U559301" s="119"/>
    </row>
    <row r="559302" spans="21:21" ht="15" customHeight="1">
      <c r="U559302" s="119"/>
    </row>
    <row r="559303" spans="21:21" ht="15" customHeight="1">
      <c r="U559303" s="119"/>
    </row>
    <row r="559304" spans="21:21" ht="15" customHeight="1">
      <c r="U559304" s="119"/>
    </row>
    <row r="559305" spans="21:21" ht="15" customHeight="1">
      <c r="U559305" s="119"/>
    </row>
    <row r="559306" spans="21:21" ht="15" customHeight="1">
      <c r="U559306" s="119"/>
    </row>
    <row r="559307" spans="21:21" ht="15" customHeight="1">
      <c r="U559307" s="119"/>
    </row>
    <row r="559308" spans="21:21" ht="15" customHeight="1">
      <c r="U559308" s="119"/>
    </row>
    <row r="559309" spans="21:21" ht="15" customHeight="1">
      <c r="U559309" s="119"/>
    </row>
    <row r="559310" spans="21:21" ht="15" customHeight="1">
      <c r="U559310" s="119"/>
    </row>
    <row r="559311" spans="21:21" ht="15" customHeight="1">
      <c r="U559311" s="119"/>
    </row>
    <row r="559312" spans="21:21" ht="15" customHeight="1">
      <c r="U559312" s="119"/>
    </row>
    <row r="559313" spans="21:21" ht="15" customHeight="1">
      <c r="U559313" s="119"/>
    </row>
    <row r="559314" spans="21:21" ht="15" customHeight="1">
      <c r="U559314" s="119"/>
    </row>
    <row r="559315" spans="21:21" ht="15" customHeight="1">
      <c r="U559315" s="119"/>
    </row>
    <row r="559316" spans="21:21" ht="15" customHeight="1">
      <c r="U559316" s="119"/>
    </row>
    <row r="559317" spans="21:21" ht="15" customHeight="1">
      <c r="U559317" s="119"/>
    </row>
    <row r="559318" spans="21:21" ht="15" customHeight="1">
      <c r="U559318" s="119"/>
    </row>
    <row r="559319" spans="21:21" ht="15" customHeight="1">
      <c r="U559319" s="119"/>
    </row>
    <row r="559320" spans="21:21" ht="15" customHeight="1">
      <c r="U559320" s="119"/>
    </row>
    <row r="559321" spans="21:21" ht="15" customHeight="1">
      <c r="U559321" s="119"/>
    </row>
    <row r="559322" spans="21:21" ht="15" customHeight="1">
      <c r="U559322" s="119"/>
    </row>
    <row r="559323" spans="21:21" ht="15" customHeight="1">
      <c r="U559323" s="119"/>
    </row>
    <row r="559324" spans="21:21" ht="15" customHeight="1">
      <c r="U559324" s="119"/>
    </row>
    <row r="559325" spans="21:21" ht="15" customHeight="1">
      <c r="U559325" s="119"/>
    </row>
    <row r="559326" spans="21:21" ht="15" customHeight="1">
      <c r="U559326" s="119"/>
    </row>
    <row r="559327" spans="21:21" ht="15" customHeight="1">
      <c r="U559327" s="119"/>
    </row>
    <row r="559328" spans="21:21" ht="15" customHeight="1">
      <c r="U559328" s="119"/>
    </row>
    <row r="559329" spans="21:21" ht="15" customHeight="1">
      <c r="U559329" s="119"/>
    </row>
    <row r="559330" spans="21:21" ht="15" customHeight="1">
      <c r="U559330" s="119"/>
    </row>
    <row r="559331" spans="21:21" ht="15" customHeight="1">
      <c r="U559331" s="119"/>
    </row>
    <row r="559332" spans="21:21" ht="15" customHeight="1">
      <c r="U559332" s="119"/>
    </row>
    <row r="559333" spans="21:21" ht="15" customHeight="1">
      <c r="U559333" s="119"/>
    </row>
    <row r="559334" spans="21:21" ht="15" customHeight="1">
      <c r="U559334" s="119"/>
    </row>
    <row r="559335" spans="21:21" ht="15" customHeight="1">
      <c r="U559335" s="119"/>
    </row>
    <row r="559336" spans="21:21" ht="15" customHeight="1">
      <c r="U559336" s="119"/>
    </row>
    <row r="559337" spans="21:21" ht="15" customHeight="1">
      <c r="U559337" s="119"/>
    </row>
    <row r="559338" spans="21:21" ht="15" customHeight="1">
      <c r="U559338" s="119"/>
    </row>
    <row r="559339" spans="21:21" ht="15" customHeight="1">
      <c r="U559339" s="119"/>
    </row>
    <row r="559340" spans="21:21" ht="15" customHeight="1">
      <c r="U559340" s="119"/>
    </row>
    <row r="559341" spans="21:21" ht="15" customHeight="1">
      <c r="U559341" s="119"/>
    </row>
    <row r="559342" spans="21:21" ht="15" customHeight="1">
      <c r="U559342" s="119"/>
    </row>
    <row r="559343" spans="21:21" ht="15" customHeight="1">
      <c r="U559343" s="119"/>
    </row>
    <row r="559344" spans="21:21" ht="15" customHeight="1">
      <c r="U559344" s="119"/>
    </row>
    <row r="559345" spans="21:21" ht="15" customHeight="1">
      <c r="U559345" s="119"/>
    </row>
    <row r="559346" spans="21:21" ht="15" customHeight="1">
      <c r="U559346" s="119"/>
    </row>
    <row r="559347" spans="21:21" ht="15" customHeight="1">
      <c r="U559347" s="119"/>
    </row>
    <row r="559348" spans="21:21" ht="15" customHeight="1">
      <c r="U559348" s="119"/>
    </row>
    <row r="559349" spans="21:21" ht="15" customHeight="1">
      <c r="U559349" s="119"/>
    </row>
    <row r="559350" spans="21:21" ht="15" customHeight="1">
      <c r="U559350" s="119"/>
    </row>
    <row r="559351" spans="21:21" ht="15" customHeight="1">
      <c r="U559351" s="119"/>
    </row>
    <row r="559352" spans="21:21" ht="15" customHeight="1">
      <c r="U559352" s="119"/>
    </row>
    <row r="559353" spans="21:21" ht="15" customHeight="1">
      <c r="U559353" s="119"/>
    </row>
    <row r="559354" spans="21:21" ht="15" customHeight="1">
      <c r="U559354" s="119"/>
    </row>
    <row r="559355" spans="21:21" ht="15" customHeight="1">
      <c r="U559355" s="119"/>
    </row>
    <row r="559356" spans="21:21" ht="15" customHeight="1">
      <c r="U559356" s="119"/>
    </row>
    <row r="559357" spans="21:21" ht="15" customHeight="1">
      <c r="U559357" s="119"/>
    </row>
    <row r="559358" spans="21:21" ht="15" customHeight="1">
      <c r="U559358" s="119"/>
    </row>
    <row r="559359" spans="21:21" ht="15" customHeight="1">
      <c r="U559359" s="119"/>
    </row>
    <row r="559360" spans="21:21" ht="15" customHeight="1">
      <c r="U559360" s="119"/>
    </row>
    <row r="559361" spans="21:21" ht="15" customHeight="1">
      <c r="U559361" s="119"/>
    </row>
    <row r="559362" spans="21:21" ht="15" customHeight="1">
      <c r="U559362" s="119"/>
    </row>
    <row r="559363" spans="21:21" ht="15" customHeight="1">
      <c r="U559363" s="119"/>
    </row>
    <row r="559364" spans="21:21" ht="15" customHeight="1">
      <c r="U559364" s="119"/>
    </row>
    <row r="559365" spans="21:21" ht="15" customHeight="1">
      <c r="U559365" s="119"/>
    </row>
    <row r="559366" spans="21:21" ht="15" customHeight="1">
      <c r="U559366" s="119"/>
    </row>
    <row r="559367" spans="21:21" ht="15" customHeight="1">
      <c r="U559367" s="119"/>
    </row>
    <row r="559368" spans="21:21" ht="15" customHeight="1">
      <c r="U559368" s="119"/>
    </row>
    <row r="559369" spans="21:21" ht="15" customHeight="1">
      <c r="U559369" s="119"/>
    </row>
    <row r="559370" spans="21:21" ht="15" customHeight="1">
      <c r="U559370" s="119"/>
    </row>
    <row r="559371" spans="21:21" ht="15" customHeight="1">
      <c r="U559371" s="119"/>
    </row>
    <row r="559372" spans="21:21" ht="15" customHeight="1">
      <c r="U559372" s="119"/>
    </row>
    <row r="559373" spans="21:21" ht="15" customHeight="1">
      <c r="U559373" s="119"/>
    </row>
    <row r="559374" spans="21:21" ht="15" customHeight="1">
      <c r="U559374" s="119"/>
    </row>
    <row r="559375" spans="21:21" ht="15" customHeight="1">
      <c r="U559375" s="119"/>
    </row>
    <row r="559376" spans="21:21" ht="15" customHeight="1">
      <c r="U559376" s="119"/>
    </row>
    <row r="559377" spans="21:21" ht="15" customHeight="1">
      <c r="U559377" s="119"/>
    </row>
    <row r="559378" spans="21:21" ht="15" customHeight="1">
      <c r="U559378" s="119"/>
    </row>
    <row r="559379" spans="21:21" ht="15" customHeight="1">
      <c r="U559379" s="119"/>
    </row>
    <row r="559380" spans="21:21" ht="15" customHeight="1">
      <c r="U559380" s="119"/>
    </row>
    <row r="559381" spans="21:21" ht="15" customHeight="1">
      <c r="U559381" s="119"/>
    </row>
    <row r="559382" spans="21:21" ht="15" customHeight="1">
      <c r="U559382" s="119"/>
    </row>
    <row r="559383" spans="21:21" ht="15" customHeight="1">
      <c r="U559383" s="119"/>
    </row>
    <row r="559384" spans="21:21" ht="15" customHeight="1">
      <c r="U559384" s="119"/>
    </row>
    <row r="559385" spans="21:21" ht="15" customHeight="1">
      <c r="U559385" s="119"/>
    </row>
    <row r="559386" spans="21:21" ht="15" customHeight="1">
      <c r="U559386" s="119"/>
    </row>
    <row r="559387" spans="21:21" ht="15" customHeight="1">
      <c r="U559387" s="119"/>
    </row>
    <row r="559388" spans="21:21" ht="15" customHeight="1">
      <c r="U559388" s="119"/>
    </row>
    <row r="559389" spans="21:21" ht="15" customHeight="1">
      <c r="U559389" s="119"/>
    </row>
    <row r="559390" spans="21:21" ht="15" customHeight="1">
      <c r="U559390" s="119"/>
    </row>
    <row r="559391" spans="21:21" ht="15" customHeight="1">
      <c r="U559391" s="119"/>
    </row>
    <row r="559392" spans="21:21" ht="15" customHeight="1">
      <c r="U559392" s="119"/>
    </row>
    <row r="559393" spans="21:21" ht="15" customHeight="1">
      <c r="U559393" s="119"/>
    </row>
    <row r="559394" spans="21:21" ht="15" customHeight="1">
      <c r="U559394" s="119"/>
    </row>
    <row r="559395" spans="21:21" ht="15" customHeight="1">
      <c r="U559395" s="119"/>
    </row>
    <row r="559396" spans="21:21" ht="15" customHeight="1">
      <c r="U559396" s="119"/>
    </row>
    <row r="559397" spans="21:21" ht="15" customHeight="1">
      <c r="U559397" s="119"/>
    </row>
    <row r="559398" spans="21:21" ht="15" customHeight="1">
      <c r="U559398" s="119"/>
    </row>
    <row r="559399" spans="21:21" ht="15" customHeight="1">
      <c r="U559399" s="119"/>
    </row>
    <row r="559400" spans="21:21" ht="15" customHeight="1">
      <c r="U559400" s="119"/>
    </row>
    <row r="559401" spans="21:21" ht="15" customHeight="1">
      <c r="U559401" s="119"/>
    </row>
    <row r="559402" spans="21:21" ht="15" customHeight="1">
      <c r="U559402" s="119"/>
    </row>
    <row r="559403" spans="21:21" ht="15" customHeight="1">
      <c r="U559403" s="119"/>
    </row>
    <row r="559404" spans="21:21" ht="15" customHeight="1">
      <c r="U559404" s="119"/>
    </row>
    <row r="559405" spans="21:21" ht="15" customHeight="1">
      <c r="U559405" s="119"/>
    </row>
    <row r="559406" spans="21:21" ht="15" customHeight="1">
      <c r="U559406" s="119"/>
    </row>
    <row r="559407" spans="21:21" ht="15" customHeight="1">
      <c r="U559407" s="119"/>
    </row>
    <row r="559408" spans="21:21" ht="15" customHeight="1">
      <c r="U559408" s="119"/>
    </row>
    <row r="559409" spans="21:21" ht="15" customHeight="1">
      <c r="U559409" s="119"/>
    </row>
    <row r="559410" spans="21:21" ht="15" customHeight="1">
      <c r="U559410" s="119"/>
    </row>
    <row r="559411" spans="21:21" ht="15" customHeight="1">
      <c r="U559411" s="119"/>
    </row>
    <row r="559412" spans="21:21" ht="15" customHeight="1">
      <c r="U559412" s="119"/>
    </row>
    <row r="559413" spans="21:21" ht="15" customHeight="1">
      <c r="U559413" s="119"/>
    </row>
    <row r="559414" spans="21:21" ht="15" customHeight="1">
      <c r="U559414" s="119"/>
    </row>
    <row r="559415" spans="21:21" ht="15" customHeight="1">
      <c r="U559415" s="119"/>
    </row>
    <row r="559416" spans="21:21" ht="15" customHeight="1">
      <c r="U559416" s="119"/>
    </row>
    <row r="559417" spans="21:21" ht="15" customHeight="1">
      <c r="U559417" s="119"/>
    </row>
    <row r="559418" spans="21:21" ht="15" customHeight="1">
      <c r="U559418" s="119"/>
    </row>
    <row r="559419" spans="21:21" ht="15" customHeight="1">
      <c r="U559419" s="119"/>
    </row>
    <row r="559420" spans="21:21" ht="15" customHeight="1">
      <c r="U559420" s="119"/>
    </row>
    <row r="559421" spans="21:21" ht="15" customHeight="1">
      <c r="U559421" s="119"/>
    </row>
    <row r="559422" spans="21:21" ht="15" customHeight="1">
      <c r="U559422" s="119"/>
    </row>
    <row r="559423" spans="21:21" ht="15" customHeight="1">
      <c r="U559423" s="119"/>
    </row>
    <row r="559424" spans="21:21" ht="15" customHeight="1">
      <c r="U559424" s="119"/>
    </row>
    <row r="559425" spans="21:21" ht="15" customHeight="1">
      <c r="U559425" s="119"/>
    </row>
    <row r="559426" spans="21:21" ht="15" customHeight="1">
      <c r="U559426" s="119"/>
    </row>
    <row r="559427" spans="21:21" ht="15" customHeight="1">
      <c r="U559427" s="119"/>
    </row>
    <row r="559428" spans="21:21" ht="15" customHeight="1">
      <c r="U559428" s="119"/>
    </row>
    <row r="559429" spans="21:21" ht="15" customHeight="1">
      <c r="U559429" s="119"/>
    </row>
    <row r="559430" spans="21:21" ht="15" customHeight="1">
      <c r="U559430" s="119"/>
    </row>
    <row r="559431" spans="21:21" ht="15" customHeight="1">
      <c r="U559431" s="119"/>
    </row>
    <row r="559432" spans="21:21" ht="15" customHeight="1">
      <c r="U559432" s="119"/>
    </row>
    <row r="559433" spans="21:21" ht="15" customHeight="1">
      <c r="U559433" s="119"/>
    </row>
    <row r="559434" spans="21:21" ht="15" customHeight="1">
      <c r="U559434" s="119"/>
    </row>
    <row r="559435" spans="21:21" ht="15" customHeight="1">
      <c r="U559435" s="119"/>
    </row>
    <row r="559436" spans="21:21" ht="15" customHeight="1">
      <c r="U559436" s="119"/>
    </row>
    <row r="559437" spans="21:21" ht="15" customHeight="1">
      <c r="U559437" s="119"/>
    </row>
    <row r="559438" spans="21:21" ht="15" customHeight="1">
      <c r="U559438" s="119"/>
    </row>
    <row r="559439" spans="21:21" ht="15" customHeight="1">
      <c r="U559439" s="119"/>
    </row>
    <row r="559440" spans="21:21" ht="15" customHeight="1">
      <c r="U559440" s="119"/>
    </row>
    <row r="559441" spans="21:21" ht="15" customHeight="1">
      <c r="U559441" s="119"/>
    </row>
    <row r="559442" spans="21:21" ht="15" customHeight="1">
      <c r="U559442" s="119"/>
    </row>
    <row r="559443" spans="21:21" ht="15" customHeight="1">
      <c r="U559443" s="119"/>
    </row>
    <row r="559444" spans="21:21" ht="15" customHeight="1">
      <c r="U559444" s="119"/>
    </row>
    <row r="559445" spans="21:21" ht="15" customHeight="1">
      <c r="U559445" s="119"/>
    </row>
    <row r="559446" spans="21:21" ht="15" customHeight="1">
      <c r="U559446" s="119"/>
    </row>
    <row r="559447" spans="21:21" ht="15" customHeight="1">
      <c r="U559447" s="119"/>
    </row>
    <row r="559448" spans="21:21" ht="15" customHeight="1">
      <c r="U559448" s="119"/>
    </row>
    <row r="559449" spans="21:21" ht="15" customHeight="1">
      <c r="U559449" s="119"/>
    </row>
    <row r="559450" spans="21:21" ht="15" customHeight="1">
      <c r="U559450" s="119"/>
    </row>
    <row r="559451" spans="21:21" ht="15" customHeight="1">
      <c r="U559451" s="119"/>
    </row>
    <row r="559452" spans="21:21" ht="15" customHeight="1">
      <c r="U559452" s="119"/>
    </row>
    <row r="559453" spans="21:21" ht="15" customHeight="1">
      <c r="U559453" s="119"/>
    </row>
    <row r="559454" spans="21:21" ht="15" customHeight="1">
      <c r="U559454" s="119"/>
    </row>
    <row r="559455" spans="21:21" ht="15" customHeight="1">
      <c r="U559455" s="119"/>
    </row>
    <row r="559456" spans="21:21" ht="15" customHeight="1">
      <c r="U559456" s="119"/>
    </row>
    <row r="559457" spans="21:21" ht="15" customHeight="1">
      <c r="U559457" s="119"/>
    </row>
    <row r="559458" spans="21:21" ht="15" customHeight="1">
      <c r="U559458" s="119"/>
    </row>
    <row r="559459" spans="21:21" ht="15" customHeight="1">
      <c r="U559459" s="119"/>
    </row>
    <row r="559460" spans="21:21" ht="15" customHeight="1">
      <c r="U559460" s="119"/>
    </row>
    <row r="559461" spans="21:21" ht="15" customHeight="1">
      <c r="U559461" s="119"/>
    </row>
    <row r="559462" spans="21:21" ht="15" customHeight="1">
      <c r="U559462" s="119"/>
    </row>
    <row r="559463" spans="21:21" ht="15" customHeight="1">
      <c r="U559463" s="119"/>
    </row>
    <row r="559464" spans="21:21" ht="15" customHeight="1">
      <c r="U559464" s="119"/>
    </row>
    <row r="559465" spans="21:21" ht="15" customHeight="1">
      <c r="U559465" s="119"/>
    </row>
    <row r="559466" spans="21:21" ht="15" customHeight="1">
      <c r="U559466" s="119"/>
    </row>
    <row r="559467" spans="21:21" ht="15" customHeight="1">
      <c r="U559467" s="119"/>
    </row>
    <row r="559468" spans="21:21" ht="15" customHeight="1">
      <c r="U559468" s="119"/>
    </row>
    <row r="559469" spans="21:21" ht="15" customHeight="1">
      <c r="U559469" s="119"/>
    </row>
    <row r="559470" spans="21:21" ht="15" customHeight="1">
      <c r="U559470" s="119"/>
    </row>
    <row r="559471" spans="21:21" ht="15" customHeight="1">
      <c r="U559471" s="119"/>
    </row>
    <row r="559472" spans="21:21" ht="15" customHeight="1">
      <c r="U559472" s="119"/>
    </row>
    <row r="559473" spans="21:21" ht="15" customHeight="1">
      <c r="U559473" s="119"/>
    </row>
    <row r="559474" spans="21:21" ht="15" customHeight="1">
      <c r="U559474" s="119"/>
    </row>
    <row r="559475" spans="21:21" ht="15" customHeight="1">
      <c r="U559475" s="119"/>
    </row>
    <row r="559476" spans="21:21" ht="15" customHeight="1">
      <c r="U559476" s="119"/>
    </row>
    <row r="559477" spans="21:21" ht="15" customHeight="1">
      <c r="U559477" s="119"/>
    </row>
    <row r="559478" spans="21:21" ht="15" customHeight="1">
      <c r="U559478" s="119"/>
    </row>
    <row r="559479" spans="21:21" ht="15" customHeight="1">
      <c r="U559479" s="119"/>
    </row>
    <row r="559480" spans="21:21" ht="15" customHeight="1">
      <c r="U559480" s="119"/>
    </row>
    <row r="559481" spans="21:21" ht="15" customHeight="1">
      <c r="U559481" s="119"/>
    </row>
    <row r="559482" spans="21:21" ht="15" customHeight="1">
      <c r="U559482" s="119"/>
    </row>
    <row r="559483" spans="21:21" ht="15" customHeight="1">
      <c r="U559483" s="119"/>
    </row>
    <row r="559484" spans="21:21" ht="15" customHeight="1">
      <c r="U559484" s="119"/>
    </row>
    <row r="559485" spans="21:21" ht="15" customHeight="1">
      <c r="U559485" s="119"/>
    </row>
    <row r="559486" spans="21:21" ht="15" customHeight="1">
      <c r="U559486" s="119"/>
    </row>
    <row r="559487" spans="21:21" ht="15" customHeight="1">
      <c r="U559487" s="119"/>
    </row>
    <row r="559488" spans="21:21" ht="15" customHeight="1">
      <c r="U559488" s="119"/>
    </row>
    <row r="559489" spans="21:21" ht="15" customHeight="1">
      <c r="U559489" s="119"/>
    </row>
    <row r="559490" spans="21:21" ht="15" customHeight="1">
      <c r="U559490" s="119"/>
    </row>
    <row r="559491" spans="21:21" ht="15" customHeight="1">
      <c r="U559491" s="119"/>
    </row>
    <row r="559492" spans="21:21" ht="15" customHeight="1">
      <c r="U559492" s="119"/>
    </row>
    <row r="559493" spans="21:21" ht="15" customHeight="1">
      <c r="U559493" s="119"/>
    </row>
    <row r="559494" spans="21:21" ht="15" customHeight="1">
      <c r="U559494" s="119"/>
    </row>
    <row r="559495" spans="21:21" ht="15" customHeight="1">
      <c r="U559495" s="119"/>
    </row>
    <row r="559496" spans="21:21" ht="15" customHeight="1">
      <c r="U559496" s="119"/>
    </row>
    <row r="559497" spans="21:21" ht="15" customHeight="1">
      <c r="U559497" s="119"/>
    </row>
    <row r="559498" spans="21:21" ht="15" customHeight="1">
      <c r="U559498" s="119"/>
    </row>
    <row r="559499" spans="21:21" ht="15" customHeight="1">
      <c r="U559499" s="119"/>
    </row>
    <row r="559500" spans="21:21" ht="15" customHeight="1">
      <c r="U559500" s="119"/>
    </row>
    <row r="559501" spans="21:21" ht="15" customHeight="1">
      <c r="U559501" s="119"/>
    </row>
    <row r="559502" spans="21:21" ht="15" customHeight="1">
      <c r="U559502" s="119"/>
    </row>
    <row r="559503" spans="21:21" ht="15" customHeight="1">
      <c r="U559503" s="119"/>
    </row>
    <row r="559504" spans="21:21" ht="15" customHeight="1">
      <c r="U559504" s="119"/>
    </row>
    <row r="559505" spans="21:21" ht="15" customHeight="1">
      <c r="U559505" s="119"/>
    </row>
    <row r="559506" spans="21:21" ht="15" customHeight="1">
      <c r="U559506" s="119"/>
    </row>
    <row r="559507" spans="21:21" ht="15" customHeight="1">
      <c r="U559507" s="119"/>
    </row>
    <row r="559508" spans="21:21" ht="15" customHeight="1">
      <c r="U559508" s="119"/>
    </row>
    <row r="559509" spans="21:21" ht="15" customHeight="1">
      <c r="U559509" s="119"/>
    </row>
    <row r="559510" spans="21:21" ht="15" customHeight="1">
      <c r="U559510" s="119"/>
    </row>
    <row r="559511" spans="21:21" ht="15" customHeight="1">
      <c r="U559511" s="119"/>
    </row>
    <row r="559512" spans="21:21" ht="15" customHeight="1">
      <c r="U559512" s="119"/>
    </row>
    <row r="559513" spans="21:21" ht="15" customHeight="1">
      <c r="U559513" s="119"/>
    </row>
    <row r="559514" spans="21:21" ht="15" customHeight="1">
      <c r="U559514" s="119"/>
    </row>
    <row r="559515" spans="21:21" ht="15" customHeight="1">
      <c r="U559515" s="119"/>
    </row>
    <row r="559516" spans="21:21" ht="15" customHeight="1">
      <c r="U559516" s="119"/>
    </row>
    <row r="559517" spans="21:21" ht="15" customHeight="1">
      <c r="U559517" s="119"/>
    </row>
    <row r="559518" spans="21:21" ht="15" customHeight="1">
      <c r="U559518" s="119"/>
    </row>
    <row r="559519" spans="21:21" ht="15" customHeight="1">
      <c r="U559519" s="119"/>
    </row>
    <row r="559520" spans="21:21" ht="15" customHeight="1">
      <c r="U559520" s="119"/>
    </row>
    <row r="559521" spans="21:21" ht="15" customHeight="1">
      <c r="U559521" s="119"/>
    </row>
    <row r="559522" spans="21:21" ht="15" customHeight="1">
      <c r="U559522" s="119"/>
    </row>
    <row r="559523" spans="21:21" ht="15" customHeight="1">
      <c r="U559523" s="119"/>
    </row>
    <row r="559524" spans="21:21" ht="15" customHeight="1">
      <c r="U559524" s="119"/>
    </row>
    <row r="559525" spans="21:21" ht="15" customHeight="1">
      <c r="U559525" s="119"/>
    </row>
    <row r="559526" spans="21:21" ht="15" customHeight="1">
      <c r="U559526" s="119"/>
    </row>
    <row r="559527" spans="21:21" ht="15" customHeight="1">
      <c r="U559527" s="119"/>
    </row>
    <row r="559528" spans="21:21" ht="15" customHeight="1">
      <c r="U559528" s="119"/>
    </row>
    <row r="559529" spans="21:21" ht="15" customHeight="1">
      <c r="U559529" s="119"/>
    </row>
    <row r="559530" spans="21:21" ht="15" customHeight="1">
      <c r="U559530" s="119"/>
    </row>
    <row r="559531" spans="21:21" ht="15" customHeight="1">
      <c r="U559531" s="119"/>
    </row>
    <row r="559532" spans="21:21" ht="15" customHeight="1">
      <c r="U559532" s="119"/>
    </row>
    <row r="559533" spans="21:21" ht="15" customHeight="1">
      <c r="U559533" s="119"/>
    </row>
    <row r="559534" spans="21:21" ht="15" customHeight="1">
      <c r="U559534" s="119"/>
    </row>
    <row r="559535" spans="21:21" ht="15" customHeight="1">
      <c r="U559535" s="119"/>
    </row>
    <row r="559536" spans="21:21" ht="15" customHeight="1">
      <c r="U559536" s="119"/>
    </row>
    <row r="559537" spans="21:21" ht="15" customHeight="1">
      <c r="U559537" s="119"/>
    </row>
    <row r="559538" spans="21:21" ht="15" customHeight="1">
      <c r="U559538" s="119"/>
    </row>
    <row r="559539" spans="21:21" ht="15" customHeight="1">
      <c r="U559539" s="119"/>
    </row>
    <row r="559540" spans="21:21" ht="15" customHeight="1">
      <c r="U559540" s="119"/>
    </row>
    <row r="559541" spans="21:21" ht="15" customHeight="1">
      <c r="U559541" s="119"/>
    </row>
    <row r="559542" spans="21:21" ht="15" customHeight="1">
      <c r="U559542" s="119"/>
    </row>
    <row r="559543" spans="21:21" ht="15" customHeight="1">
      <c r="U559543" s="119"/>
    </row>
    <row r="559544" spans="21:21" ht="15" customHeight="1">
      <c r="U559544" s="119"/>
    </row>
    <row r="559545" spans="21:21" ht="15" customHeight="1">
      <c r="U559545" s="119"/>
    </row>
    <row r="559546" spans="21:21" ht="15" customHeight="1">
      <c r="U559546" s="119"/>
    </row>
    <row r="559547" spans="21:21" ht="15" customHeight="1">
      <c r="U559547" s="119"/>
    </row>
    <row r="559548" spans="21:21" ht="15" customHeight="1">
      <c r="U559548" s="119"/>
    </row>
    <row r="559549" spans="21:21" ht="15" customHeight="1">
      <c r="U559549" s="119"/>
    </row>
    <row r="559550" spans="21:21" ht="15" customHeight="1">
      <c r="U559550" s="119"/>
    </row>
    <row r="559551" spans="21:21" ht="15" customHeight="1">
      <c r="U559551" s="119"/>
    </row>
    <row r="559552" spans="21:21" ht="15" customHeight="1">
      <c r="U559552" s="119"/>
    </row>
    <row r="559553" spans="21:21" ht="15" customHeight="1">
      <c r="U559553" s="119"/>
    </row>
    <row r="559554" spans="21:21" ht="15" customHeight="1">
      <c r="U559554" s="119"/>
    </row>
    <row r="559555" spans="21:21" ht="15" customHeight="1">
      <c r="U559555" s="119"/>
    </row>
    <row r="559556" spans="21:21" ht="15" customHeight="1">
      <c r="U559556" s="119"/>
    </row>
    <row r="559557" spans="21:21" ht="15" customHeight="1">
      <c r="U559557" s="119"/>
    </row>
    <row r="559558" spans="21:21" ht="15" customHeight="1">
      <c r="U559558" s="119"/>
    </row>
    <row r="559559" spans="21:21" ht="15" customHeight="1">
      <c r="U559559" s="119"/>
    </row>
    <row r="559560" spans="21:21" ht="15" customHeight="1">
      <c r="U559560" s="119"/>
    </row>
    <row r="559561" spans="21:21" ht="15" customHeight="1">
      <c r="U559561" s="119"/>
    </row>
    <row r="559562" spans="21:21" ht="15" customHeight="1">
      <c r="U559562" s="119"/>
    </row>
    <row r="559563" spans="21:21" ht="15" customHeight="1">
      <c r="U559563" s="119"/>
    </row>
    <row r="559564" spans="21:21" ht="15" customHeight="1">
      <c r="U559564" s="119"/>
    </row>
    <row r="559565" spans="21:21" ht="15" customHeight="1">
      <c r="U559565" s="119"/>
    </row>
    <row r="559566" spans="21:21" ht="15" customHeight="1">
      <c r="U559566" s="119"/>
    </row>
    <row r="559567" spans="21:21" ht="15" customHeight="1">
      <c r="U559567" s="119"/>
    </row>
    <row r="559568" spans="21:21" ht="15" customHeight="1">
      <c r="U559568" s="119"/>
    </row>
    <row r="559569" spans="21:21" ht="15" customHeight="1">
      <c r="U559569" s="119"/>
    </row>
    <row r="559570" spans="21:21" ht="15" customHeight="1">
      <c r="U559570" s="119"/>
    </row>
    <row r="559571" spans="21:21" ht="15" customHeight="1">
      <c r="U559571" s="119"/>
    </row>
    <row r="559572" spans="21:21" ht="15" customHeight="1">
      <c r="U559572" s="119"/>
    </row>
    <row r="559573" spans="21:21" ht="15" customHeight="1">
      <c r="U559573" s="119"/>
    </row>
    <row r="559574" spans="21:21" ht="15" customHeight="1">
      <c r="U559574" s="119"/>
    </row>
    <row r="559575" spans="21:21" ht="15" customHeight="1">
      <c r="U559575" s="119"/>
    </row>
    <row r="559576" spans="21:21" ht="15" customHeight="1">
      <c r="U559576" s="119"/>
    </row>
    <row r="559577" spans="21:21" ht="15" customHeight="1">
      <c r="U559577" s="119"/>
    </row>
    <row r="559578" spans="21:21" ht="15" customHeight="1">
      <c r="U559578" s="119"/>
    </row>
    <row r="559579" spans="21:21" ht="15" customHeight="1">
      <c r="U559579" s="119"/>
    </row>
    <row r="559580" spans="21:21" ht="15" customHeight="1">
      <c r="U559580" s="119"/>
    </row>
    <row r="559581" spans="21:21" ht="15" customHeight="1">
      <c r="U559581" s="119"/>
    </row>
    <row r="559582" spans="21:21" ht="15" customHeight="1">
      <c r="U559582" s="119"/>
    </row>
    <row r="559583" spans="21:21" ht="15" customHeight="1">
      <c r="U559583" s="119"/>
    </row>
    <row r="559584" spans="21:21" ht="15" customHeight="1">
      <c r="U559584" s="119"/>
    </row>
    <row r="559585" spans="21:21" ht="15" customHeight="1">
      <c r="U559585" s="119"/>
    </row>
    <row r="559586" spans="21:21" ht="15" customHeight="1">
      <c r="U559586" s="119"/>
    </row>
    <row r="559587" spans="21:21" ht="15" customHeight="1">
      <c r="U559587" s="119"/>
    </row>
    <row r="559588" spans="21:21" ht="15" customHeight="1">
      <c r="U559588" s="119"/>
    </row>
    <row r="559589" spans="21:21" ht="15" customHeight="1">
      <c r="U559589" s="119"/>
    </row>
    <row r="559590" spans="21:21" ht="15" customHeight="1">
      <c r="U559590" s="119"/>
    </row>
    <row r="559591" spans="21:21" ht="15" customHeight="1">
      <c r="U559591" s="119"/>
    </row>
    <row r="559592" spans="21:21" ht="15" customHeight="1">
      <c r="U559592" s="119"/>
    </row>
    <row r="559593" spans="21:21" ht="15" customHeight="1">
      <c r="U559593" s="119"/>
    </row>
    <row r="559594" spans="21:21" ht="15" customHeight="1">
      <c r="U559594" s="119"/>
    </row>
    <row r="559595" spans="21:21" ht="15" customHeight="1">
      <c r="U559595" s="119"/>
    </row>
    <row r="559596" spans="21:21" ht="15" customHeight="1">
      <c r="U559596" s="119"/>
    </row>
    <row r="559597" spans="21:21" ht="15" customHeight="1">
      <c r="U559597" s="119"/>
    </row>
    <row r="559598" spans="21:21" ht="15" customHeight="1">
      <c r="U559598" s="119"/>
    </row>
    <row r="559599" spans="21:21" ht="15" customHeight="1">
      <c r="U559599" s="119"/>
    </row>
    <row r="559600" spans="21:21" ht="15" customHeight="1">
      <c r="U559600" s="119"/>
    </row>
    <row r="559601" spans="21:21" ht="15" customHeight="1">
      <c r="U559601" s="119"/>
    </row>
    <row r="559602" spans="21:21" ht="15" customHeight="1">
      <c r="U559602" s="119"/>
    </row>
    <row r="559603" spans="21:21" ht="15" customHeight="1">
      <c r="U559603" s="119"/>
    </row>
    <row r="559604" spans="21:21" ht="15" customHeight="1">
      <c r="U559604" s="119"/>
    </row>
    <row r="559605" spans="21:21" ht="15" customHeight="1">
      <c r="U559605" s="119"/>
    </row>
    <row r="559606" spans="21:21" ht="15" customHeight="1">
      <c r="U559606" s="119"/>
    </row>
    <row r="559607" spans="21:21" ht="15" customHeight="1">
      <c r="U559607" s="119"/>
    </row>
    <row r="559608" spans="21:21" ht="15" customHeight="1">
      <c r="U559608" s="119"/>
    </row>
    <row r="559609" spans="21:21" ht="15" customHeight="1">
      <c r="U559609" s="119"/>
    </row>
    <row r="559610" spans="21:21" ht="15" customHeight="1">
      <c r="U559610" s="119"/>
    </row>
    <row r="559611" spans="21:21" ht="15" customHeight="1">
      <c r="U559611" s="119"/>
    </row>
    <row r="559612" spans="21:21" ht="15" customHeight="1">
      <c r="U559612" s="119"/>
    </row>
    <row r="559613" spans="21:21" ht="15" customHeight="1">
      <c r="U559613" s="119"/>
    </row>
    <row r="559614" spans="21:21" ht="15" customHeight="1">
      <c r="U559614" s="119"/>
    </row>
    <row r="559615" spans="21:21" ht="15" customHeight="1">
      <c r="U559615" s="119"/>
    </row>
    <row r="559616" spans="21:21" ht="15" customHeight="1">
      <c r="U559616" s="119"/>
    </row>
    <row r="559617" spans="21:21" ht="15" customHeight="1">
      <c r="U559617" s="119"/>
    </row>
    <row r="559618" spans="21:21" ht="15" customHeight="1">
      <c r="U559618" s="119"/>
    </row>
    <row r="559619" spans="21:21" ht="15" customHeight="1">
      <c r="U559619" s="119"/>
    </row>
    <row r="559620" spans="21:21" ht="15" customHeight="1">
      <c r="U559620" s="119"/>
    </row>
    <row r="559621" spans="21:21" ht="15" customHeight="1">
      <c r="U559621" s="119"/>
    </row>
    <row r="559622" spans="21:21" ht="15" customHeight="1">
      <c r="U559622" s="119"/>
    </row>
    <row r="559623" spans="21:21" ht="15" customHeight="1">
      <c r="U559623" s="119"/>
    </row>
    <row r="559624" spans="21:21" ht="15" customHeight="1">
      <c r="U559624" s="119"/>
    </row>
    <row r="559625" spans="21:21" ht="15" customHeight="1">
      <c r="U559625" s="119"/>
    </row>
    <row r="559626" spans="21:21" ht="15" customHeight="1">
      <c r="U559626" s="119"/>
    </row>
    <row r="559627" spans="21:21" ht="15" customHeight="1">
      <c r="U559627" s="119"/>
    </row>
    <row r="559628" spans="21:21" ht="15" customHeight="1">
      <c r="U559628" s="119"/>
    </row>
    <row r="559629" spans="21:21" ht="15" customHeight="1">
      <c r="U559629" s="119"/>
    </row>
    <row r="559630" spans="21:21" ht="15" customHeight="1">
      <c r="U559630" s="119"/>
    </row>
    <row r="559631" spans="21:21" ht="15" customHeight="1">
      <c r="U559631" s="119"/>
    </row>
    <row r="559632" spans="21:21" ht="15" customHeight="1">
      <c r="U559632" s="119"/>
    </row>
    <row r="559633" spans="21:21" ht="15" customHeight="1">
      <c r="U559633" s="119"/>
    </row>
    <row r="559634" spans="21:21" ht="15" customHeight="1">
      <c r="U559634" s="119"/>
    </row>
    <row r="559635" spans="21:21" ht="15" customHeight="1">
      <c r="U559635" s="119"/>
    </row>
    <row r="559636" spans="21:21" ht="15" customHeight="1">
      <c r="U559636" s="119"/>
    </row>
    <row r="559637" spans="21:21" ht="15" customHeight="1">
      <c r="U559637" s="119"/>
    </row>
    <row r="559638" spans="21:21" ht="15" customHeight="1">
      <c r="U559638" s="119"/>
    </row>
    <row r="559639" spans="21:21" ht="15" customHeight="1">
      <c r="U559639" s="119"/>
    </row>
    <row r="559640" spans="21:21" ht="15" customHeight="1">
      <c r="U559640" s="119"/>
    </row>
    <row r="559641" spans="21:21" ht="15" customHeight="1">
      <c r="U559641" s="119"/>
    </row>
    <row r="559642" spans="21:21" ht="15" customHeight="1">
      <c r="U559642" s="119"/>
    </row>
    <row r="559643" spans="21:21" ht="15" customHeight="1">
      <c r="U559643" s="119"/>
    </row>
    <row r="559644" spans="21:21" ht="15" customHeight="1">
      <c r="U559644" s="119"/>
    </row>
    <row r="559645" spans="21:21" ht="15" customHeight="1">
      <c r="U559645" s="119"/>
    </row>
    <row r="559646" spans="21:21" ht="15" customHeight="1">
      <c r="U559646" s="119"/>
    </row>
    <row r="559647" spans="21:21" ht="15" customHeight="1">
      <c r="U559647" s="119"/>
    </row>
    <row r="559648" spans="21:21" ht="15" customHeight="1">
      <c r="U559648" s="119"/>
    </row>
    <row r="559649" spans="21:21" ht="15" customHeight="1">
      <c r="U559649" s="119"/>
    </row>
    <row r="559650" spans="21:21" ht="15" customHeight="1">
      <c r="U559650" s="119"/>
    </row>
    <row r="559651" spans="21:21" ht="15" customHeight="1">
      <c r="U559651" s="119"/>
    </row>
    <row r="559652" spans="21:21" ht="15" customHeight="1">
      <c r="U559652" s="119"/>
    </row>
    <row r="559653" spans="21:21" ht="15" customHeight="1">
      <c r="U559653" s="119"/>
    </row>
    <row r="559654" spans="21:21" ht="15" customHeight="1">
      <c r="U559654" s="119"/>
    </row>
    <row r="559655" spans="21:21" ht="15" customHeight="1">
      <c r="U559655" s="119"/>
    </row>
    <row r="559656" spans="21:21" ht="15" customHeight="1">
      <c r="U559656" s="119"/>
    </row>
    <row r="559657" spans="21:21" ht="15" customHeight="1">
      <c r="U559657" s="119"/>
    </row>
    <row r="559658" spans="21:21" ht="15" customHeight="1">
      <c r="U559658" s="119"/>
    </row>
    <row r="559659" spans="21:21" ht="15" customHeight="1">
      <c r="U559659" s="119"/>
    </row>
    <row r="559660" spans="21:21" ht="15" customHeight="1">
      <c r="U559660" s="119"/>
    </row>
    <row r="559661" spans="21:21" ht="15" customHeight="1">
      <c r="U559661" s="119"/>
    </row>
    <row r="559662" spans="21:21" ht="15" customHeight="1">
      <c r="U559662" s="119"/>
    </row>
    <row r="559663" spans="21:21" ht="15" customHeight="1">
      <c r="U559663" s="119"/>
    </row>
    <row r="559664" spans="21:21" ht="15" customHeight="1">
      <c r="U559664" s="119"/>
    </row>
    <row r="559665" spans="21:21" ht="15" customHeight="1">
      <c r="U559665" s="119"/>
    </row>
    <row r="559666" spans="21:21" ht="15" customHeight="1">
      <c r="U559666" s="119"/>
    </row>
    <row r="559667" spans="21:21" ht="15" customHeight="1">
      <c r="U559667" s="119"/>
    </row>
    <row r="559668" spans="21:21" ht="15" customHeight="1">
      <c r="U559668" s="119"/>
    </row>
    <row r="559669" spans="21:21" ht="15" customHeight="1">
      <c r="U559669" s="119"/>
    </row>
    <row r="559670" spans="21:21" ht="15" customHeight="1">
      <c r="U559670" s="119"/>
    </row>
    <row r="559671" spans="21:21" ht="15" customHeight="1">
      <c r="U559671" s="119"/>
    </row>
    <row r="559672" spans="21:21" ht="15" customHeight="1">
      <c r="U559672" s="119"/>
    </row>
    <row r="559673" spans="21:21" ht="15" customHeight="1">
      <c r="U559673" s="119"/>
    </row>
    <row r="559674" spans="21:21" ht="15" customHeight="1">
      <c r="U559674" s="119"/>
    </row>
    <row r="559675" spans="21:21" ht="15" customHeight="1">
      <c r="U559675" s="119"/>
    </row>
    <row r="559676" spans="21:21" ht="15" customHeight="1">
      <c r="U559676" s="119"/>
    </row>
    <row r="559677" spans="21:21" ht="15" customHeight="1">
      <c r="U559677" s="119"/>
    </row>
    <row r="559678" spans="21:21" ht="15" customHeight="1">
      <c r="U559678" s="119"/>
    </row>
    <row r="559679" spans="21:21" ht="15" customHeight="1">
      <c r="U559679" s="119"/>
    </row>
    <row r="559680" spans="21:21" ht="15" customHeight="1">
      <c r="U559680" s="119"/>
    </row>
    <row r="559681" spans="21:21" ht="15" customHeight="1">
      <c r="U559681" s="119"/>
    </row>
    <row r="559682" spans="21:21" ht="15" customHeight="1">
      <c r="U559682" s="119"/>
    </row>
    <row r="559683" spans="21:21" ht="15" customHeight="1">
      <c r="U559683" s="119"/>
    </row>
    <row r="559684" spans="21:21" ht="15" customHeight="1">
      <c r="U559684" s="119"/>
    </row>
    <row r="559685" spans="21:21" ht="15" customHeight="1">
      <c r="U559685" s="119"/>
    </row>
    <row r="559686" spans="21:21" ht="15" customHeight="1">
      <c r="U559686" s="119"/>
    </row>
    <row r="559687" spans="21:21" ht="15" customHeight="1">
      <c r="U559687" s="119"/>
    </row>
    <row r="559688" spans="21:21" ht="15" customHeight="1">
      <c r="U559688" s="119"/>
    </row>
    <row r="559689" spans="21:21" ht="15" customHeight="1">
      <c r="U559689" s="119"/>
    </row>
    <row r="559690" spans="21:21" ht="15" customHeight="1">
      <c r="U559690" s="119"/>
    </row>
    <row r="559691" spans="21:21" ht="15" customHeight="1">
      <c r="U559691" s="119"/>
    </row>
    <row r="559692" spans="21:21" ht="15" customHeight="1">
      <c r="U559692" s="119"/>
    </row>
    <row r="559693" spans="21:21" ht="15" customHeight="1">
      <c r="U559693" s="119"/>
    </row>
    <row r="559694" spans="21:21" ht="15" customHeight="1">
      <c r="U559694" s="119"/>
    </row>
    <row r="559695" spans="21:21" ht="15" customHeight="1">
      <c r="U559695" s="119"/>
    </row>
    <row r="559696" spans="21:21" ht="15" customHeight="1">
      <c r="U559696" s="119"/>
    </row>
    <row r="559697" spans="21:21" ht="15" customHeight="1">
      <c r="U559697" s="119"/>
    </row>
    <row r="559698" spans="21:21" ht="15" customHeight="1">
      <c r="U559698" s="119"/>
    </row>
    <row r="559699" spans="21:21" ht="15" customHeight="1">
      <c r="U559699" s="119"/>
    </row>
    <row r="559700" spans="21:21" ht="15" customHeight="1">
      <c r="U559700" s="119"/>
    </row>
    <row r="559701" spans="21:21" ht="15" customHeight="1">
      <c r="U559701" s="119"/>
    </row>
    <row r="559702" spans="21:21" ht="15" customHeight="1">
      <c r="U559702" s="119"/>
    </row>
    <row r="559703" spans="21:21" ht="15" customHeight="1">
      <c r="U559703" s="119"/>
    </row>
    <row r="559704" spans="21:21" ht="15" customHeight="1">
      <c r="U559704" s="119"/>
    </row>
    <row r="559705" spans="21:21" ht="15" customHeight="1">
      <c r="U559705" s="119"/>
    </row>
    <row r="559706" spans="21:21" ht="15" customHeight="1">
      <c r="U559706" s="119"/>
    </row>
    <row r="559707" spans="21:21" ht="15" customHeight="1">
      <c r="U559707" s="119"/>
    </row>
    <row r="559708" spans="21:21" ht="15" customHeight="1">
      <c r="U559708" s="119"/>
    </row>
    <row r="559709" spans="21:21" ht="15" customHeight="1">
      <c r="U559709" s="119"/>
    </row>
    <row r="559710" spans="21:21" ht="15" customHeight="1">
      <c r="U559710" s="119"/>
    </row>
    <row r="559711" spans="21:21" ht="15" customHeight="1">
      <c r="U559711" s="119"/>
    </row>
    <row r="559712" spans="21:21" ht="15" customHeight="1">
      <c r="U559712" s="119"/>
    </row>
    <row r="559713" spans="21:21" ht="15" customHeight="1">
      <c r="U559713" s="119"/>
    </row>
    <row r="559714" spans="21:21" ht="15" customHeight="1">
      <c r="U559714" s="119"/>
    </row>
    <row r="559715" spans="21:21" ht="15" customHeight="1">
      <c r="U559715" s="119"/>
    </row>
    <row r="559716" spans="21:21" ht="15" customHeight="1">
      <c r="U559716" s="119"/>
    </row>
    <row r="559717" spans="21:21" ht="15" customHeight="1">
      <c r="U559717" s="119"/>
    </row>
    <row r="559718" spans="21:21" ht="15" customHeight="1">
      <c r="U559718" s="119"/>
    </row>
    <row r="559719" spans="21:21" ht="15" customHeight="1">
      <c r="U559719" s="119"/>
    </row>
    <row r="559720" spans="21:21" ht="15" customHeight="1">
      <c r="U559720" s="119"/>
    </row>
    <row r="559721" spans="21:21" ht="15" customHeight="1">
      <c r="U559721" s="119"/>
    </row>
    <row r="559722" spans="21:21" ht="15" customHeight="1">
      <c r="U559722" s="119"/>
    </row>
    <row r="559723" spans="21:21" ht="15" customHeight="1">
      <c r="U559723" s="119"/>
    </row>
    <row r="559724" spans="21:21" ht="15" customHeight="1">
      <c r="U559724" s="119"/>
    </row>
    <row r="559725" spans="21:21" ht="15" customHeight="1">
      <c r="U559725" s="119"/>
    </row>
    <row r="559726" spans="21:21" ht="15" customHeight="1">
      <c r="U559726" s="119"/>
    </row>
    <row r="559727" spans="21:21" ht="15" customHeight="1">
      <c r="U559727" s="119"/>
    </row>
    <row r="559728" spans="21:21" ht="15" customHeight="1">
      <c r="U559728" s="119"/>
    </row>
    <row r="559729" spans="21:21" ht="15" customHeight="1">
      <c r="U559729" s="119"/>
    </row>
    <row r="559730" spans="21:21" ht="15" customHeight="1">
      <c r="U559730" s="119"/>
    </row>
    <row r="559731" spans="21:21" ht="15" customHeight="1">
      <c r="U559731" s="119"/>
    </row>
    <row r="559732" spans="21:21" ht="15" customHeight="1">
      <c r="U559732" s="119"/>
    </row>
    <row r="559733" spans="21:21" ht="15" customHeight="1">
      <c r="U559733" s="119"/>
    </row>
    <row r="559734" spans="21:21" ht="15" customHeight="1">
      <c r="U559734" s="119"/>
    </row>
    <row r="559735" spans="21:21" ht="15" customHeight="1">
      <c r="U559735" s="119"/>
    </row>
    <row r="559736" spans="21:21" ht="15" customHeight="1">
      <c r="U559736" s="119"/>
    </row>
    <row r="559737" spans="21:21" ht="15" customHeight="1">
      <c r="U559737" s="119"/>
    </row>
    <row r="559738" spans="21:21" ht="15" customHeight="1">
      <c r="U559738" s="119"/>
    </row>
    <row r="559739" spans="21:21" ht="15" customHeight="1">
      <c r="U559739" s="119"/>
    </row>
    <row r="559740" spans="21:21" ht="15" customHeight="1">
      <c r="U559740" s="119"/>
    </row>
    <row r="559741" spans="21:21" ht="15" customHeight="1">
      <c r="U559741" s="119"/>
    </row>
    <row r="559742" spans="21:21" ht="15" customHeight="1">
      <c r="U559742" s="119"/>
    </row>
    <row r="559743" spans="21:21" ht="15" customHeight="1">
      <c r="U559743" s="119"/>
    </row>
    <row r="559744" spans="21:21" ht="15" customHeight="1">
      <c r="U559744" s="119"/>
    </row>
    <row r="559745" spans="21:21" ht="15" customHeight="1">
      <c r="U559745" s="119"/>
    </row>
    <row r="559746" spans="21:21" ht="15" customHeight="1">
      <c r="U559746" s="119"/>
    </row>
    <row r="559747" spans="21:21" ht="15" customHeight="1">
      <c r="U559747" s="119"/>
    </row>
    <row r="559748" spans="21:21" ht="15" customHeight="1">
      <c r="U559748" s="119"/>
    </row>
    <row r="559749" spans="21:21" ht="15" customHeight="1">
      <c r="U559749" s="119"/>
    </row>
    <row r="559750" spans="21:21" ht="15" customHeight="1">
      <c r="U559750" s="119"/>
    </row>
    <row r="559751" spans="21:21" ht="15" customHeight="1">
      <c r="U559751" s="119"/>
    </row>
    <row r="559752" spans="21:21" ht="15" customHeight="1">
      <c r="U559752" s="119"/>
    </row>
    <row r="559753" spans="21:21" ht="15" customHeight="1">
      <c r="U559753" s="119"/>
    </row>
    <row r="559754" spans="21:21" ht="15" customHeight="1">
      <c r="U559754" s="119"/>
    </row>
    <row r="559755" spans="21:21" ht="15" customHeight="1">
      <c r="U559755" s="119"/>
    </row>
    <row r="559756" spans="21:21" ht="15" customHeight="1">
      <c r="U559756" s="119"/>
    </row>
    <row r="559757" spans="21:21" ht="15" customHeight="1">
      <c r="U559757" s="119"/>
    </row>
    <row r="559758" spans="21:21" ht="15" customHeight="1">
      <c r="U559758" s="119"/>
    </row>
    <row r="559759" spans="21:21" ht="15" customHeight="1">
      <c r="U559759" s="119"/>
    </row>
    <row r="559760" spans="21:21" ht="15" customHeight="1">
      <c r="U559760" s="119"/>
    </row>
    <row r="559761" spans="21:21" ht="15" customHeight="1">
      <c r="U559761" s="119"/>
    </row>
    <row r="559762" spans="21:21" ht="15" customHeight="1">
      <c r="U559762" s="119"/>
    </row>
    <row r="559763" spans="21:21" ht="15" customHeight="1">
      <c r="U559763" s="119"/>
    </row>
    <row r="559764" spans="21:21" ht="15" customHeight="1">
      <c r="U559764" s="119"/>
    </row>
    <row r="559765" spans="21:21" ht="15" customHeight="1">
      <c r="U559765" s="119"/>
    </row>
    <row r="559766" spans="21:21" ht="15" customHeight="1">
      <c r="U559766" s="119"/>
    </row>
    <row r="559767" spans="21:21" ht="15" customHeight="1">
      <c r="U559767" s="119"/>
    </row>
    <row r="559768" spans="21:21" ht="15" customHeight="1">
      <c r="U559768" s="119"/>
    </row>
    <row r="559769" spans="21:21" ht="15" customHeight="1">
      <c r="U559769" s="119"/>
    </row>
    <row r="559770" spans="21:21" ht="15" customHeight="1">
      <c r="U559770" s="119"/>
    </row>
    <row r="559771" spans="21:21" ht="15" customHeight="1">
      <c r="U559771" s="119"/>
    </row>
    <row r="559772" spans="21:21" ht="15" customHeight="1">
      <c r="U559772" s="119"/>
    </row>
    <row r="559773" spans="21:21" ht="15" customHeight="1">
      <c r="U559773" s="119"/>
    </row>
    <row r="559774" spans="21:21" ht="15" customHeight="1">
      <c r="U559774" s="119"/>
    </row>
    <row r="559775" spans="21:21" ht="15" customHeight="1">
      <c r="U559775" s="119"/>
    </row>
    <row r="559776" spans="21:21" ht="15" customHeight="1">
      <c r="U559776" s="119"/>
    </row>
    <row r="559777" spans="21:21" ht="15" customHeight="1">
      <c r="U559777" s="119"/>
    </row>
    <row r="559778" spans="21:21" ht="15" customHeight="1">
      <c r="U559778" s="119"/>
    </row>
    <row r="559779" spans="21:21" ht="15" customHeight="1">
      <c r="U559779" s="119"/>
    </row>
    <row r="559780" spans="21:21" ht="15" customHeight="1">
      <c r="U559780" s="119"/>
    </row>
    <row r="559781" spans="21:21" ht="15" customHeight="1">
      <c r="U559781" s="119"/>
    </row>
    <row r="559782" spans="21:21" ht="15" customHeight="1">
      <c r="U559782" s="119"/>
    </row>
    <row r="559783" spans="21:21" ht="15" customHeight="1">
      <c r="U559783" s="119"/>
    </row>
    <row r="559784" spans="21:21" ht="15" customHeight="1">
      <c r="U559784" s="119"/>
    </row>
    <row r="559785" spans="21:21" ht="15" customHeight="1">
      <c r="U559785" s="119"/>
    </row>
    <row r="559786" spans="21:21" ht="15" customHeight="1">
      <c r="U559786" s="119"/>
    </row>
    <row r="559787" spans="21:21" ht="15" customHeight="1">
      <c r="U559787" s="119"/>
    </row>
    <row r="559788" spans="21:21" ht="15" customHeight="1">
      <c r="U559788" s="119"/>
    </row>
    <row r="559789" spans="21:21" ht="15" customHeight="1">
      <c r="U559789" s="119"/>
    </row>
    <row r="559790" spans="21:21" ht="15" customHeight="1">
      <c r="U559790" s="119"/>
    </row>
    <row r="559791" spans="21:21" ht="15" customHeight="1">
      <c r="U559791" s="119"/>
    </row>
    <row r="559792" spans="21:21" ht="15" customHeight="1">
      <c r="U559792" s="119"/>
    </row>
    <row r="559793" spans="21:21" ht="15" customHeight="1">
      <c r="U559793" s="119"/>
    </row>
    <row r="559794" spans="21:21" ht="15" customHeight="1">
      <c r="U559794" s="119"/>
    </row>
    <row r="559795" spans="21:21" ht="15" customHeight="1">
      <c r="U559795" s="119"/>
    </row>
    <row r="559796" spans="21:21" ht="15" customHeight="1">
      <c r="U559796" s="119"/>
    </row>
    <row r="559797" spans="21:21" ht="15" customHeight="1">
      <c r="U559797" s="119"/>
    </row>
    <row r="559798" spans="21:21" ht="15" customHeight="1">
      <c r="U559798" s="119"/>
    </row>
    <row r="559799" spans="21:21" ht="15" customHeight="1">
      <c r="U559799" s="119"/>
    </row>
    <row r="559800" spans="21:21" ht="15" customHeight="1">
      <c r="U559800" s="119"/>
    </row>
    <row r="559801" spans="21:21" ht="15" customHeight="1">
      <c r="U559801" s="119"/>
    </row>
    <row r="559802" spans="21:21" ht="15" customHeight="1">
      <c r="U559802" s="119"/>
    </row>
    <row r="559803" spans="21:21" ht="15" customHeight="1">
      <c r="U559803" s="119"/>
    </row>
    <row r="559804" spans="21:21" ht="15" customHeight="1">
      <c r="U559804" s="119"/>
    </row>
    <row r="559805" spans="21:21" ht="15" customHeight="1">
      <c r="U559805" s="119"/>
    </row>
    <row r="559806" spans="21:21" ht="15" customHeight="1">
      <c r="U559806" s="119"/>
    </row>
    <row r="559807" spans="21:21" ht="15" customHeight="1">
      <c r="U559807" s="119"/>
    </row>
    <row r="559808" spans="21:21" ht="15" customHeight="1">
      <c r="U559808" s="119"/>
    </row>
    <row r="559809" spans="21:21" ht="15" customHeight="1">
      <c r="U559809" s="119"/>
    </row>
    <row r="559810" spans="21:21" ht="15" customHeight="1">
      <c r="U559810" s="119"/>
    </row>
    <row r="559811" spans="21:21" ht="15" customHeight="1">
      <c r="U559811" s="119"/>
    </row>
    <row r="559812" spans="21:21" ht="15" customHeight="1">
      <c r="U559812" s="119"/>
    </row>
    <row r="559813" spans="21:21" ht="15" customHeight="1">
      <c r="U559813" s="119"/>
    </row>
    <row r="559814" spans="21:21" ht="15" customHeight="1">
      <c r="U559814" s="119"/>
    </row>
    <row r="559815" spans="21:21" ht="15" customHeight="1">
      <c r="U559815" s="119"/>
    </row>
    <row r="559816" spans="21:21" ht="15" customHeight="1">
      <c r="U559816" s="119"/>
    </row>
    <row r="559817" spans="21:21" ht="15" customHeight="1">
      <c r="U559817" s="119"/>
    </row>
    <row r="559818" spans="21:21" ht="15" customHeight="1">
      <c r="U559818" s="119"/>
    </row>
    <row r="559819" spans="21:21" ht="15" customHeight="1">
      <c r="U559819" s="119"/>
    </row>
    <row r="559820" spans="21:21" ht="15" customHeight="1">
      <c r="U559820" s="119"/>
    </row>
    <row r="559821" spans="21:21" ht="15" customHeight="1">
      <c r="U559821" s="119"/>
    </row>
    <row r="559822" spans="21:21" ht="15" customHeight="1">
      <c r="U559822" s="119"/>
    </row>
    <row r="559823" spans="21:21" ht="15" customHeight="1">
      <c r="U559823" s="119"/>
    </row>
    <row r="559824" spans="21:21" ht="15" customHeight="1">
      <c r="U559824" s="119"/>
    </row>
    <row r="559825" spans="21:21" ht="15" customHeight="1">
      <c r="U559825" s="119"/>
    </row>
    <row r="559826" spans="21:21" ht="15" customHeight="1">
      <c r="U559826" s="119"/>
    </row>
    <row r="559827" spans="21:21" ht="15" customHeight="1">
      <c r="U559827" s="119"/>
    </row>
    <row r="559828" spans="21:21" ht="15" customHeight="1">
      <c r="U559828" s="119"/>
    </row>
    <row r="559829" spans="21:21" ht="15" customHeight="1">
      <c r="U559829" s="119"/>
    </row>
    <row r="559830" spans="21:21" ht="15" customHeight="1">
      <c r="U559830" s="119"/>
    </row>
    <row r="559831" spans="21:21" ht="15" customHeight="1">
      <c r="U559831" s="119"/>
    </row>
    <row r="559832" spans="21:21" ht="15" customHeight="1">
      <c r="U559832" s="119"/>
    </row>
    <row r="559833" spans="21:21" ht="15" customHeight="1">
      <c r="U559833" s="119"/>
    </row>
    <row r="559834" spans="21:21" ht="15" customHeight="1">
      <c r="U559834" s="119"/>
    </row>
    <row r="559835" spans="21:21" ht="15" customHeight="1">
      <c r="U559835" s="119"/>
    </row>
    <row r="559836" spans="21:21" ht="15" customHeight="1">
      <c r="U559836" s="119"/>
    </row>
    <row r="559837" spans="21:21" ht="15" customHeight="1">
      <c r="U559837" s="119"/>
    </row>
    <row r="559838" spans="21:21" ht="15" customHeight="1">
      <c r="U559838" s="119"/>
    </row>
    <row r="559839" spans="21:21" ht="15" customHeight="1">
      <c r="U559839" s="119"/>
    </row>
    <row r="559840" spans="21:21" ht="15" customHeight="1">
      <c r="U559840" s="119"/>
    </row>
    <row r="559841" spans="21:21" ht="15" customHeight="1">
      <c r="U559841" s="119"/>
    </row>
    <row r="559842" spans="21:21" ht="15" customHeight="1">
      <c r="U559842" s="119"/>
    </row>
    <row r="559843" spans="21:21" ht="15" customHeight="1">
      <c r="U559843" s="119"/>
    </row>
    <row r="559844" spans="21:21" ht="15" customHeight="1">
      <c r="U559844" s="119"/>
    </row>
    <row r="559845" spans="21:21" ht="15" customHeight="1">
      <c r="U559845" s="119"/>
    </row>
    <row r="559846" spans="21:21" ht="15" customHeight="1">
      <c r="U559846" s="119"/>
    </row>
    <row r="559847" spans="21:21" ht="15" customHeight="1">
      <c r="U559847" s="119"/>
    </row>
    <row r="559848" spans="21:21" ht="15" customHeight="1">
      <c r="U559848" s="119"/>
    </row>
    <row r="559849" spans="21:21" ht="15" customHeight="1">
      <c r="U559849" s="119"/>
    </row>
    <row r="559850" spans="21:21" ht="15" customHeight="1">
      <c r="U559850" s="119"/>
    </row>
    <row r="559851" spans="21:21" ht="15" customHeight="1">
      <c r="U559851" s="119"/>
    </row>
    <row r="559852" spans="21:21" ht="15" customHeight="1">
      <c r="U559852" s="119"/>
    </row>
    <row r="559853" spans="21:21" ht="15" customHeight="1">
      <c r="U559853" s="119"/>
    </row>
    <row r="559854" spans="21:21" ht="15" customHeight="1">
      <c r="U559854" s="119"/>
    </row>
    <row r="559855" spans="21:21" ht="15" customHeight="1">
      <c r="U559855" s="119"/>
    </row>
    <row r="559856" spans="21:21" ht="15" customHeight="1">
      <c r="U559856" s="119"/>
    </row>
    <row r="559857" spans="21:21" ht="15" customHeight="1">
      <c r="U559857" s="119"/>
    </row>
    <row r="559858" spans="21:21" ht="15" customHeight="1">
      <c r="U559858" s="119"/>
    </row>
    <row r="559859" spans="21:21" ht="15" customHeight="1">
      <c r="U559859" s="119"/>
    </row>
    <row r="559860" spans="21:21" ht="15" customHeight="1">
      <c r="U559860" s="119"/>
    </row>
    <row r="559861" spans="21:21" ht="15" customHeight="1">
      <c r="U559861" s="119"/>
    </row>
    <row r="559862" spans="21:21" ht="15" customHeight="1">
      <c r="U559862" s="119"/>
    </row>
    <row r="559863" spans="21:21" ht="15" customHeight="1">
      <c r="U559863" s="119"/>
    </row>
    <row r="559864" spans="21:21" ht="15" customHeight="1">
      <c r="U559864" s="119"/>
    </row>
    <row r="559865" spans="21:21" ht="15" customHeight="1">
      <c r="U559865" s="119"/>
    </row>
    <row r="559866" spans="21:21" ht="15" customHeight="1">
      <c r="U559866" s="119"/>
    </row>
    <row r="559867" spans="21:21" ht="15" customHeight="1">
      <c r="U559867" s="119"/>
    </row>
    <row r="559868" spans="21:21" ht="15" customHeight="1">
      <c r="U559868" s="119"/>
    </row>
    <row r="559869" spans="21:21" ht="15" customHeight="1">
      <c r="U559869" s="119"/>
    </row>
    <row r="559870" spans="21:21" ht="15" customHeight="1">
      <c r="U559870" s="119"/>
    </row>
    <row r="559871" spans="21:21" ht="15" customHeight="1">
      <c r="U559871" s="119"/>
    </row>
    <row r="559872" spans="21:21" ht="15" customHeight="1">
      <c r="U559872" s="119"/>
    </row>
    <row r="559873" spans="21:21" ht="15" customHeight="1">
      <c r="U559873" s="119"/>
    </row>
    <row r="559874" spans="21:21" ht="15" customHeight="1">
      <c r="U559874" s="119"/>
    </row>
    <row r="559875" spans="21:21" ht="15" customHeight="1">
      <c r="U559875" s="119"/>
    </row>
    <row r="559876" spans="21:21" ht="15" customHeight="1">
      <c r="U559876" s="119"/>
    </row>
    <row r="559877" spans="21:21" ht="15" customHeight="1">
      <c r="U559877" s="119"/>
    </row>
    <row r="559878" spans="21:21" ht="15" customHeight="1">
      <c r="U559878" s="119"/>
    </row>
    <row r="559879" spans="21:21" ht="15" customHeight="1">
      <c r="U559879" s="119"/>
    </row>
    <row r="559880" spans="21:21" ht="15" customHeight="1">
      <c r="U559880" s="119"/>
    </row>
    <row r="559881" spans="21:21" ht="15" customHeight="1">
      <c r="U559881" s="119"/>
    </row>
    <row r="559882" spans="21:21" ht="15" customHeight="1">
      <c r="U559882" s="119"/>
    </row>
    <row r="559883" spans="21:21" ht="15" customHeight="1">
      <c r="U559883" s="119"/>
    </row>
    <row r="559884" spans="21:21" ht="15" customHeight="1">
      <c r="U559884" s="119"/>
    </row>
    <row r="559885" spans="21:21" ht="15" customHeight="1">
      <c r="U559885" s="119"/>
    </row>
    <row r="559886" spans="21:21" ht="15" customHeight="1">
      <c r="U559886" s="119"/>
    </row>
    <row r="559887" spans="21:21" ht="15" customHeight="1">
      <c r="U559887" s="119"/>
    </row>
    <row r="559888" spans="21:21" ht="15" customHeight="1">
      <c r="U559888" s="119"/>
    </row>
    <row r="559889" spans="21:21" ht="15" customHeight="1">
      <c r="U559889" s="119"/>
    </row>
    <row r="559890" spans="21:21" ht="15" customHeight="1">
      <c r="U559890" s="119"/>
    </row>
    <row r="559891" spans="21:21" ht="15" customHeight="1">
      <c r="U559891" s="119"/>
    </row>
    <row r="559892" spans="21:21" ht="15" customHeight="1">
      <c r="U559892" s="119"/>
    </row>
    <row r="559893" spans="21:21" ht="15" customHeight="1">
      <c r="U559893" s="119"/>
    </row>
    <row r="559894" spans="21:21" ht="15" customHeight="1">
      <c r="U559894" s="119"/>
    </row>
    <row r="559895" spans="21:21" ht="15" customHeight="1">
      <c r="U559895" s="119"/>
    </row>
    <row r="559896" spans="21:21" ht="15" customHeight="1">
      <c r="U559896" s="119"/>
    </row>
    <row r="559897" spans="21:21" ht="15" customHeight="1">
      <c r="U559897" s="119"/>
    </row>
    <row r="559898" spans="21:21" ht="15" customHeight="1">
      <c r="U559898" s="119"/>
    </row>
    <row r="559899" spans="21:21" ht="15" customHeight="1">
      <c r="U559899" s="119"/>
    </row>
    <row r="559900" spans="21:21" ht="15" customHeight="1">
      <c r="U559900" s="119"/>
    </row>
    <row r="559901" spans="21:21" ht="15" customHeight="1">
      <c r="U559901" s="119"/>
    </row>
    <row r="559902" spans="21:21" ht="15" customHeight="1">
      <c r="U559902" s="119"/>
    </row>
    <row r="559903" spans="21:21" ht="15" customHeight="1">
      <c r="U559903" s="119"/>
    </row>
    <row r="559904" spans="21:21" ht="15" customHeight="1">
      <c r="U559904" s="119"/>
    </row>
    <row r="559905" spans="21:21" ht="15" customHeight="1">
      <c r="U559905" s="119"/>
    </row>
    <row r="559906" spans="21:21" ht="15" customHeight="1">
      <c r="U559906" s="119"/>
    </row>
    <row r="559907" spans="21:21" ht="15" customHeight="1">
      <c r="U559907" s="119"/>
    </row>
    <row r="559908" spans="21:21" ht="15" customHeight="1">
      <c r="U559908" s="119"/>
    </row>
    <row r="559909" spans="21:21" ht="15" customHeight="1">
      <c r="U559909" s="119"/>
    </row>
    <row r="559910" spans="21:21" ht="15" customHeight="1">
      <c r="U559910" s="119"/>
    </row>
    <row r="559911" spans="21:21" ht="15" customHeight="1">
      <c r="U559911" s="119"/>
    </row>
    <row r="559912" spans="21:21" ht="15" customHeight="1">
      <c r="U559912" s="119"/>
    </row>
    <row r="559913" spans="21:21" ht="15" customHeight="1">
      <c r="U559913" s="119"/>
    </row>
    <row r="559914" spans="21:21" ht="15" customHeight="1">
      <c r="U559914" s="119"/>
    </row>
    <row r="559915" spans="21:21" ht="15" customHeight="1">
      <c r="U559915" s="119"/>
    </row>
    <row r="559916" spans="21:21" ht="15" customHeight="1">
      <c r="U559916" s="119"/>
    </row>
    <row r="559917" spans="21:21" ht="15" customHeight="1">
      <c r="U559917" s="119"/>
    </row>
    <row r="559918" spans="21:21" ht="15" customHeight="1">
      <c r="U559918" s="119"/>
    </row>
    <row r="559919" spans="21:21" ht="15" customHeight="1">
      <c r="U559919" s="119"/>
    </row>
    <row r="559920" spans="21:21" ht="15" customHeight="1">
      <c r="U559920" s="119"/>
    </row>
    <row r="559921" spans="21:21" ht="15" customHeight="1">
      <c r="U559921" s="119"/>
    </row>
    <row r="559922" spans="21:21" ht="15" customHeight="1">
      <c r="U559922" s="119"/>
    </row>
    <row r="559923" spans="21:21" ht="15" customHeight="1">
      <c r="U559923" s="119"/>
    </row>
    <row r="559924" spans="21:21" ht="15" customHeight="1">
      <c r="U559924" s="119"/>
    </row>
    <row r="559925" spans="21:21" ht="15" customHeight="1">
      <c r="U559925" s="119"/>
    </row>
    <row r="559926" spans="21:21" ht="15" customHeight="1">
      <c r="U559926" s="119"/>
    </row>
    <row r="559927" spans="21:21" ht="15" customHeight="1">
      <c r="U559927" s="119"/>
    </row>
    <row r="559928" spans="21:21" ht="15" customHeight="1">
      <c r="U559928" s="119"/>
    </row>
    <row r="559929" spans="21:21" ht="15" customHeight="1">
      <c r="U559929" s="119"/>
    </row>
    <row r="559930" spans="21:21" ht="15" customHeight="1">
      <c r="U559930" s="119"/>
    </row>
    <row r="559931" spans="21:21" ht="15" customHeight="1">
      <c r="U559931" s="119"/>
    </row>
    <row r="559932" spans="21:21" ht="15" customHeight="1">
      <c r="U559932" s="119"/>
    </row>
    <row r="559933" spans="21:21" ht="15" customHeight="1">
      <c r="U559933" s="119"/>
    </row>
    <row r="559934" spans="21:21" ht="15" customHeight="1">
      <c r="U559934" s="119"/>
    </row>
    <row r="559935" spans="21:21" ht="15" customHeight="1">
      <c r="U559935" s="119"/>
    </row>
    <row r="559936" spans="21:21" ht="15" customHeight="1">
      <c r="U559936" s="119"/>
    </row>
    <row r="559937" spans="21:21" ht="15" customHeight="1">
      <c r="U559937" s="119"/>
    </row>
    <row r="559938" spans="21:21" ht="15" customHeight="1">
      <c r="U559938" s="119"/>
    </row>
    <row r="559939" spans="21:21" ht="15" customHeight="1">
      <c r="U559939" s="119"/>
    </row>
    <row r="559940" spans="21:21" ht="15" customHeight="1">
      <c r="U559940" s="119"/>
    </row>
    <row r="559941" spans="21:21" ht="15" customHeight="1">
      <c r="U559941" s="119"/>
    </row>
    <row r="559942" spans="21:21" ht="15" customHeight="1">
      <c r="U559942" s="119"/>
    </row>
    <row r="559943" spans="21:21" ht="15" customHeight="1">
      <c r="U559943" s="119"/>
    </row>
    <row r="559944" spans="21:21" ht="15" customHeight="1">
      <c r="U559944" s="119"/>
    </row>
    <row r="559945" spans="21:21" ht="15" customHeight="1">
      <c r="U559945" s="119"/>
    </row>
    <row r="559946" spans="21:21" ht="15" customHeight="1">
      <c r="U559946" s="119"/>
    </row>
    <row r="559947" spans="21:21" ht="15" customHeight="1">
      <c r="U559947" s="119"/>
    </row>
    <row r="559948" spans="21:21" ht="15" customHeight="1">
      <c r="U559948" s="119"/>
    </row>
    <row r="559949" spans="21:21" ht="15" customHeight="1">
      <c r="U559949" s="119"/>
    </row>
    <row r="559950" spans="21:21" ht="15" customHeight="1">
      <c r="U559950" s="119"/>
    </row>
    <row r="559951" spans="21:21" ht="15" customHeight="1">
      <c r="U559951" s="119"/>
    </row>
    <row r="559952" spans="21:21" ht="15" customHeight="1">
      <c r="U559952" s="119"/>
    </row>
    <row r="559953" spans="21:21" ht="15" customHeight="1">
      <c r="U559953" s="119"/>
    </row>
    <row r="559954" spans="21:21" ht="15" customHeight="1">
      <c r="U559954" s="119"/>
    </row>
    <row r="559955" spans="21:21" ht="15" customHeight="1">
      <c r="U559955" s="119"/>
    </row>
    <row r="559956" spans="21:21" ht="15" customHeight="1">
      <c r="U559956" s="119"/>
    </row>
    <row r="559957" spans="21:21" ht="15" customHeight="1">
      <c r="U559957" s="119"/>
    </row>
    <row r="559958" spans="21:21" ht="15" customHeight="1">
      <c r="U559958" s="119"/>
    </row>
    <row r="559959" spans="21:21" ht="15" customHeight="1">
      <c r="U559959" s="119"/>
    </row>
    <row r="559960" spans="21:21" ht="15" customHeight="1">
      <c r="U559960" s="119"/>
    </row>
    <row r="559961" spans="21:21" ht="15" customHeight="1">
      <c r="U559961" s="119"/>
    </row>
    <row r="559962" spans="21:21" ht="15" customHeight="1">
      <c r="U559962" s="119"/>
    </row>
    <row r="559963" spans="21:21" ht="15" customHeight="1">
      <c r="U559963" s="119"/>
    </row>
    <row r="559964" spans="21:21" ht="15" customHeight="1">
      <c r="U559964" s="119"/>
    </row>
    <row r="559965" spans="21:21" ht="15" customHeight="1">
      <c r="U559965" s="119"/>
    </row>
    <row r="559966" spans="21:21" ht="15" customHeight="1">
      <c r="U559966" s="119"/>
    </row>
    <row r="559967" spans="21:21" ht="15" customHeight="1">
      <c r="U559967" s="119"/>
    </row>
    <row r="559968" spans="21:21" ht="15" customHeight="1">
      <c r="U559968" s="119"/>
    </row>
    <row r="559969" spans="21:21" ht="15" customHeight="1">
      <c r="U559969" s="119"/>
    </row>
    <row r="559970" spans="21:21" ht="15" customHeight="1">
      <c r="U559970" s="119"/>
    </row>
    <row r="559971" spans="21:21" ht="15" customHeight="1">
      <c r="U559971" s="119"/>
    </row>
    <row r="559972" spans="21:21" ht="15" customHeight="1">
      <c r="U559972" s="119"/>
    </row>
    <row r="559973" spans="21:21" ht="15" customHeight="1">
      <c r="U559973" s="119"/>
    </row>
    <row r="559974" spans="21:21" ht="15" customHeight="1">
      <c r="U559974" s="119"/>
    </row>
    <row r="559975" spans="21:21" ht="15" customHeight="1">
      <c r="U559975" s="119"/>
    </row>
    <row r="559976" spans="21:21" ht="15" customHeight="1">
      <c r="U559976" s="119"/>
    </row>
    <row r="559977" spans="21:21" ht="15" customHeight="1">
      <c r="U559977" s="119"/>
    </row>
    <row r="559978" spans="21:21" ht="15" customHeight="1">
      <c r="U559978" s="119"/>
    </row>
    <row r="559979" spans="21:21" ht="15" customHeight="1">
      <c r="U559979" s="119"/>
    </row>
    <row r="559980" spans="21:21" ht="15" customHeight="1">
      <c r="U559980" s="119"/>
    </row>
    <row r="559981" spans="21:21" ht="15" customHeight="1">
      <c r="U559981" s="119"/>
    </row>
    <row r="559982" spans="21:21" ht="15" customHeight="1">
      <c r="U559982" s="119"/>
    </row>
    <row r="559983" spans="21:21" ht="15" customHeight="1">
      <c r="U559983" s="119"/>
    </row>
    <row r="559984" spans="21:21" ht="15" customHeight="1">
      <c r="U559984" s="119"/>
    </row>
    <row r="559985" spans="21:21" ht="15" customHeight="1">
      <c r="U559985" s="119"/>
    </row>
    <row r="559986" spans="21:21" ht="15" customHeight="1">
      <c r="U559986" s="119"/>
    </row>
    <row r="559987" spans="21:21" ht="15" customHeight="1">
      <c r="U559987" s="119"/>
    </row>
    <row r="559988" spans="21:21" ht="15" customHeight="1">
      <c r="U559988" s="119"/>
    </row>
    <row r="559989" spans="21:21" ht="15" customHeight="1">
      <c r="U559989" s="119"/>
    </row>
    <row r="559990" spans="21:21" ht="15" customHeight="1">
      <c r="U559990" s="119"/>
    </row>
    <row r="559991" spans="21:21" ht="15" customHeight="1">
      <c r="U559991" s="119"/>
    </row>
    <row r="559992" spans="21:21" ht="15" customHeight="1">
      <c r="U559992" s="119"/>
    </row>
    <row r="559993" spans="21:21" ht="15" customHeight="1">
      <c r="U559993" s="119"/>
    </row>
    <row r="559994" spans="21:21" ht="15" customHeight="1">
      <c r="U559994" s="119"/>
    </row>
    <row r="559995" spans="21:21" ht="15" customHeight="1">
      <c r="U559995" s="119"/>
    </row>
    <row r="559996" spans="21:21" ht="15" customHeight="1">
      <c r="U559996" s="119"/>
    </row>
    <row r="559997" spans="21:21" ht="15" customHeight="1">
      <c r="U559997" s="119"/>
    </row>
    <row r="559998" spans="21:21" ht="15" customHeight="1">
      <c r="U559998" s="119"/>
    </row>
    <row r="559999" spans="21:21" ht="15" customHeight="1">
      <c r="U559999" s="119"/>
    </row>
    <row r="560000" spans="21:21" ht="15" customHeight="1">
      <c r="U560000" s="119"/>
    </row>
    <row r="560001" spans="21:21" ht="15" customHeight="1">
      <c r="U560001" s="119"/>
    </row>
    <row r="560002" spans="21:21" ht="15" customHeight="1">
      <c r="U560002" s="119"/>
    </row>
    <row r="560003" spans="21:21" ht="15" customHeight="1">
      <c r="U560003" s="119"/>
    </row>
    <row r="560004" spans="21:21" ht="15" customHeight="1">
      <c r="U560004" s="119"/>
    </row>
    <row r="560005" spans="21:21" ht="15" customHeight="1">
      <c r="U560005" s="119"/>
    </row>
    <row r="560006" spans="21:21" ht="15" customHeight="1">
      <c r="U560006" s="119"/>
    </row>
    <row r="560007" spans="21:21" ht="15" customHeight="1">
      <c r="U560007" s="119"/>
    </row>
    <row r="560008" spans="21:21" ht="15" customHeight="1">
      <c r="U560008" s="119"/>
    </row>
    <row r="560009" spans="21:21" ht="15" customHeight="1">
      <c r="U560009" s="119"/>
    </row>
    <row r="560010" spans="21:21" ht="15" customHeight="1">
      <c r="U560010" s="119"/>
    </row>
    <row r="560011" spans="21:21" ht="15" customHeight="1">
      <c r="U560011" s="119"/>
    </row>
    <row r="560012" spans="21:21" ht="15" customHeight="1">
      <c r="U560012" s="119"/>
    </row>
    <row r="560013" spans="21:21" ht="15" customHeight="1">
      <c r="U560013" s="119"/>
    </row>
    <row r="560014" spans="21:21" ht="15" customHeight="1">
      <c r="U560014" s="119"/>
    </row>
    <row r="560015" spans="21:21" ht="15" customHeight="1">
      <c r="U560015" s="119"/>
    </row>
    <row r="560016" spans="21:21" ht="15" customHeight="1">
      <c r="U560016" s="119"/>
    </row>
    <row r="560017" spans="21:21" ht="15" customHeight="1">
      <c r="U560017" s="119"/>
    </row>
    <row r="560018" spans="21:21" ht="15" customHeight="1">
      <c r="U560018" s="119"/>
    </row>
    <row r="560019" spans="21:21" ht="15" customHeight="1">
      <c r="U560019" s="119"/>
    </row>
    <row r="560020" spans="21:21" ht="15" customHeight="1">
      <c r="U560020" s="119"/>
    </row>
    <row r="560021" spans="21:21" ht="15" customHeight="1">
      <c r="U560021" s="119"/>
    </row>
    <row r="560022" spans="21:21" ht="15" customHeight="1">
      <c r="U560022" s="119"/>
    </row>
    <row r="560023" spans="21:21" ht="15" customHeight="1">
      <c r="U560023" s="119"/>
    </row>
    <row r="560024" spans="21:21" ht="15" customHeight="1">
      <c r="U560024" s="119"/>
    </row>
    <row r="560025" spans="21:21" ht="15" customHeight="1">
      <c r="U560025" s="119"/>
    </row>
    <row r="560026" spans="21:21" ht="15" customHeight="1">
      <c r="U560026" s="119"/>
    </row>
    <row r="560027" spans="21:21" ht="15" customHeight="1">
      <c r="U560027" s="119"/>
    </row>
    <row r="560028" spans="21:21" ht="15" customHeight="1">
      <c r="U560028" s="119"/>
    </row>
    <row r="560029" spans="21:21" ht="15" customHeight="1">
      <c r="U560029" s="119"/>
    </row>
    <row r="560030" spans="21:21" ht="15" customHeight="1">
      <c r="U560030" s="119"/>
    </row>
    <row r="560031" spans="21:21" ht="15" customHeight="1">
      <c r="U560031" s="119"/>
    </row>
    <row r="560032" spans="21:21" ht="15" customHeight="1">
      <c r="U560032" s="119"/>
    </row>
    <row r="560033" spans="21:21" ht="15" customHeight="1">
      <c r="U560033" s="119"/>
    </row>
    <row r="560034" spans="21:21" ht="15" customHeight="1">
      <c r="U560034" s="119"/>
    </row>
    <row r="560035" spans="21:21" ht="15" customHeight="1">
      <c r="U560035" s="119"/>
    </row>
    <row r="560036" spans="21:21" ht="15" customHeight="1">
      <c r="U560036" s="119"/>
    </row>
    <row r="560037" spans="21:21" ht="15" customHeight="1">
      <c r="U560037" s="119"/>
    </row>
    <row r="560038" spans="21:21" ht="15" customHeight="1">
      <c r="U560038" s="119"/>
    </row>
    <row r="560039" spans="21:21" ht="15" customHeight="1">
      <c r="U560039" s="119"/>
    </row>
    <row r="560040" spans="21:21" ht="15" customHeight="1">
      <c r="U560040" s="119"/>
    </row>
    <row r="560041" spans="21:21" ht="15" customHeight="1">
      <c r="U560041" s="119"/>
    </row>
    <row r="560042" spans="21:21" ht="15" customHeight="1">
      <c r="U560042" s="119"/>
    </row>
    <row r="560043" spans="21:21" ht="15" customHeight="1">
      <c r="U560043" s="119"/>
    </row>
    <row r="560044" spans="21:21" ht="15" customHeight="1">
      <c r="U560044" s="119"/>
    </row>
    <row r="560045" spans="21:21" ht="15" customHeight="1">
      <c r="U560045" s="119"/>
    </row>
    <row r="560046" spans="21:21" ht="15" customHeight="1">
      <c r="U560046" s="119"/>
    </row>
    <row r="560047" spans="21:21" ht="15" customHeight="1">
      <c r="U560047" s="119"/>
    </row>
    <row r="560048" spans="21:21" ht="15" customHeight="1">
      <c r="U560048" s="119"/>
    </row>
    <row r="560049" spans="21:21" ht="15" customHeight="1">
      <c r="U560049" s="119"/>
    </row>
    <row r="560050" spans="21:21" ht="15" customHeight="1">
      <c r="U560050" s="119"/>
    </row>
    <row r="560051" spans="21:21" ht="15" customHeight="1">
      <c r="U560051" s="119"/>
    </row>
    <row r="560052" spans="21:21" ht="15" customHeight="1">
      <c r="U560052" s="119"/>
    </row>
    <row r="560053" spans="21:21" ht="15" customHeight="1">
      <c r="U560053" s="119"/>
    </row>
    <row r="560054" spans="21:21" ht="15" customHeight="1">
      <c r="U560054" s="119"/>
    </row>
    <row r="560055" spans="21:21" ht="15" customHeight="1">
      <c r="U560055" s="119"/>
    </row>
    <row r="560056" spans="21:21" ht="15" customHeight="1">
      <c r="U560056" s="119"/>
    </row>
    <row r="560057" spans="21:21" ht="15" customHeight="1">
      <c r="U560057" s="119"/>
    </row>
    <row r="560058" spans="21:21" ht="15" customHeight="1">
      <c r="U560058" s="119"/>
    </row>
    <row r="560059" spans="21:21" ht="15" customHeight="1">
      <c r="U560059" s="119"/>
    </row>
    <row r="560060" spans="21:21" ht="15" customHeight="1">
      <c r="U560060" s="119"/>
    </row>
    <row r="560061" spans="21:21" ht="15" customHeight="1">
      <c r="U560061" s="119"/>
    </row>
    <row r="560062" spans="21:21" ht="15" customHeight="1">
      <c r="U560062" s="119"/>
    </row>
    <row r="560063" spans="21:21" ht="15" customHeight="1">
      <c r="U560063" s="119"/>
    </row>
    <row r="560064" spans="21:21" ht="15" customHeight="1">
      <c r="U560064" s="119"/>
    </row>
    <row r="560065" spans="21:21" ht="15" customHeight="1">
      <c r="U560065" s="119"/>
    </row>
    <row r="560066" spans="21:21" ht="15" customHeight="1">
      <c r="U560066" s="119"/>
    </row>
    <row r="560067" spans="21:21" ht="15" customHeight="1">
      <c r="U560067" s="119"/>
    </row>
    <row r="560068" spans="21:21" ht="15" customHeight="1">
      <c r="U560068" s="119"/>
    </row>
    <row r="560069" spans="21:21" ht="15" customHeight="1">
      <c r="U560069" s="119"/>
    </row>
    <row r="560070" spans="21:21" ht="15" customHeight="1">
      <c r="U560070" s="119"/>
    </row>
    <row r="560071" spans="21:21" ht="15" customHeight="1">
      <c r="U560071" s="119"/>
    </row>
    <row r="560072" spans="21:21" ht="15" customHeight="1">
      <c r="U560072" s="119"/>
    </row>
    <row r="560073" spans="21:21" ht="15" customHeight="1">
      <c r="U560073" s="119"/>
    </row>
    <row r="560074" spans="21:21" ht="15" customHeight="1">
      <c r="U560074" s="119"/>
    </row>
    <row r="560075" spans="21:21" ht="15" customHeight="1">
      <c r="U560075" s="119"/>
    </row>
    <row r="560076" spans="21:21" ht="15" customHeight="1">
      <c r="U560076" s="119"/>
    </row>
    <row r="560077" spans="21:21" ht="15" customHeight="1">
      <c r="U560077" s="119"/>
    </row>
    <row r="560078" spans="21:21" ht="15" customHeight="1">
      <c r="U560078" s="119"/>
    </row>
    <row r="560079" spans="21:21" ht="15" customHeight="1">
      <c r="U560079" s="119"/>
    </row>
    <row r="560080" spans="21:21" ht="15" customHeight="1">
      <c r="U560080" s="119"/>
    </row>
    <row r="560081" spans="21:21" ht="15" customHeight="1">
      <c r="U560081" s="119"/>
    </row>
    <row r="560082" spans="21:21" ht="15" customHeight="1">
      <c r="U560082" s="119"/>
    </row>
    <row r="560083" spans="21:21" ht="15" customHeight="1">
      <c r="U560083" s="119"/>
    </row>
    <row r="560084" spans="21:21" ht="15" customHeight="1">
      <c r="U560084" s="119"/>
    </row>
    <row r="560085" spans="21:21" ht="15" customHeight="1">
      <c r="U560085" s="119"/>
    </row>
    <row r="560086" spans="21:21" ht="15" customHeight="1">
      <c r="U560086" s="119"/>
    </row>
    <row r="560087" spans="21:21" ht="15" customHeight="1">
      <c r="U560087" s="119"/>
    </row>
    <row r="560088" spans="21:21" ht="15" customHeight="1">
      <c r="U560088" s="119"/>
    </row>
    <row r="560089" spans="21:21" ht="15" customHeight="1">
      <c r="U560089" s="119"/>
    </row>
    <row r="560090" spans="21:21" ht="15" customHeight="1">
      <c r="U560090" s="119"/>
    </row>
    <row r="560091" spans="21:21" ht="15" customHeight="1">
      <c r="U560091" s="119"/>
    </row>
    <row r="560092" spans="21:21" ht="15" customHeight="1">
      <c r="U560092" s="119"/>
    </row>
    <row r="560093" spans="21:21" ht="15" customHeight="1">
      <c r="U560093" s="119"/>
    </row>
    <row r="560094" spans="21:21" ht="15" customHeight="1">
      <c r="U560094" s="119"/>
    </row>
    <row r="560095" spans="21:21" ht="15" customHeight="1">
      <c r="U560095" s="119"/>
    </row>
    <row r="560096" spans="21:21" ht="15" customHeight="1">
      <c r="U560096" s="119"/>
    </row>
    <row r="560097" spans="21:21" ht="15" customHeight="1">
      <c r="U560097" s="119"/>
    </row>
    <row r="560098" spans="21:21" ht="15" customHeight="1">
      <c r="U560098" s="119"/>
    </row>
    <row r="560099" spans="21:21" ht="15" customHeight="1">
      <c r="U560099" s="119"/>
    </row>
    <row r="560100" spans="21:21" ht="15" customHeight="1">
      <c r="U560100" s="119"/>
    </row>
    <row r="560101" spans="21:21" ht="15" customHeight="1">
      <c r="U560101" s="119"/>
    </row>
    <row r="560102" spans="21:21" ht="15" customHeight="1">
      <c r="U560102" s="119"/>
    </row>
    <row r="560103" spans="21:21" ht="15" customHeight="1">
      <c r="U560103" s="119"/>
    </row>
    <row r="560104" spans="21:21" ht="15" customHeight="1">
      <c r="U560104" s="119"/>
    </row>
    <row r="560105" spans="21:21" ht="15" customHeight="1">
      <c r="U560105" s="119"/>
    </row>
    <row r="560106" spans="21:21" ht="15" customHeight="1">
      <c r="U560106" s="119"/>
    </row>
    <row r="560107" spans="21:21" ht="15" customHeight="1">
      <c r="U560107" s="119"/>
    </row>
    <row r="560108" spans="21:21" ht="15" customHeight="1">
      <c r="U560108" s="119"/>
    </row>
    <row r="560109" spans="21:21" ht="15" customHeight="1">
      <c r="U560109" s="119"/>
    </row>
    <row r="560110" spans="21:21" ht="15" customHeight="1">
      <c r="U560110" s="119"/>
    </row>
    <row r="560111" spans="21:21" ht="15" customHeight="1">
      <c r="U560111" s="119"/>
    </row>
    <row r="560112" spans="21:21" ht="15" customHeight="1">
      <c r="U560112" s="119"/>
    </row>
    <row r="560113" spans="21:21" ht="15" customHeight="1">
      <c r="U560113" s="119"/>
    </row>
    <row r="560114" spans="21:21" ht="15" customHeight="1">
      <c r="U560114" s="119"/>
    </row>
    <row r="560115" spans="21:21" ht="15" customHeight="1">
      <c r="U560115" s="119"/>
    </row>
    <row r="560116" spans="21:21" ht="15" customHeight="1">
      <c r="U560116" s="119"/>
    </row>
    <row r="560117" spans="21:21" ht="15" customHeight="1">
      <c r="U560117" s="119"/>
    </row>
    <row r="560118" spans="21:21" ht="15" customHeight="1">
      <c r="U560118" s="119"/>
    </row>
    <row r="560119" spans="21:21" ht="15" customHeight="1">
      <c r="U560119" s="119"/>
    </row>
    <row r="560120" spans="21:21" ht="15" customHeight="1">
      <c r="U560120" s="119"/>
    </row>
    <row r="560121" spans="21:21" ht="15" customHeight="1">
      <c r="U560121" s="119"/>
    </row>
    <row r="560122" spans="21:21" ht="15" customHeight="1">
      <c r="U560122" s="119"/>
    </row>
    <row r="560123" spans="21:21" ht="15" customHeight="1">
      <c r="U560123" s="119"/>
    </row>
    <row r="560124" spans="21:21" ht="15" customHeight="1">
      <c r="U560124" s="119"/>
    </row>
    <row r="560125" spans="21:21" ht="15" customHeight="1">
      <c r="U560125" s="119"/>
    </row>
    <row r="560126" spans="21:21" ht="15" customHeight="1">
      <c r="U560126" s="119"/>
    </row>
    <row r="560127" spans="21:21" ht="15" customHeight="1">
      <c r="U560127" s="119"/>
    </row>
    <row r="560128" spans="21:21" ht="15" customHeight="1">
      <c r="U560128" s="119"/>
    </row>
    <row r="560129" spans="21:21" ht="15" customHeight="1">
      <c r="U560129" s="119"/>
    </row>
    <row r="560130" spans="21:21" ht="15" customHeight="1">
      <c r="U560130" s="119"/>
    </row>
    <row r="560131" spans="21:21" ht="15" customHeight="1">
      <c r="U560131" s="119"/>
    </row>
    <row r="560132" spans="21:21" ht="15" customHeight="1">
      <c r="U560132" s="119"/>
    </row>
    <row r="560133" spans="21:21" ht="15" customHeight="1">
      <c r="U560133" s="119"/>
    </row>
    <row r="560134" spans="21:21" ht="15" customHeight="1">
      <c r="U560134" s="119"/>
    </row>
    <row r="560135" spans="21:21" ht="15" customHeight="1">
      <c r="U560135" s="119"/>
    </row>
    <row r="560136" spans="21:21" ht="15" customHeight="1">
      <c r="U560136" s="119"/>
    </row>
    <row r="560137" spans="21:21" ht="15" customHeight="1">
      <c r="U560137" s="119"/>
    </row>
    <row r="560138" spans="21:21" ht="15" customHeight="1">
      <c r="U560138" s="119"/>
    </row>
    <row r="560139" spans="21:21" ht="15" customHeight="1">
      <c r="U560139" s="119"/>
    </row>
    <row r="560140" spans="21:21" ht="15" customHeight="1">
      <c r="U560140" s="119"/>
    </row>
    <row r="560141" spans="21:21" ht="15" customHeight="1">
      <c r="U560141" s="119"/>
    </row>
    <row r="560142" spans="21:21" ht="15" customHeight="1">
      <c r="U560142" s="119"/>
    </row>
    <row r="560143" spans="21:21" ht="15" customHeight="1">
      <c r="U560143" s="119"/>
    </row>
    <row r="560144" spans="21:21" ht="15" customHeight="1">
      <c r="U560144" s="119"/>
    </row>
    <row r="560145" spans="21:21" ht="15" customHeight="1">
      <c r="U560145" s="119"/>
    </row>
    <row r="560146" spans="21:21" ht="15" customHeight="1">
      <c r="U560146" s="119"/>
    </row>
    <row r="560147" spans="21:21" ht="15" customHeight="1">
      <c r="U560147" s="119"/>
    </row>
    <row r="560148" spans="21:21" ht="15" customHeight="1">
      <c r="U560148" s="119"/>
    </row>
    <row r="560149" spans="21:21" ht="15" customHeight="1">
      <c r="U560149" s="119"/>
    </row>
    <row r="560150" spans="21:21" ht="15" customHeight="1">
      <c r="U560150" s="119"/>
    </row>
    <row r="560151" spans="21:21" ht="15" customHeight="1">
      <c r="U560151" s="119"/>
    </row>
    <row r="560152" spans="21:21" ht="15" customHeight="1">
      <c r="U560152" s="119"/>
    </row>
    <row r="560153" spans="21:21" ht="15" customHeight="1">
      <c r="U560153" s="119"/>
    </row>
    <row r="560154" spans="21:21" ht="15" customHeight="1">
      <c r="U560154" s="119"/>
    </row>
    <row r="560155" spans="21:21" ht="15" customHeight="1">
      <c r="U560155" s="119"/>
    </row>
    <row r="560156" spans="21:21" ht="15" customHeight="1">
      <c r="U560156" s="119"/>
    </row>
    <row r="560157" spans="21:21" ht="15" customHeight="1">
      <c r="U560157" s="119"/>
    </row>
    <row r="560158" spans="21:21" ht="15" customHeight="1">
      <c r="U560158" s="119"/>
    </row>
    <row r="560159" spans="21:21" ht="15" customHeight="1">
      <c r="U560159" s="119"/>
    </row>
    <row r="560160" spans="21:21" ht="15" customHeight="1">
      <c r="U560160" s="119"/>
    </row>
    <row r="560161" spans="21:21" ht="15" customHeight="1">
      <c r="U560161" s="119"/>
    </row>
    <row r="560162" spans="21:21" ht="15" customHeight="1">
      <c r="U560162" s="119"/>
    </row>
    <row r="560163" spans="21:21" ht="15" customHeight="1">
      <c r="U560163" s="119"/>
    </row>
    <row r="560164" spans="21:21" ht="15" customHeight="1">
      <c r="U560164" s="119"/>
    </row>
    <row r="560165" spans="21:21" ht="15" customHeight="1">
      <c r="U560165" s="119"/>
    </row>
    <row r="560166" spans="21:21" ht="15" customHeight="1">
      <c r="U560166" s="119"/>
    </row>
    <row r="560167" spans="21:21" ht="15" customHeight="1">
      <c r="U560167" s="119"/>
    </row>
    <row r="560168" spans="21:21" ht="15" customHeight="1">
      <c r="U560168" s="119"/>
    </row>
    <row r="560169" spans="21:21" ht="15" customHeight="1">
      <c r="U560169" s="119"/>
    </row>
    <row r="560170" spans="21:21" ht="15" customHeight="1">
      <c r="U560170" s="119"/>
    </row>
    <row r="560171" spans="21:21" ht="15" customHeight="1">
      <c r="U560171" s="119"/>
    </row>
    <row r="560172" spans="21:21" ht="15" customHeight="1">
      <c r="U560172" s="119"/>
    </row>
    <row r="560173" spans="21:21" ht="15" customHeight="1">
      <c r="U560173" s="119"/>
    </row>
    <row r="560174" spans="21:21" ht="15" customHeight="1">
      <c r="U560174" s="119"/>
    </row>
    <row r="560175" spans="21:21" ht="15" customHeight="1">
      <c r="U560175" s="119"/>
    </row>
    <row r="560176" spans="21:21" ht="15" customHeight="1">
      <c r="U560176" s="119"/>
    </row>
    <row r="560177" spans="21:21" ht="15" customHeight="1">
      <c r="U560177" s="119"/>
    </row>
    <row r="560178" spans="21:21" ht="15" customHeight="1">
      <c r="U560178" s="119"/>
    </row>
    <row r="560179" spans="21:21" ht="15" customHeight="1">
      <c r="U560179" s="119"/>
    </row>
    <row r="560180" spans="21:21" ht="15" customHeight="1">
      <c r="U560180" s="119"/>
    </row>
    <row r="560181" spans="21:21" ht="15" customHeight="1">
      <c r="U560181" s="119"/>
    </row>
    <row r="560182" spans="21:21" ht="15" customHeight="1">
      <c r="U560182" s="119"/>
    </row>
    <row r="560183" spans="21:21" ht="15" customHeight="1">
      <c r="U560183" s="119"/>
    </row>
    <row r="560184" spans="21:21" ht="15" customHeight="1">
      <c r="U560184" s="119"/>
    </row>
    <row r="560185" spans="21:21" ht="15" customHeight="1">
      <c r="U560185" s="119"/>
    </row>
    <row r="560186" spans="21:21" ht="15" customHeight="1">
      <c r="U560186" s="119"/>
    </row>
    <row r="560187" spans="21:21" ht="15" customHeight="1">
      <c r="U560187" s="119"/>
    </row>
    <row r="560188" spans="21:21" ht="15" customHeight="1">
      <c r="U560188" s="119"/>
    </row>
    <row r="560189" spans="21:21" ht="15" customHeight="1">
      <c r="U560189" s="119"/>
    </row>
    <row r="560190" spans="21:21" ht="15" customHeight="1">
      <c r="U560190" s="119"/>
    </row>
    <row r="560191" spans="21:21" ht="15" customHeight="1">
      <c r="U560191" s="119"/>
    </row>
    <row r="560192" spans="21:21" ht="15" customHeight="1">
      <c r="U560192" s="119"/>
    </row>
    <row r="560193" spans="21:21" ht="15" customHeight="1">
      <c r="U560193" s="119"/>
    </row>
    <row r="560194" spans="21:21" ht="15" customHeight="1">
      <c r="U560194" s="119"/>
    </row>
    <row r="560195" spans="21:21" ht="15" customHeight="1">
      <c r="U560195" s="119"/>
    </row>
    <row r="560196" spans="21:21" ht="15" customHeight="1">
      <c r="U560196" s="119"/>
    </row>
    <row r="560197" spans="21:21" ht="15" customHeight="1">
      <c r="U560197" s="119"/>
    </row>
    <row r="560198" spans="21:21" ht="15" customHeight="1">
      <c r="U560198" s="119"/>
    </row>
    <row r="560199" spans="21:21" ht="15" customHeight="1">
      <c r="U560199" s="119"/>
    </row>
    <row r="560200" spans="21:21" ht="15" customHeight="1">
      <c r="U560200" s="119"/>
    </row>
    <row r="560201" spans="21:21" ht="15" customHeight="1">
      <c r="U560201" s="119"/>
    </row>
    <row r="560202" spans="21:21" ht="15" customHeight="1">
      <c r="U560202" s="119"/>
    </row>
    <row r="560203" spans="21:21" ht="15" customHeight="1">
      <c r="U560203" s="119"/>
    </row>
    <row r="560204" spans="21:21" ht="15" customHeight="1">
      <c r="U560204" s="119"/>
    </row>
    <row r="560205" spans="21:21" ht="15" customHeight="1">
      <c r="U560205" s="119"/>
    </row>
    <row r="560206" spans="21:21" ht="15" customHeight="1">
      <c r="U560206" s="119"/>
    </row>
    <row r="560207" spans="21:21" ht="15" customHeight="1">
      <c r="U560207" s="119"/>
    </row>
    <row r="560208" spans="21:21" ht="15" customHeight="1">
      <c r="U560208" s="119"/>
    </row>
    <row r="560209" spans="21:21" ht="15" customHeight="1">
      <c r="U560209" s="119"/>
    </row>
    <row r="560210" spans="21:21" ht="15" customHeight="1">
      <c r="U560210" s="119"/>
    </row>
    <row r="560211" spans="21:21" ht="15" customHeight="1">
      <c r="U560211" s="119"/>
    </row>
    <row r="560212" spans="21:21" ht="15" customHeight="1">
      <c r="U560212" s="119"/>
    </row>
    <row r="560213" spans="21:21" ht="15" customHeight="1">
      <c r="U560213" s="119"/>
    </row>
    <row r="560214" spans="21:21" ht="15" customHeight="1">
      <c r="U560214" s="119"/>
    </row>
    <row r="560215" spans="21:21" ht="15" customHeight="1">
      <c r="U560215" s="119"/>
    </row>
    <row r="560216" spans="21:21" ht="15" customHeight="1">
      <c r="U560216" s="119"/>
    </row>
    <row r="560217" spans="21:21" ht="15" customHeight="1">
      <c r="U560217" s="119"/>
    </row>
    <row r="560218" spans="21:21" ht="15" customHeight="1">
      <c r="U560218" s="119"/>
    </row>
    <row r="560219" spans="21:21" ht="15" customHeight="1">
      <c r="U560219" s="119"/>
    </row>
    <row r="560220" spans="21:21" ht="15" customHeight="1">
      <c r="U560220" s="119"/>
    </row>
    <row r="560221" spans="21:21" ht="15" customHeight="1">
      <c r="U560221" s="119"/>
    </row>
    <row r="560222" spans="21:21" ht="15" customHeight="1">
      <c r="U560222" s="119"/>
    </row>
    <row r="560223" spans="21:21" ht="15" customHeight="1">
      <c r="U560223" s="119"/>
    </row>
    <row r="560224" spans="21:21" ht="15" customHeight="1">
      <c r="U560224" s="119"/>
    </row>
    <row r="560225" spans="21:21" ht="15" customHeight="1">
      <c r="U560225" s="119"/>
    </row>
    <row r="560226" spans="21:21" ht="15" customHeight="1">
      <c r="U560226" s="119"/>
    </row>
    <row r="560227" spans="21:21" ht="15" customHeight="1">
      <c r="U560227" s="119"/>
    </row>
    <row r="560228" spans="21:21" ht="15" customHeight="1">
      <c r="U560228" s="119"/>
    </row>
    <row r="560229" spans="21:21" ht="15" customHeight="1">
      <c r="U560229" s="119"/>
    </row>
    <row r="560230" spans="21:21" ht="15" customHeight="1">
      <c r="U560230" s="119"/>
    </row>
    <row r="560231" spans="21:21" ht="15" customHeight="1">
      <c r="U560231" s="119"/>
    </row>
    <row r="560232" spans="21:21" ht="15" customHeight="1">
      <c r="U560232" s="119"/>
    </row>
    <row r="560233" spans="21:21" ht="15" customHeight="1">
      <c r="U560233" s="119"/>
    </row>
    <row r="560234" spans="21:21" ht="15" customHeight="1">
      <c r="U560234" s="119"/>
    </row>
    <row r="560235" spans="21:21" ht="15" customHeight="1">
      <c r="U560235" s="119"/>
    </row>
    <row r="560236" spans="21:21" ht="15" customHeight="1">
      <c r="U560236" s="119"/>
    </row>
    <row r="560237" spans="21:21" ht="15" customHeight="1">
      <c r="U560237" s="119"/>
    </row>
    <row r="560238" spans="21:21" ht="15" customHeight="1">
      <c r="U560238" s="119"/>
    </row>
    <row r="560239" spans="21:21" ht="15" customHeight="1">
      <c r="U560239" s="119"/>
    </row>
    <row r="560240" spans="21:21" ht="15" customHeight="1">
      <c r="U560240" s="119"/>
    </row>
    <row r="560241" spans="21:21" ht="15" customHeight="1">
      <c r="U560241" s="119"/>
    </row>
    <row r="560242" spans="21:21" ht="15" customHeight="1">
      <c r="U560242" s="119"/>
    </row>
    <row r="560243" spans="21:21" ht="15" customHeight="1">
      <c r="U560243" s="119"/>
    </row>
    <row r="560244" spans="21:21" ht="15" customHeight="1">
      <c r="U560244" s="119"/>
    </row>
    <row r="560245" spans="21:21" ht="15" customHeight="1">
      <c r="U560245" s="119"/>
    </row>
    <row r="560246" spans="21:21" ht="15" customHeight="1">
      <c r="U560246" s="119"/>
    </row>
    <row r="560247" spans="21:21" ht="15" customHeight="1">
      <c r="U560247" s="119"/>
    </row>
    <row r="560248" spans="21:21" ht="15" customHeight="1">
      <c r="U560248" s="119"/>
    </row>
    <row r="560249" spans="21:21" ht="15" customHeight="1">
      <c r="U560249" s="119"/>
    </row>
    <row r="560250" spans="21:21" ht="15" customHeight="1">
      <c r="U560250" s="119"/>
    </row>
    <row r="560251" spans="21:21" ht="15" customHeight="1">
      <c r="U560251" s="119"/>
    </row>
    <row r="560252" spans="21:21" ht="15" customHeight="1">
      <c r="U560252" s="119"/>
    </row>
    <row r="560253" spans="21:21" ht="15" customHeight="1">
      <c r="U560253" s="119"/>
    </row>
    <row r="560254" spans="21:21" ht="15" customHeight="1">
      <c r="U560254" s="119"/>
    </row>
    <row r="560255" spans="21:21" ht="15" customHeight="1">
      <c r="U560255" s="119"/>
    </row>
    <row r="560256" spans="21:21" ht="15" customHeight="1">
      <c r="U560256" s="119"/>
    </row>
    <row r="560257" spans="21:21" ht="15" customHeight="1">
      <c r="U560257" s="119"/>
    </row>
    <row r="560258" spans="21:21" ht="15" customHeight="1">
      <c r="U560258" s="119"/>
    </row>
    <row r="560259" spans="21:21" ht="15" customHeight="1">
      <c r="U560259" s="119"/>
    </row>
    <row r="560260" spans="21:21" ht="15" customHeight="1">
      <c r="U560260" s="119"/>
    </row>
    <row r="560261" spans="21:21" ht="15" customHeight="1">
      <c r="U560261" s="119"/>
    </row>
    <row r="560262" spans="21:21" ht="15" customHeight="1">
      <c r="U560262" s="119"/>
    </row>
    <row r="560263" spans="21:21" ht="15" customHeight="1">
      <c r="U560263" s="119"/>
    </row>
    <row r="560264" spans="21:21" ht="15" customHeight="1">
      <c r="U560264" s="119"/>
    </row>
    <row r="560265" spans="21:21" ht="15" customHeight="1">
      <c r="U560265" s="119"/>
    </row>
    <row r="560266" spans="21:21" ht="15" customHeight="1">
      <c r="U560266" s="119"/>
    </row>
    <row r="560267" spans="21:21" ht="15" customHeight="1">
      <c r="U560267" s="119"/>
    </row>
    <row r="560268" spans="21:21" ht="15" customHeight="1">
      <c r="U560268" s="119"/>
    </row>
    <row r="560269" spans="21:21" ht="15" customHeight="1">
      <c r="U560269" s="119"/>
    </row>
    <row r="560270" spans="21:21" ht="15" customHeight="1">
      <c r="U560270" s="119"/>
    </row>
    <row r="560271" spans="21:21" ht="15" customHeight="1">
      <c r="U560271" s="119"/>
    </row>
    <row r="560272" spans="21:21" ht="15" customHeight="1">
      <c r="U560272" s="119"/>
    </row>
    <row r="560273" spans="21:21" ht="15" customHeight="1">
      <c r="U560273" s="119"/>
    </row>
    <row r="560274" spans="21:21" ht="15" customHeight="1">
      <c r="U560274" s="119"/>
    </row>
    <row r="560275" spans="21:21" ht="15" customHeight="1">
      <c r="U560275" s="119"/>
    </row>
    <row r="560276" spans="21:21" ht="15" customHeight="1">
      <c r="U560276" s="119"/>
    </row>
    <row r="560277" spans="21:21" ht="15" customHeight="1">
      <c r="U560277" s="119"/>
    </row>
    <row r="560278" spans="21:21" ht="15" customHeight="1">
      <c r="U560278" s="119"/>
    </row>
    <row r="560279" spans="21:21" ht="15" customHeight="1">
      <c r="U560279" s="119"/>
    </row>
    <row r="560280" spans="21:21" ht="15" customHeight="1">
      <c r="U560280" s="119"/>
    </row>
    <row r="560281" spans="21:21" ht="15" customHeight="1">
      <c r="U560281" s="119"/>
    </row>
    <row r="560282" spans="21:21" ht="15" customHeight="1">
      <c r="U560282" s="119"/>
    </row>
    <row r="560283" spans="21:21" ht="15" customHeight="1">
      <c r="U560283" s="119"/>
    </row>
    <row r="560284" spans="21:21" ht="15" customHeight="1">
      <c r="U560284" s="119"/>
    </row>
    <row r="560285" spans="21:21" ht="15" customHeight="1">
      <c r="U560285" s="119"/>
    </row>
    <row r="560286" spans="21:21" ht="15" customHeight="1">
      <c r="U560286" s="119"/>
    </row>
    <row r="560287" spans="21:21" ht="15" customHeight="1">
      <c r="U560287" s="119"/>
    </row>
    <row r="560288" spans="21:21" ht="15" customHeight="1">
      <c r="U560288" s="119"/>
    </row>
    <row r="560289" spans="21:21" ht="15" customHeight="1">
      <c r="U560289" s="119"/>
    </row>
    <row r="560290" spans="21:21" ht="15" customHeight="1">
      <c r="U560290" s="119"/>
    </row>
    <row r="560291" spans="21:21" ht="15" customHeight="1">
      <c r="U560291" s="119"/>
    </row>
    <row r="560292" spans="21:21" ht="15" customHeight="1">
      <c r="U560292" s="119"/>
    </row>
    <row r="560293" spans="21:21" ht="15" customHeight="1">
      <c r="U560293" s="119"/>
    </row>
    <row r="560294" spans="21:21" ht="15" customHeight="1">
      <c r="U560294" s="119"/>
    </row>
    <row r="560295" spans="21:21" ht="15" customHeight="1">
      <c r="U560295" s="119"/>
    </row>
    <row r="560296" spans="21:21" ht="15" customHeight="1">
      <c r="U560296" s="119"/>
    </row>
    <row r="560297" spans="21:21" ht="15" customHeight="1">
      <c r="U560297" s="119"/>
    </row>
    <row r="560298" spans="21:21" ht="15" customHeight="1">
      <c r="U560298" s="119"/>
    </row>
    <row r="560299" spans="21:21" ht="15" customHeight="1">
      <c r="U560299" s="119"/>
    </row>
    <row r="560300" spans="21:21" ht="15" customHeight="1">
      <c r="U560300" s="119"/>
    </row>
    <row r="560301" spans="21:21" ht="15" customHeight="1">
      <c r="U560301" s="119"/>
    </row>
    <row r="560302" spans="21:21" ht="15" customHeight="1">
      <c r="U560302" s="119"/>
    </row>
    <row r="560303" spans="21:21" ht="15" customHeight="1">
      <c r="U560303" s="119"/>
    </row>
    <row r="560304" spans="21:21" ht="15" customHeight="1">
      <c r="U560304" s="119"/>
    </row>
    <row r="560305" spans="21:21" ht="15" customHeight="1">
      <c r="U560305" s="119"/>
    </row>
    <row r="560306" spans="21:21" ht="15" customHeight="1">
      <c r="U560306" s="119"/>
    </row>
    <row r="560307" spans="21:21" ht="15" customHeight="1">
      <c r="U560307" s="119"/>
    </row>
    <row r="560308" spans="21:21" ht="15" customHeight="1">
      <c r="U560308" s="119"/>
    </row>
    <row r="560309" spans="21:21" ht="15" customHeight="1">
      <c r="U560309" s="119"/>
    </row>
    <row r="560310" spans="21:21" ht="15" customHeight="1">
      <c r="U560310" s="119"/>
    </row>
    <row r="560311" spans="21:21" ht="15" customHeight="1">
      <c r="U560311" s="119"/>
    </row>
    <row r="560312" spans="21:21" ht="15" customHeight="1">
      <c r="U560312" s="119"/>
    </row>
    <row r="560313" spans="21:21" ht="15" customHeight="1">
      <c r="U560313" s="119"/>
    </row>
    <row r="560314" spans="21:21" ht="15" customHeight="1">
      <c r="U560314" s="119"/>
    </row>
    <row r="560315" spans="21:21" ht="15" customHeight="1">
      <c r="U560315" s="119"/>
    </row>
    <row r="560316" spans="21:21" ht="15" customHeight="1">
      <c r="U560316" s="119"/>
    </row>
    <row r="560317" spans="21:21" ht="15" customHeight="1">
      <c r="U560317" s="119"/>
    </row>
    <row r="560318" spans="21:21" ht="15" customHeight="1">
      <c r="U560318" s="119"/>
    </row>
    <row r="560319" spans="21:21" ht="15" customHeight="1">
      <c r="U560319" s="119"/>
    </row>
    <row r="560320" spans="21:21" ht="15" customHeight="1">
      <c r="U560320" s="119"/>
    </row>
    <row r="560321" spans="21:21" ht="15" customHeight="1">
      <c r="U560321" s="119"/>
    </row>
    <row r="560322" spans="21:21" ht="15" customHeight="1">
      <c r="U560322" s="119"/>
    </row>
    <row r="560323" spans="21:21" ht="15" customHeight="1">
      <c r="U560323" s="119"/>
    </row>
    <row r="560324" spans="21:21" ht="15" customHeight="1">
      <c r="U560324" s="119"/>
    </row>
    <row r="560325" spans="21:21" ht="15" customHeight="1">
      <c r="U560325" s="119"/>
    </row>
    <row r="560326" spans="21:21" ht="15" customHeight="1">
      <c r="U560326" s="119"/>
    </row>
    <row r="560327" spans="21:21" ht="15" customHeight="1">
      <c r="U560327" s="119"/>
    </row>
    <row r="560328" spans="21:21" ht="15" customHeight="1">
      <c r="U560328" s="119"/>
    </row>
    <row r="560329" spans="21:21" ht="15" customHeight="1">
      <c r="U560329" s="119"/>
    </row>
    <row r="560330" spans="21:21" ht="15" customHeight="1">
      <c r="U560330" s="119"/>
    </row>
    <row r="560331" spans="21:21" ht="15" customHeight="1">
      <c r="U560331" s="119"/>
    </row>
    <row r="560332" spans="21:21" ht="15" customHeight="1">
      <c r="U560332" s="119"/>
    </row>
    <row r="560333" spans="21:21" ht="15" customHeight="1">
      <c r="U560333" s="119"/>
    </row>
    <row r="560334" spans="21:21" ht="15" customHeight="1">
      <c r="U560334" s="119"/>
    </row>
    <row r="560335" spans="21:21" ht="15" customHeight="1">
      <c r="U560335" s="119"/>
    </row>
    <row r="560336" spans="21:21" ht="15" customHeight="1">
      <c r="U560336" s="119"/>
    </row>
    <row r="560337" spans="21:21" ht="15" customHeight="1">
      <c r="U560337" s="119"/>
    </row>
    <row r="560338" spans="21:21" ht="15" customHeight="1">
      <c r="U560338" s="119"/>
    </row>
    <row r="560339" spans="21:21" ht="15" customHeight="1">
      <c r="U560339" s="119"/>
    </row>
    <row r="560340" spans="21:21" ht="15" customHeight="1">
      <c r="U560340" s="119"/>
    </row>
    <row r="560341" spans="21:21" ht="15" customHeight="1">
      <c r="U560341" s="119"/>
    </row>
    <row r="560342" spans="21:21" ht="15" customHeight="1">
      <c r="U560342" s="119"/>
    </row>
    <row r="560343" spans="21:21" ht="15" customHeight="1">
      <c r="U560343" s="119"/>
    </row>
    <row r="560344" spans="21:21" ht="15" customHeight="1">
      <c r="U560344" s="119"/>
    </row>
    <row r="560345" spans="21:21" ht="15" customHeight="1">
      <c r="U560345" s="119"/>
    </row>
    <row r="560346" spans="21:21" ht="15" customHeight="1">
      <c r="U560346" s="119"/>
    </row>
    <row r="560347" spans="21:21" ht="15" customHeight="1">
      <c r="U560347" s="119"/>
    </row>
    <row r="560348" spans="21:21" ht="15" customHeight="1">
      <c r="U560348" s="119"/>
    </row>
    <row r="560349" spans="21:21" ht="15" customHeight="1">
      <c r="U560349" s="119"/>
    </row>
    <row r="560350" spans="21:21" ht="15" customHeight="1">
      <c r="U560350" s="119"/>
    </row>
    <row r="560351" spans="21:21" ht="15" customHeight="1">
      <c r="U560351" s="119"/>
    </row>
    <row r="560352" spans="21:21" ht="15" customHeight="1">
      <c r="U560352" s="119"/>
    </row>
    <row r="560353" spans="21:21" ht="15" customHeight="1">
      <c r="U560353" s="119"/>
    </row>
    <row r="560354" spans="21:21" ht="15" customHeight="1">
      <c r="U560354" s="119"/>
    </row>
    <row r="560355" spans="21:21" ht="15" customHeight="1">
      <c r="U560355" s="119"/>
    </row>
    <row r="560356" spans="21:21" ht="15" customHeight="1">
      <c r="U560356" s="119"/>
    </row>
    <row r="560357" spans="21:21" ht="15" customHeight="1">
      <c r="U560357" s="119"/>
    </row>
    <row r="560358" spans="21:21" ht="15" customHeight="1">
      <c r="U560358" s="119"/>
    </row>
    <row r="560359" spans="21:21" ht="15" customHeight="1">
      <c r="U560359" s="119"/>
    </row>
    <row r="560360" spans="21:21" ht="15" customHeight="1">
      <c r="U560360" s="119"/>
    </row>
    <row r="560361" spans="21:21" ht="15" customHeight="1">
      <c r="U560361" s="119"/>
    </row>
    <row r="560362" spans="21:21" ht="15" customHeight="1">
      <c r="U560362" s="119"/>
    </row>
    <row r="560363" spans="21:21" ht="15" customHeight="1">
      <c r="U560363" s="119"/>
    </row>
    <row r="560364" spans="21:21" ht="15" customHeight="1">
      <c r="U560364" s="119"/>
    </row>
    <row r="560365" spans="21:21" ht="15" customHeight="1">
      <c r="U560365" s="119"/>
    </row>
    <row r="560366" spans="21:21" ht="15" customHeight="1">
      <c r="U560366" s="119"/>
    </row>
    <row r="560367" spans="21:21" ht="15" customHeight="1">
      <c r="U560367" s="119"/>
    </row>
    <row r="560368" spans="21:21" ht="15" customHeight="1">
      <c r="U560368" s="119"/>
    </row>
    <row r="560369" spans="21:21" ht="15" customHeight="1">
      <c r="U560369" s="119"/>
    </row>
    <row r="560370" spans="21:21" ht="15" customHeight="1">
      <c r="U560370" s="119"/>
    </row>
    <row r="560371" spans="21:21" ht="15" customHeight="1">
      <c r="U560371" s="119"/>
    </row>
    <row r="560372" spans="21:21" ht="15" customHeight="1">
      <c r="U560372" s="119"/>
    </row>
    <row r="560373" spans="21:21" ht="15" customHeight="1">
      <c r="U560373" s="119"/>
    </row>
    <row r="560374" spans="21:21" ht="15" customHeight="1">
      <c r="U560374" s="119"/>
    </row>
    <row r="560375" spans="21:21" ht="15" customHeight="1">
      <c r="U560375" s="119"/>
    </row>
    <row r="560376" spans="21:21" ht="15" customHeight="1">
      <c r="U560376" s="119"/>
    </row>
    <row r="560377" spans="21:21" ht="15" customHeight="1">
      <c r="U560377" s="119"/>
    </row>
    <row r="560378" spans="21:21" ht="15" customHeight="1">
      <c r="U560378" s="119"/>
    </row>
    <row r="560379" spans="21:21" ht="15" customHeight="1">
      <c r="U560379" s="119"/>
    </row>
    <row r="560380" spans="21:21" ht="15" customHeight="1">
      <c r="U560380" s="119"/>
    </row>
    <row r="560381" spans="21:21" ht="15" customHeight="1">
      <c r="U560381" s="119"/>
    </row>
    <row r="560382" spans="21:21" ht="15" customHeight="1">
      <c r="U560382" s="119"/>
    </row>
    <row r="560383" spans="21:21" ht="15" customHeight="1">
      <c r="U560383" s="119"/>
    </row>
    <row r="560384" spans="21:21" ht="15" customHeight="1">
      <c r="U560384" s="119"/>
    </row>
    <row r="560385" spans="21:21" ht="15" customHeight="1">
      <c r="U560385" s="119"/>
    </row>
    <row r="560386" spans="21:21" ht="15" customHeight="1">
      <c r="U560386" s="119"/>
    </row>
    <row r="560387" spans="21:21" ht="15" customHeight="1">
      <c r="U560387" s="119"/>
    </row>
    <row r="560388" spans="21:21" ht="15" customHeight="1">
      <c r="U560388" s="119"/>
    </row>
    <row r="560389" spans="21:21" ht="15" customHeight="1">
      <c r="U560389" s="119"/>
    </row>
    <row r="560390" spans="21:21" ht="15" customHeight="1">
      <c r="U560390" s="119"/>
    </row>
    <row r="560391" spans="21:21" ht="15" customHeight="1">
      <c r="U560391" s="119"/>
    </row>
    <row r="560392" spans="21:21" ht="15" customHeight="1">
      <c r="U560392" s="119"/>
    </row>
    <row r="560393" spans="21:21" ht="15" customHeight="1">
      <c r="U560393" s="119"/>
    </row>
    <row r="560394" spans="21:21" ht="15" customHeight="1">
      <c r="U560394" s="119"/>
    </row>
    <row r="560395" spans="21:21" ht="15" customHeight="1">
      <c r="U560395" s="119"/>
    </row>
    <row r="560396" spans="21:21" ht="15" customHeight="1">
      <c r="U560396" s="119"/>
    </row>
    <row r="560397" spans="21:21" ht="15" customHeight="1">
      <c r="U560397" s="119"/>
    </row>
    <row r="560398" spans="21:21" ht="15" customHeight="1">
      <c r="U560398" s="119"/>
    </row>
    <row r="560399" spans="21:21" ht="15" customHeight="1">
      <c r="U560399" s="119"/>
    </row>
    <row r="560400" spans="21:21" ht="15" customHeight="1">
      <c r="U560400" s="119"/>
    </row>
    <row r="560401" spans="21:21" ht="15" customHeight="1">
      <c r="U560401" s="119"/>
    </row>
    <row r="560402" spans="21:21" ht="15" customHeight="1">
      <c r="U560402" s="119"/>
    </row>
    <row r="560403" spans="21:21" ht="15" customHeight="1">
      <c r="U560403" s="119"/>
    </row>
    <row r="560404" spans="21:21" ht="15" customHeight="1">
      <c r="U560404" s="119"/>
    </row>
    <row r="560405" spans="21:21" ht="15" customHeight="1">
      <c r="U560405" s="119"/>
    </row>
    <row r="560406" spans="21:21" ht="15" customHeight="1">
      <c r="U560406" s="119"/>
    </row>
    <row r="560407" spans="21:21" ht="15" customHeight="1">
      <c r="U560407" s="119"/>
    </row>
    <row r="560408" spans="21:21" ht="15" customHeight="1">
      <c r="U560408" s="119"/>
    </row>
    <row r="560409" spans="21:21" ht="15" customHeight="1">
      <c r="U560409" s="119"/>
    </row>
    <row r="560410" spans="21:21" ht="15" customHeight="1">
      <c r="U560410" s="119"/>
    </row>
    <row r="560411" spans="21:21" ht="15" customHeight="1">
      <c r="U560411" s="119"/>
    </row>
    <row r="560412" spans="21:21" ht="15" customHeight="1">
      <c r="U560412" s="119"/>
    </row>
    <row r="560413" spans="21:21" ht="15" customHeight="1">
      <c r="U560413" s="119"/>
    </row>
    <row r="560414" spans="21:21" ht="15" customHeight="1">
      <c r="U560414" s="119"/>
    </row>
    <row r="560415" spans="21:21" ht="15" customHeight="1">
      <c r="U560415" s="119"/>
    </row>
    <row r="560416" spans="21:21" ht="15" customHeight="1">
      <c r="U560416" s="119"/>
    </row>
    <row r="560417" spans="21:21" ht="15" customHeight="1">
      <c r="U560417" s="119"/>
    </row>
    <row r="560418" spans="21:21" ht="15" customHeight="1">
      <c r="U560418" s="119"/>
    </row>
    <row r="560419" spans="21:21" ht="15" customHeight="1">
      <c r="U560419" s="119"/>
    </row>
    <row r="560420" spans="21:21" ht="15" customHeight="1">
      <c r="U560420" s="119"/>
    </row>
    <row r="560421" spans="21:21" ht="15" customHeight="1">
      <c r="U560421" s="119"/>
    </row>
    <row r="560422" spans="21:21" ht="15" customHeight="1">
      <c r="U560422" s="119"/>
    </row>
    <row r="560423" spans="21:21" ht="15" customHeight="1">
      <c r="U560423" s="119"/>
    </row>
    <row r="560424" spans="21:21" ht="15" customHeight="1">
      <c r="U560424" s="119"/>
    </row>
    <row r="560425" spans="21:21" ht="15" customHeight="1">
      <c r="U560425" s="119"/>
    </row>
    <row r="560426" spans="21:21" ht="15" customHeight="1">
      <c r="U560426" s="119"/>
    </row>
    <row r="560427" spans="21:21" ht="15" customHeight="1">
      <c r="U560427" s="119"/>
    </row>
    <row r="560428" spans="21:21" ht="15" customHeight="1">
      <c r="U560428" s="119"/>
    </row>
    <row r="560429" spans="21:21" ht="15" customHeight="1">
      <c r="U560429" s="119"/>
    </row>
    <row r="560430" spans="21:21" ht="15" customHeight="1">
      <c r="U560430" s="119"/>
    </row>
    <row r="560431" spans="21:21" ht="15" customHeight="1">
      <c r="U560431" s="119"/>
    </row>
    <row r="560432" spans="21:21" ht="15" customHeight="1">
      <c r="U560432" s="119"/>
    </row>
    <row r="560433" spans="21:21" ht="15" customHeight="1">
      <c r="U560433" s="119"/>
    </row>
    <row r="560434" spans="21:21" ht="15" customHeight="1">
      <c r="U560434" s="119"/>
    </row>
    <row r="560435" spans="21:21" ht="15" customHeight="1">
      <c r="U560435" s="119"/>
    </row>
    <row r="560436" spans="21:21" ht="15" customHeight="1">
      <c r="U560436" s="119"/>
    </row>
    <row r="560437" spans="21:21" ht="15" customHeight="1">
      <c r="U560437" s="119"/>
    </row>
    <row r="560438" spans="21:21" ht="15" customHeight="1">
      <c r="U560438" s="119"/>
    </row>
    <row r="560439" spans="21:21" ht="15" customHeight="1">
      <c r="U560439" s="119"/>
    </row>
    <row r="560440" spans="21:21" ht="15" customHeight="1">
      <c r="U560440" s="119"/>
    </row>
    <row r="560441" spans="21:21" ht="15" customHeight="1">
      <c r="U560441" s="119"/>
    </row>
    <row r="560442" spans="21:21" ht="15" customHeight="1">
      <c r="U560442" s="119"/>
    </row>
    <row r="560443" spans="21:21" ht="15" customHeight="1">
      <c r="U560443" s="119"/>
    </row>
    <row r="560444" spans="21:21" ht="15" customHeight="1">
      <c r="U560444" s="119"/>
    </row>
    <row r="560445" spans="21:21" ht="15" customHeight="1">
      <c r="U560445" s="119"/>
    </row>
    <row r="560446" spans="21:21" ht="15" customHeight="1">
      <c r="U560446" s="119"/>
    </row>
    <row r="560447" spans="21:21" ht="15" customHeight="1">
      <c r="U560447" s="119"/>
    </row>
    <row r="560448" spans="21:21" ht="15" customHeight="1">
      <c r="U560448" s="119"/>
    </row>
    <row r="560449" spans="21:21" ht="15" customHeight="1">
      <c r="U560449" s="119"/>
    </row>
    <row r="560450" spans="21:21" ht="15" customHeight="1">
      <c r="U560450" s="119"/>
    </row>
    <row r="560451" spans="21:21" ht="15" customHeight="1">
      <c r="U560451" s="119"/>
    </row>
    <row r="560452" spans="21:21" ht="15" customHeight="1">
      <c r="U560452" s="119"/>
    </row>
    <row r="560453" spans="21:21" ht="15" customHeight="1">
      <c r="U560453" s="119"/>
    </row>
    <row r="560454" spans="21:21" ht="15" customHeight="1">
      <c r="U560454" s="119"/>
    </row>
    <row r="560455" spans="21:21" ht="15" customHeight="1">
      <c r="U560455" s="119"/>
    </row>
    <row r="560456" spans="21:21" ht="15" customHeight="1">
      <c r="U560456" s="119"/>
    </row>
    <row r="560457" spans="21:21" ht="15" customHeight="1">
      <c r="U560457" s="119"/>
    </row>
    <row r="560458" spans="21:21" ht="15" customHeight="1">
      <c r="U560458" s="119"/>
    </row>
    <row r="560459" spans="21:21" ht="15" customHeight="1">
      <c r="U560459" s="119"/>
    </row>
    <row r="560460" spans="21:21" ht="15" customHeight="1">
      <c r="U560460" s="119"/>
    </row>
    <row r="560461" spans="21:21" ht="15" customHeight="1">
      <c r="U560461" s="119"/>
    </row>
    <row r="560462" spans="21:21" ht="15" customHeight="1">
      <c r="U560462" s="119"/>
    </row>
    <row r="560463" spans="21:21" ht="15" customHeight="1">
      <c r="U560463" s="119"/>
    </row>
    <row r="560464" spans="21:21" ht="15" customHeight="1">
      <c r="U560464" s="119"/>
    </row>
    <row r="560465" spans="21:21" ht="15" customHeight="1">
      <c r="U560465" s="119"/>
    </row>
    <row r="560466" spans="21:21" ht="15" customHeight="1">
      <c r="U560466" s="119"/>
    </row>
    <row r="560467" spans="21:21" ht="15" customHeight="1">
      <c r="U560467" s="119"/>
    </row>
    <row r="560468" spans="21:21" ht="15" customHeight="1">
      <c r="U560468" s="119"/>
    </row>
    <row r="560469" spans="21:21" ht="15" customHeight="1">
      <c r="U560469" s="119"/>
    </row>
    <row r="560470" spans="21:21" ht="15" customHeight="1">
      <c r="U560470" s="119"/>
    </row>
    <row r="560471" spans="21:21" ht="15" customHeight="1">
      <c r="U560471" s="119"/>
    </row>
    <row r="560472" spans="21:21" ht="15" customHeight="1">
      <c r="U560472" s="119"/>
    </row>
    <row r="560473" spans="21:21" ht="15" customHeight="1">
      <c r="U560473" s="119"/>
    </row>
    <row r="560474" spans="21:21" ht="15" customHeight="1">
      <c r="U560474" s="119"/>
    </row>
    <row r="560475" spans="21:21" ht="15" customHeight="1">
      <c r="U560475" s="119"/>
    </row>
    <row r="560476" spans="21:21" ht="15" customHeight="1">
      <c r="U560476" s="119"/>
    </row>
    <row r="560477" spans="21:21" ht="15" customHeight="1">
      <c r="U560477" s="119"/>
    </row>
    <row r="560478" spans="21:21" ht="15" customHeight="1">
      <c r="U560478" s="119"/>
    </row>
    <row r="560479" spans="21:21" ht="15" customHeight="1">
      <c r="U560479" s="119"/>
    </row>
    <row r="560480" spans="21:21" ht="15" customHeight="1">
      <c r="U560480" s="119"/>
    </row>
    <row r="560481" spans="21:21" ht="15" customHeight="1">
      <c r="U560481" s="119"/>
    </row>
    <row r="560482" spans="21:21" ht="15" customHeight="1">
      <c r="U560482" s="119"/>
    </row>
    <row r="560483" spans="21:21" ht="15" customHeight="1">
      <c r="U560483" s="119"/>
    </row>
    <row r="560484" spans="21:21" ht="15" customHeight="1">
      <c r="U560484" s="119"/>
    </row>
    <row r="560485" spans="21:21" ht="15" customHeight="1">
      <c r="U560485" s="119"/>
    </row>
    <row r="560486" spans="21:21" ht="15" customHeight="1">
      <c r="U560486" s="119"/>
    </row>
    <row r="560487" spans="21:21" ht="15" customHeight="1">
      <c r="U560487" s="119"/>
    </row>
    <row r="560488" spans="21:21" ht="15" customHeight="1">
      <c r="U560488" s="119"/>
    </row>
    <row r="560489" spans="21:21" ht="15" customHeight="1">
      <c r="U560489" s="119"/>
    </row>
    <row r="560490" spans="21:21" ht="15" customHeight="1">
      <c r="U560490" s="119"/>
    </row>
    <row r="560491" spans="21:21" ht="15" customHeight="1">
      <c r="U560491" s="119"/>
    </row>
    <row r="560492" spans="21:21" ht="15" customHeight="1">
      <c r="U560492" s="119"/>
    </row>
    <row r="560493" spans="21:21" ht="15" customHeight="1">
      <c r="U560493" s="119"/>
    </row>
    <row r="560494" spans="21:21" ht="15" customHeight="1">
      <c r="U560494" s="119"/>
    </row>
    <row r="560495" spans="21:21" ht="15" customHeight="1">
      <c r="U560495" s="119"/>
    </row>
    <row r="560496" spans="21:21" ht="15" customHeight="1">
      <c r="U560496" s="119"/>
    </row>
    <row r="560497" spans="21:21" ht="15" customHeight="1">
      <c r="U560497" s="119"/>
    </row>
    <row r="560498" spans="21:21" ht="15" customHeight="1">
      <c r="U560498" s="119"/>
    </row>
    <row r="560499" spans="21:21" ht="15" customHeight="1">
      <c r="U560499" s="119"/>
    </row>
    <row r="560500" spans="21:21" ht="15" customHeight="1">
      <c r="U560500" s="119"/>
    </row>
    <row r="560501" spans="21:21" ht="15" customHeight="1">
      <c r="U560501" s="119"/>
    </row>
    <row r="560502" spans="21:21" ht="15" customHeight="1">
      <c r="U560502" s="119"/>
    </row>
    <row r="560503" spans="21:21" ht="15" customHeight="1">
      <c r="U560503" s="119"/>
    </row>
    <row r="560504" spans="21:21" ht="15" customHeight="1">
      <c r="U560504" s="119"/>
    </row>
    <row r="560505" spans="21:21" ht="15" customHeight="1">
      <c r="U560505" s="119"/>
    </row>
    <row r="560506" spans="21:21" ht="15" customHeight="1">
      <c r="U560506" s="119"/>
    </row>
    <row r="560507" spans="21:21" ht="15" customHeight="1">
      <c r="U560507" s="119"/>
    </row>
    <row r="560508" spans="21:21" ht="15" customHeight="1">
      <c r="U560508" s="119"/>
    </row>
    <row r="560509" spans="21:21" ht="15" customHeight="1">
      <c r="U560509" s="119"/>
    </row>
    <row r="560510" spans="21:21" ht="15" customHeight="1">
      <c r="U560510" s="119"/>
    </row>
    <row r="560511" spans="21:21" ht="15" customHeight="1">
      <c r="U560511" s="119"/>
    </row>
    <row r="560512" spans="21:21" ht="15" customHeight="1">
      <c r="U560512" s="119"/>
    </row>
    <row r="560513" spans="21:21" ht="15" customHeight="1">
      <c r="U560513" s="119"/>
    </row>
    <row r="560514" spans="21:21" ht="15" customHeight="1">
      <c r="U560514" s="119"/>
    </row>
    <row r="560515" spans="21:21" ht="15" customHeight="1">
      <c r="U560515" s="119"/>
    </row>
    <row r="560516" spans="21:21" ht="15" customHeight="1">
      <c r="U560516" s="119"/>
    </row>
    <row r="560517" spans="21:21" ht="15" customHeight="1">
      <c r="U560517" s="119"/>
    </row>
    <row r="560518" spans="21:21" ht="15" customHeight="1">
      <c r="U560518" s="119"/>
    </row>
    <row r="560519" spans="21:21" ht="15" customHeight="1">
      <c r="U560519" s="119"/>
    </row>
    <row r="560520" spans="21:21" ht="15" customHeight="1">
      <c r="U560520" s="119"/>
    </row>
    <row r="560521" spans="21:21" ht="15" customHeight="1">
      <c r="U560521" s="119"/>
    </row>
    <row r="560522" spans="21:21" ht="15" customHeight="1">
      <c r="U560522" s="119"/>
    </row>
    <row r="560523" spans="21:21" ht="15" customHeight="1">
      <c r="U560523" s="119"/>
    </row>
    <row r="560524" spans="21:21" ht="15" customHeight="1">
      <c r="U560524" s="119"/>
    </row>
    <row r="560525" spans="21:21" ht="15" customHeight="1">
      <c r="U560525" s="119"/>
    </row>
    <row r="560526" spans="21:21" ht="15" customHeight="1">
      <c r="U560526" s="119"/>
    </row>
    <row r="560527" spans="21:21" ht="15" customHeight="1">
      <c r="U560527" s="119"/>
    </row>
    <row r="560528" spans="21:21" ht="15" customHeight="1">
      <c r="U560528" s="119"/>
    </row>
    <row r="560529" spans="21:21" ht="15" customHeight="1">
      <c r="U560529" s="119"/>
    </row>
    <row r="560530" spans="21:21" ht="15" customHeight="1">
      <c r="U560530" s="119"/>
    </row>
    <row r="560531" spans="21:21" ht="15" customHeight="1">
      <c r="U560531" s="119"/>
    </row>
    <row r="560532" spans="21:21" ht="15" customHeight="1">
      <c r="U560532" s="119"/>
    </row>
    <row r="560533" spans="21:21" ht="15" customHeight="1">
      <c r="U560533" s="119"/>
    </row>
    <row r="560534" spans="21:21" ht="15" customHeight="1">
      <c r="U560534" s="119"/>
    </row>
    <row r="560535" spans="21:21" ht="15" customHeight="1">
      <c r="U560535" s="119"/>
    </row>
    <row r="560536" spans="21:21" ht="15" customHeight="1">
      <c r="U560536" s="119"/>
    </row>
    <row r="560537" spans="21:21" ht="15" customHeight="1">
      <c r="U560537" s="119"/>
    </row>
    <row r="560538" spans="21:21" ht="15" customHeight="1">
      <c r="U560538" s="119"/>
    </row>
    <row r="560539" spans="21:21" ht="15" customHeight="1">
      <c r="U560539" s="119"/>
    </row>
    <row r="560540" spans="21:21" ht="15" customHeight="1">
      <c r="U560540" s="119"/>
    </row>
    <row r="560541" spans="21:21" ht="15" customHeight="1">
      <c r="U560541" s="119"/>
    </row>
    <row r="560542" spans="21:21" ht="15" customHeight="1">
      <c r="U560542" s="119"/>
    </row>
    <row r="560543" spans="21:21" ht="15" customHeight="1">
      <c r="U560543" s="119"/>
    </row>
    <row r="560544" spans="21:21" ht="15" customHeight="1">
      <c r="U560544" s="119"/>
    </row>
    <row r="560545" spans="21:21" ht="15" customHeight="1">
      <c r="U560545" s="119"/>
    </row>
    <row r="560546" spans="21:21" ht="15" customHeight="1">
      <c r="U560546" s="119"/>
    </row>
    <row r="560547" spans="21:21" ht="15" customHeight="1">
      <c r="U560547" s="119"/>
    </row>
    <row r="560548" spans="21:21" ht="15" customHeight="1">
      <c r="U560548" s="119"/>
    </row>
    <row r="560549" spans="21:21" ht="15" customHeight="1">
      <c r="U560549" s="119"/>
    </row>
    <row r="560550" spans="21:21" ht="15" customHeight="1">
      <c r="U560550" s="119"/>
    </row>
    <row r="560551" spans="21:21" ht="15" customHeight="1">
      <c r="U560551" s="119"/>
    </row>
    <row r="560552" spans="21:21" ht="15" customHeight="1">
      <c r="U560552" s="119"/>
    </row>
    <row r="560553" spans="21:21" ht="15" customHeight="1">
      <c r="U560553" s="119"/>
    </row>
    <row r="560554" spans="21:21" ht="15" customHeight="1">
      <c r="U560554" s="119"/>
    </row>
    <row r="560555" spans="21:21" ht="15" customHeight="1">
      <c r="U560555" s="119"/>
    </row>
    <row r="560556" spans="21:21" ht="15" customHeight="1">
      <c r="U560556" s="119"/>
    </row>
    <row r="560557" spans="21:21" ht="15" customHeight="1">
      <c r="U560557" s="119"/>
    </row>
    <row r="560558" spans="21:21" ht="15" customHeight="1">
      <c r="U560558" s="119"/>
    </row>
    <row r="560559" spans="21:21" ht="15" customHeight="1">
      <c r="U560559" s="119"/>
    </row>
    <row r="560560" spans="21:21" ht="15" customHeight="1">
      <c r="U560560" s="119"/>
    </row>
    <row r="560561" spans="21:21" ht="15" customHeight="1">
      <c r="U560561" s="119"/>
    </row>
    <row r="560562" spans="21:21" ht="15" customHeight="1">
      <c r="U560562" s="119"/>
    </row>
    <row r="560563" spans="21:21" ht="15" customHeight="1">
      <c r="U560563" s="119"/>
    </row>
    <row r="560564" spans="21:21" ht="15" customHeight="1">
      <c r="U560564" s="119"/>
    </row>
    <row r="560565" spans="21:21" ht="15" customHeight="1">
      <c r="U560565" s="119"/>
    </row>
    <row r="560566" spans="21:21" ht="15" customHeight="1">
      <c r="U560566" s="119"/>
    </row>
    <row r="560567" spans="21:21" ht="15" customHeight="1">
      <c r="U560567" s="119"/>
    </row>
    <row r="560568" spans="21:21" ht="15" customHeight="1">
      <c r="U560568" s="119"/>
    </row>
    <row r="560569" spans="21:21" ht="15" customHeight="1">
      <c r="U560569" s="119"/>
    </row>
    <row r="560570" spans="21:21" ht="15" customHeight="1">
      <c r="U560570" s="119"/>
    </row>
    <row r="560571" spans="21:21" ht="15" customHeight="1">
      <c r="U560571" s="119"/>
    </row>
    <row r="560572" spans="21:21" ht="15" customHeight="1">
      <c r="U560572" s="119"/>
    </row>
    <row r="560573" spans="21:21" ht="15" customHeight="1">
      <c r="U560573" s="119"/>
    </row>
    <row r="560574" spans="21:21" ht="15" customHeight="1">
      <c r="U560574" s="119"/>
    </row>
    <row r="560575" spans="21:21" ht="15" customHeight="1">
      <c r="U560575" s="119"/>
    </row>
    <row r="560576" spans="21:21" ht="15" customHeight="1">
      <c r="U560576" s="119"/>
    </row>
    <row r="560577" spans="21:21" ht="15" customHeight="1">
      <c r="U560577" s="119"/>
    </row>
    <row r="560578" spans="21:21" ht="15" customHeight="1">
      <c r="U560578" s="119"/>
    </row>
    <row r="560579" spans="21:21" ht="15" customHeight="1">
      <c r="U560579" s="119"/>
    </row>
    <row r="560580" spans="21:21" ht="15" customHeight="1">
      <c r="U560580" s="119"/>
    </row>
    <row r="560581" spans="21:21" ht="15" customHeight="1">
      <c r="U560581" s="119"/>
    </row>
    <row r="560582" spans="21:21" ht="15" customHeight="1">
      <c r="U560582" s="119"/>
    </row>
    <row r="560583" spans="21:21" ht="15" customHeight="1">
      <c r="U560583" s="119"/>
    </row>
    <row r="560584" spans="21:21" ht="15" customHeight="1">
      <c r="U560584" s="119"/>
    </row>
    <row r="560585" spans="21:21" ht="15" customHeight="1">
      <c r="U560585" s="119"/>
    </row>
    <row r="560586" spans="21:21" ht="15" customHeight="1">
      <c r="U560586" s="119"/>
    </row>
    <row r="560587" spans="21:21" ht="15" customHeight="1">
      <c r="U560587" s="119"/>
    </row>
    <row r="560588" spans="21:21" ht="15" customHeight="1">
      <c r="U560588" s="119"/>
    </row>
    <row r="560589" spans="21:21" ht="15" customHeight="1">
      <c r="U560589" s="119"/>
    </row>
    <row r="560590" spans="21:21" ht="15" customHeight="1">
      <c r="U560590" s="119"/>
    </row>
    <row r="560591" spans="21:21" ht="15" customHeight="1">
      <c r="U560591" s="119"/>
    </row>
    <row r="560592" spans="21:21" ht="15" customHeight="1">
      <c r="U560592" s="119"/>
    </row>
    <row r="560593" spans="21:21" ht="15" customHeight="1">
      <c r="U560593" s="119"/>
    </row>
    <row r="560594" spans="21:21" ht="15" customHeight="1">
      <c r="U560594" s="119"/>
    </row>
    <row r="560595" spans="21:21" ht="15" customHeight="1">
      <c r="U560595" s="119"/>
    </row>
    <row r="560596" spans="21:21" ht="15" customHeight="1">
      <c r="U560596" s="119"/>
    </row>
    <row r="560597" spans="21:21" ht="15" customHeight="1">
      <c r="U560597" s="119"/>
    </row>
    <row r="560598" spans="21:21" ht="15" customHeight="1">
      <c r="U560598" s="119"/>
    </row>
    <row r="560599" spans="21:21" ht="15" customHeight="1">
      <c r="U560599" s="119"/>
    </row>
    <row r="560600" spans="21:21" ht="15" customHeight="1">
      <c r="U560600" s="119"/>
    </row>
    <row r="560601" spans="21:21" ht="15" customHeight="1">
      <c r="U560601" s="119"/>
    </row>
    <row r="560602" spans="21:21" ht="15" customHeight="1">
      <c r="U560602" s="119"/>
    </row>
    <row r="560603" spans="21:21" ht="15" customHeight="1">
      <c r="U560603" s="119"/>
    </row>
    <row r="560604" spans="21:21" ht="15" customHeight="1">
      <c r="U560604" s="119"/>
    </row>
    <row r="560605" spans="21:21" ht="15" customHeight="1">
      <c r="U560605" s="119"/>
    </row>
    <row r="560606" spans="21:21" ht="15" customHeight="1">
      <c r="U560606" s="119"/>
    </row>
    <row r="560607" spans="21:21" ht="15" customHeight="1">
      <c r="U560607" s="119"/>
    </row>
    <row r="560608" spans="21:21" ht="15" customHeight="1">
      <c r="U560608" s="119"/>
    </row>
    <row r="560609" spans="21:21" ht="15" customHeight="1">
      <c r="U560609" s="119"/>
    </row>
    <row r="560610" spans="21:21" ht="15" customHeight="1">
      <c r="U560610" s="119"/>
    </row>
    <row r="560611" spans="21:21" ht="15" customHeight="1">
      <c r="U560611" s="119"/>
    </row>
    <row r="560612" spans="21:21" ht="15" customHeight="1">
      <c r="U560612" s="119"/>
    </row>
    <row r="560613" spans="21:21" ht="15" customHeight="1">
      <c r="U560613" s="119"/>
    </row>
    <row r="560614" spans="21:21" ht="15" customHeight="1">
      <c r="U560614" s="119"/>
    </row>
    <row r="560615" spans="21:21" ht="15" customHeight="1">
      <c r="U560615" s="119"/>
    </row>
    <row r="560616" spans="21:21" ht="15" customHeight="1">
      <c r="U560616" s="119"/>
    </row>
    <row r="560617" spans="21:21" ht="15" customHeight="1">
      <c r="U560617" s="119"/>
    </row>
    <row r="560618" spans="21:21" ht="15" customHeight="1">
      <c r="U560618" s="119"/>
    </row>
    <row r="560619" spans="21:21" ht="15" customHeight="1">
      <c r="U560619" s="119"/>
    </row>
    <row r="560620" spans="21:21" ht="15" customHeight="1">
      <c r="U560620" s="119"/>
    </row>
    <row r="560621" spans="21:21" ht="15" customHeight="1">
      <c r="U560621" s="119"/>
    </row>
    <row r="560622" spans="21:21" ht="15" customHeight="1">
      <c r="U560622" s="119"/>
    </row>
    <row r="560623" spans="21:21" ht="15" customHeight="1">
      <c r="U560623" s="119"/>
    </row>
    <row r="560624" spans="21:21" ht="15" customHeight="1">
      <c r="U560624" s="119"/>
    </row>
    <row r="560625" spans="21:21" ht="15" customHeight="1">
      <c r="U560625" s="119"/>
    </row>
    <row r="560626" spans="21:21" ht="15" customHeight="1">
      <c r="U560626" s="119"/>
    </row>
    <row r="560627" spans="21:21" ht="15" customHeight="1">
      <c r="U560627" s="119"/>
    </row>
    <row r="560628" spans="21:21" ht="15" customHeight="1">
      <c r="U560628" s="119"/>
    </row>
    <row r="560629" spans="21:21" ht="15" customHeight="1">
      <c r="U560629" s="119"/>
    </row>
    <row r="560630" spans="21:21" ht="15" customHeight="1">
      <c r="U560630" s="119"/>
    </row>
    <row r="560631" spans="21:21" ht="15" customHeight="1">
      <c r="U560631" s="119"/>
    </row>
    <row r="560632" spans="21:21" ht="15" customHeight="1">
      <c r="U560632" s="119"/>
    </row>
    <row r="560633" spans="21:21" ht="15" customHeight="1">
      <c r="U560633" s="119"/>
    </row>
    <row r="560634" spans="21:21" ht="15" customHeight="1">
      <c r="U560634" s="119"/>
    </row>
    <row r="560635" spans="21:21" ht="15" customHeight="1">
      <c r="U560635" s="119"/>
    </row>
    <row r="560636" spans="21:21" ht="15" customHeight="1">
      <c r="U560636" s="119"/>
    </row>
    <row r="560637" spans="21:21" ht="15" customHeight="1">
      <c r="U560637" s="119"/>
    </row>
    <row r="560638" spans="21:21" ht="15" customHeight="1">
      <c r="U560638" s="119"/>
    </row>
    <row r="560639" spans="21:21" ht="15" customHeight="1">
      <c r="U560639" s="119"/>
    </row>
    <row r="560640" spans="21:21" ht="15" customHeight="1">
      <c r="U560640" s="119"/>
    </row>
    <row r="560641" spans="21:21" ht="15" customHeight="1">
      <c r="U560641" s="119"/>
    </row>
    <row r="560642" spans="21:21" ht="15" customHeight="1">
      <c r="U560642" s="119"/>
    </row>
    <row r="560643" spans="21:21" ht="15" customHeight="1">
      <c r="U560643" s="119"/>
    </row>
    <row r="560644" spans="21:21" ht="15" customHeight="1">
      <c r="U560644" s="119"/>
    </row>
    <row r="560645" spans="21:21" ht="15" customHeight="1">
      <c r="U560645" s="119"/>
    </row>
    <row r="560646" spans="21:21" ht="15" customHeight="1">
      <c r="U560646" s="119"/>
    </row>
    <row r="560647" spans="21:21" ht="15" customHeight="1">
      <c r="U560647" s="119"/>
    </row>
    <row r="560648" spans="21:21" ht="15" customHeight="1">
      <c r="U560648" s="119"/>
    </row>
    <row r="560649" spans="21:21" ht="15" customHeight="1">
      <c r="U560649" s="119"/>
    </row>
    <row r="560650" spans="21:21" ht="15" customHeight="1">
      <c r="U560650" s="119"/>
    </row>
    <row r="560651" spans="21:21" ht="15" customHeight="1">
      <c r="U560651" s="119"/>
    </row>
    <row r="560652" spans="21:21" ht="15" customHeight="1">
      <c r="U560652" s="119"/>
    </row>
    <row r="560653" spans="21:21" ht="15" customHeight="1">
      <c r="U560653" s="119"/>
    </row>
    <row r="560654" spans="21:21" ht="15" customHeight="1">
      <c r="U560654" s="119"/>
    </row>
    <row r="560655" spans="21:21" ht="15" customHeight="1">
      <c r="U560655" s="119"/>
    </row>
    <row r="560656" spans="21:21" ht="15" customHeight="1">
      <c r="U560656" s="119"/>
    </row>
    <row r="560657" spans="21:21" ht="15" customHeight="1">
      <c r="U560657" s="119"/>
    </row>
    <row r="560658" spans="21:21" ht="15" customHeight="1">
      <c r="U560658" s="119"/>
    </row>
    <row r="560659" spans="21:21" ht="15" customHeight="1">
      <c r="U560659" s="119"/>
    </row>
    <row r="560660" spans="21:21" ht="15" customHeight="1">
      <c r="U560660" s="119"/>
    </row>
    <row r="560661" spans="21:21" ht="15" customHeight="1">
      <c r="U560661" s="119"/>
    </row>
    <row r="560662" spans="21:21" ht="15" customHeight="1">
      <c r="U560662" s="119"/>
    </row>
    <row r="560663" spans="21:21" ht="15" customHeight="1">
      <c r="U560663" s="119"/>
    </row>
    <row r="560664" spans="21:21" ht="15" customHeight="1">
      <c r="U560664" s="119"/>
    </row>
    <row r="560665" spans="21:21" ht="15" customHeight="1">
      <c r="U560665" s="119"/>
    </row>
    <row r="560666" spans="21:21" ht="15" customHeight="1">
      <c r="U560666" s="119"/>
    </row>
    <row r="560667" spans="21:21" ht="15" customHeight="1">
      <c r="U560667" s="119"/>
    </row>
    <row r="560668" spans="21:21" ht="15" customHeight="1">
      <c r="U560668" s="119"/>
    </row>
    <row r="560669" spans="21:21" ht="15" customHeight="1">
      <c r="U560669" s="119"/>
    </row>
    <row r="560670" spans="21:21" ht="15" customHeight="1">
      <c r="U560670" s="119"/>
    </row>
    <row r="560671" spans="21:21" ht="15" customHeight="1">
      <c r="U560671" s="119"/>
    </row>
    <row r="560672" spans="21:21" ht="15" customHeight="1">
      <c r="U560672" s="119"/>
    </row>
    <row r="560673" spans="21:21" ht="15" customHeight="1">
      <c r="U560673" s="119"/>
    </row>
    <row r="560674" spans="21:21" ht="15" customHeight="1">
      <c r="U560674" s="119"/>
    </row>
    <row r="560675" spans="21:21" ht="15" customHeight="1">
      <c r="U560675" s="119"/>
    </row>
    <row r="560676" spans="21:21" ht="15" customHeight="1">
      <c r="U560676" s="119"/>
    </row>
    <row r="560677" spans="21:21" ht="15" customHeight="1">
      <c r="U560677" s="119"/>
    </row>
    <row r="560678" spans="21:21" ht="15" customHeight="1">
      <c r="U560678" s="119"/>
    </row>
    <row r="560679" spans="21:21" ht="15" customHeight="1">
      <c r="U560679" s="119"/>
    </row>
    <row r="560680" spans="21:21" ht="15" customHeight="1">
      <c r="U560680" s="119"/>
    </row>
    <row r="560681" spans="21:21" ht="15" customHeight="1">
      <c r="U560681" s="119"/>
    </row>
    <row r="560682" spans="21:21" ht="15" customHeight="1">
      <c r="U560682" s="119"/>
    </row>
    <row r="560683" spans="21:21" ht="15" customHeight="1">
      <c r="U560683" s="119"/>
    </row>
    <row r="560684" spans="21:21" ht="15" customHeight="1">
      <c r="U560684" s="119"/>
    </row>
    <row r="560685" spans="21:21" ht="15" customHeight="1">
      <c r="U560685" s="119"/>
    </row>
    <row r="560686" spans="21:21" ht="15" customHeight="1">
      <c r="U560686" s="119"/>
    </row>
    <row r="560687" spans="21:21" ht="15" customHeight="1">
      <c r="U560687" s="119"/>
    </row>
    <row r="560688" spans="21:21" ht="15" customHeight="1">
      <c r="U560688" s="119"/>
    </row>
    <row r="560689" spans="21:21" ht="15" customHeight="1">
      <c r="U560689" s="119"/>
    </row>
    <row r="560690" spans="21:21" ht="15" customHeight="1">
      <c r="U560690" s="119"/>
    </row>
    <row r="560691" spans="21:21" ht="15" customHeight="1">
      <c r="U560691" s="119"/>
    </row>
    <row r="560692" spans="21:21" ht="15" customHeight="1">
      <c r="U560692" s="119"/>
    </row>
    <row r="560693" spans="21:21" ht="15" customHeight="1">
      <c r="U560693" s="119"/>
    </row>
    <row r="560694" spans="21:21" ht="15" customHeight="1">
      <c r="U560694" s="119"/>
    </row>
    <row r="560695" spans="21:21" ht="15" customHeight="1">
      <c r="U560695" s="119"/>
    </row>
    <row r="560696" spans="21:21" ht="15" customHeight="1">
      <c r="U560696" s="119"/>
    </row>
    <row r="560697" spans="21:21" ht="15" customHeight="1">
      <c r="U560697" s="119"/>
    </row>
    <row r="560698" spans="21:21" ht="15" customHeight="1">
      <c r="U560698" s="119"/>
    </row>
    <row r="560699" spans="21:21" ht="15" customHeight="1">
      <c r="U560699" s="119"/>
    </row>
    <row r="560700" spans="21:21" ht="15" customHeight="1">
      <c r="U560700" s="119"/>
    </row>
    <row r="560701" spans="21:21" ht="15" customHeight="1">
      <c r="U560701" s="119"/>
    </row>
    <row r="560702" spans="21:21" ht="15" customHeight="1">
      <c r="U560702" s="119"/>
    </row>
    <row r="560703" spans="21:21" ht="15" customHeight="1">
      <c r="U560703" s="119"/>
    </row>
    <row r="560704" spans="21:21" ht="15" customHeight="1">
      <c r="U560704" s="119"/>
    </row>
    <row r="560705" spans="21:21" ht="15" customHeight="1">
      <c r="U560705" s="119"/>
    </row>
    <row r="560706" spans="21:21" ht="15" customHeight="1">
      <c r="U560706" s="119"/>
    </row>
    <row r="560707" spans="21:21" ht="15" customHeight="1">
      <c r="U560707" s="119"/>
    </row>
    <row r="560708" spans="21:21" ht="15" customHeight="1">
      <c r="U560708" s="119"/>
    </row>
    <row r="560709" spans="21:21" ht="15" customHeight="1">
      <c r="U560709" s="119"/>
    </row>
    <row r="560710" spans="21:21" ht="15" customHeight="1">
      <c r="U560710" s="119"/>
    </row>
    <row r="560711" spans="21:21" ht="15" customHeight="1">
      <c r="U560711" s="119"/>
    </row>
    <row r="560712" spans="21:21" ht="15" customHeight="1">
      <c r="U560712" s="119"/>
    </row>
    <row r="560713" spans="21:21" ht="15" customHeight="1">
      <c r="U560713" s="119"/>
    </row>
    <row r="560714" spans="21:21" ht="15" customHeight="1">
      <c r="U560714" s="119"/>
    </row>
    <row r="560715" spans="21:21" ht="15" customHeight="1">
      <c r="U560715" s="119"/>
    </row>
    <row r="560716" spans="21:21" ht="15" customHeight="1">
      <c r="U560716" s="119"/>
    </row>
    <row r="560717" spans="21:21" ht="15" customHeight="1">
      <c r="U560717" s="119"/>
    </row>
    <row r="560718" spans="21:21" ht="15" customHeight="1">
      <c r="U560718" s="119"/>
    </row>
    <row r="560719" spans="21:21" ht="15" customHeight="1">
      <c r="U560719" s="119"/>
    </row>
    <row r="560720" spans="21:21" ht="15" customHeight="1">
      <c r="U560720" s="119"/>
    </row>
    <row r="560721" spans="21:21" ht="15" customHeight="1">
      <c r="U560721" s="119"/>
    </row>
    <row r="560722" spans="21:21" ht="15" customHeight="1">
      <c r="U560722" s="119"/>
    </row>
    <row r="560723" spans="21:21" ht="15" customHeight="1">
      <c r="U560723" s="119"/>
    </row>
    <row r="560724" spans="21:21" ht="15" customHeight="1">
      <c r="U560724" s="119"/>
    </row>
    <row r="560725" spans="21:21" ht="15" customHeight="1">
      <c r="U560725" s="119"/>
    </row>
    <row r="560726" spans="21:21" ht="15" customHeight="1">
      <c r="U560726" s="119"/>
    </row>
    <row r="560727" spans="21:21" ht="15" customHeight="1">
      <c r="U560727" s="119"/>
    </row>
    <row r="560728" spans="21:21" ht="15" customHeight="1">
      <c r="U560728" s="119"/>
    </row>
    <row r="560729" spans="21:21" ht="15" customHeight="1">
      <c r="U560729" s="119"/>
    </row>
    <row r="560730" spans="21:21" ht="15" customHeight="1">
      <c r="U560730" s="119"/>
    </row>
    <row r="560731" spans="21:21" ht="15" customHeight="1">
      <c r="U560731" s="119"/>
    </row>
    <row r="560732" spans="21:21" ht="15" customHeight="1">
      <c r="U560732" s="119"/>
    </row>
    <row r="560733" spans="21:21" ht="15" customHeight="1">
      <c r="U560733" s="119"/>
    </row>
    <row r="560734" spans="21:21" ht="15" customHeight="1">
      <c r="U560734" s="119"/>
    </row>
    <row r="560735" spans="21:21" ht="15" customHeight="1">
      <c r="U560735" s="119"/>
    </row>
    <row r="560736" spans="21:21" ht="15" customHeight="1">
      <c r="U560736" s="119"/>
    </row>
    <row r="560737" spans="21:21" ht="15" customHeight="1">
      <c r="U560737" s="119"/>
    </row>
    <row r="560738" spans="21:21" ht="15" customHeight="1">
      <c r="U560738" s="119"/>
    </row>
    <row r="560739" spans="21:21" ht="15" customHeight="1">
      <c r="U560739" s="119"/>
    </row>
    <row r="560740" spans="21:21" ht="15" customHeight="1">
      <c r="U560740" s="119"/>
    </row>
    <row r="560741" spans="21:21" ht="15" customHeight="1">
      <c r="U560741" s="119"/>
    </row>
    <row r="560742" spans="21:21" ht="15" customHeight="1">
      <c r="U560742" s="119"/>
    </row>
    <row r="560743" spans="21:21" ht="15" customHeight="1">
      <c r="U560743" s="119"/>
    </row>
    <row r="560744" spans="21:21" ht="15" customHeight="1">
      <c r="U560744" s="119"/>
    </row>
    <row r="560745" spans="21:21" ht="15" customHeight="1">
      <c r="U560745" s="119"/>
    </row>
    <row r="560746" spans="21:21" ht="15" customHeight="1">
      <c r="U560746" s="119"/>
    </row>
    <row r="560747" spans="21:21" ht="15" customHeight="1">
      <c r="U560747" s="119"/>
    </row>
    <row r="560748" spans="21:21" ht="15" customHeight="1">
      <c r="U560748" s="119"/>
    </row>
    <row r="560749" spans="21:21" ht="15" customHeight="1">
      <c r="U560749" s="119"/>
    </row>
    <row r="560750" spans="21:21" ht="15" customHeight="1">
      <c r="U560750" s="119"/>
    </row>
    <row r="560751" spans="21:21" ht="15" customHeight="1">
      <c r="U560751" s="119"/>
    </row>
    <row r="560752" spans="21:21" ht="15" customHeight="1">
      <c r="U560752" s="119"/>
    </row>
    <row r="560753" spans="21:21" ht="15" customHeight="1">
      <c r="U560753" s="119"/>
    </row>
    <row r="560754" spans="21:21" ht="15" customHeight="1">
      <c r="U560754" s="119"/>
    </row>
    <row r="560755" spans="21:21" ht="15" customHeight="1">
      <c r="U560755" s="119"/>
    </row>
    <row r="560756" spans="21:21" ht="15" customHeight="1">
      <c r="U560756" s="119"/>
    </row>
    <row r="560757" spans="21:21" ht="15" customHeight="1">
      <c r="U560757" s="119"/>
    </row>
    <row r="560758" spans="21:21" ht="15" customHeight="1">
      <c r="U560758" s="119"/>
    </row>
    <row r="560759" spans="21:21" ht="15" customHeight="1">
      <c r="U560759" s="119"/>
    </row>
    <row r="560760" spans="21:21" ht="15" customHeight="1">
      <c r="U560760" s="119"/>
    </row>
    <row r="560761" spans="21:21" ht="15" customHeight="1">
      <c r="U560761" s="119"/>
    </row>
    <row r="560762" spans="21:21" ht="15" customHeight="1">
      <c r="U560762" s="119"/>
    </row>
    <row r="560763" spans="21:21" ht="15" customHeight="1">
      <c r="U560763" s="119"/>
    </row>
    <row r="560764" spans="21:21" ht="15" customHeight="1">
      <c r="U560764" s="119"/>
    </row>
    <row r="560765" spans="21:21" ht="15" customHeight="1">
      <c r="U560765" s="119"/>
    </row>
    <row r="560766" spans="21:21" ht="15" customHeight="1">
      <c r="U560766" s="119"/>
    </row>
    <row r="560767" spans="21:21" ht="15" customHeight="1">
      <c r="U560767" s="119"/>
    </row>
    <row r="560768" spans="21:21" ht="15" customHeight="1">
      <c r="U560768" s="119"/>
    </row>
    <row r="560769" spans="21:21" ht="15" customHeight="1">
      <c r="U560769" s="119"/>
    </row>
    <row r="560770" spans="21:21" ht="15" customHeight="1">
      <c r="U560770" s="119"/>
    </row>
    <row r="560771" spans="21:21" ht="15" customHeight="1">
      <c r="U560771" s="119"/>
    </row>
    <row r="560772" spans="21:21" ht="15" customHeight="1">
      <c r="U560772" s="119"/>
    </row>
    <row r="560773" spans="21:21" ht="15" customHeight="1">
      <c r="U560773" s="119"/>
    </row>
    <row r="560774" spans="21:21" ht="15" customHeight="1">
      <c r="U560774" s="119"/>
    </row>
    <row r="560775" spans="21:21" ht="15" customHeight="1">
      <c r="U560775" s="119"/>
    </row>
    <row r="560776" spans="21:21" ht="15" customHeight="1">
      <c r="U560776" s="119"/>
    </row>
    <row r="560777" spans="21:21" ht="15" customHeight="1">
      <c r="U560777" s="119"/>
    </row>
    <row r="560778" spans="21:21" ht="15" customHeight="1">
      <c r="U560778" s="119"/>
    </row>
    <row r="560779" spans="21:21" ht="15" customHeight="1">
      <c r="U560779" s="119"/>
    </row>
    <row r="560780" spans="21:21" ht="15" customHeight="1">
      <c r="U560780" s="119"/>
    </row>
    <row r="560781" spans="21:21" ht="15" customHeight="1">
      <c r="U560781" s="119"/>
    </row>
    <row r="560782" spans="21:21" ht="15" customHeight="1">
      <c r="U560782" s="119"/>
    </row>
    <row r="560783" spans="21:21" ht="15" customHeight="1">
      <c r="U560783" s="119"/>
    </row>
    <row r="560784" spans="21:21" ht="15" customHeight="1">
      <c r="U560784" s="119"/>
    </row>
    <row r="560785" spans="21:21" ht="15" customHeight="1">
      <c r="U560785" s="119"/>
    </row>
    <row r="560786" spans="21:21" ht="15" customHeight="1">
      <c r="U560786" s="119"/>
    </row>
    <row r="560787" spans="21:21" ht="15" customHeight="1">
      <c r="U560787" s="119"/>
    </row>
    <row r="560788" spans="21:21" ht="15" customHeight="1">
      <c r="U560788" s="119"/>
    </row>
    <row r="560789" spans="21:21" ht="15" customHeight="1">
      <c r="U560789" s="119"/>
    </row>
    <row r="560790" spans="21:21" ht="15" customHeight="1">
      <c r="U560790" s="119"/>
    </row>
    <row r="560791" spans="21:21" ht="15" customHeight="1">
      <c r="U560791" s="119"/>
    </row>
    <row r="560792" spans="21:21" ht="15" customHeight="1">
      <c r="U560792" s="119"/>
    </row>
    <row r="560793" spans="21:21" ht="15" customHeight="1">
      <c r="U560793" s="119"/>
    </row>
    <row r="560794" spans="21:21" ht="15" customHeight="1">
      <c r="U560794" s="119"/>
    </row>
    <row r="560795" spans="21:21" ht="15" customHeight="1">
      <c r="U560795" s="119"/>
    </row>
    <row r="560796" spans="21:21" ht="15" customHeight="1">
      <c r="U560796" s="119"/>
    </row>
    <row r="560797" spans="21:21" ht="15" customHeight="1">
      <c r="U560797" s="119"/>
    </row>
    <row r="560798" spans="21:21" ht="15" customHeight="1">
      <c r="U560798" s="119"/>
    </row>
    <row r="560799" spans="21:21" ht="15" customHeight="1">
      <c r="U560799" s="119"/>
    </row>
    <row r="560800" spans="21:21" ht="15" customHeight="1">
      <c r="U560800" s="119"/>
    </row>
    <row r="560801" spans="21:21" ht="15" customHeight="1">
      <c r="U560801" s="119"/>
    </row>
    <row r="560802" spans="21:21" ht="15" customHeight="1">
      <c r="U560802" s="119"/>
    </row>
    <row r="560803" spans="21:21" ht="15" customHeight="1">
      <c r="U560803" s="119"/>
    </row>
    <row r="560804" spans="21:21" ht="15" customHeight="1">
      <c r="U560804" s="119"/>
    </row>
    <row r="560805" spans="21:21" ht="15" customHeight="1">
      <c r="U560805" s="119"/>
    </row>
    <row r="560806" spans="21:21" ht="15" customHeight="1">
      <c r="U560806" s="119"/>
    </row>
    <row r="560807" spans="21:21" ht="15" customHeight="1">
      <c r="U560807" s="119"/>
    </row>
    <row r="560808" spans="21:21" ht="15" customHeight="1">
      <c r="U560808" s="119"/>
    </row>
    <row r="560809" spans="21:21" ht="15" customHeight="1">
      <c r="U560809" s="119"/>
    </row>
    <row r="560810" spans="21:21" ht="15" customHeight="1">
      <c r="U560810" s="119"/>
    </row>
    <row r="560811" spans="21:21" ht="15" customHeight="1">
      <c r="U560811" s="119"/>
    </row>
    <row r="560812" spans="21:21" ht="15" customHeight="1">
      <c r="U560812" s="119"/>
    </row>
    <row r="560813" spans="21:21" ht="15" customHeight="1">
      <c r="U560813" s="119"/>
    </row>
    <row r="560814" spans="21:21" ht="15" customHeight="1">
      <c r="U560814" s="119"/>
    </row>
    <row r="560815" spans="21:21" ht="15" customHeight="1">
      <c r="U560815" s="119"/>
    </row>
    <row r="560816" spans="21:21" ht="15" customHeight="1">
      <c r="U560816" s="119"/>
    </row>
    <row r="560817" spans="21:21" ht="15" customHeight="1">
      <c r="U560817" s="119"/>
    </row>
    <row r="560818" spans="21:21" ht="15" customHeight="1">
      <c r="U560818" s="119"/>
    </row>
    <row r="560819" spans="21:21" ht="15" customHeight="1">
      <c r="U560819" s="119"/>
    </row>
    <row r="560820" spans="21:21" ht="15" customHeight="1">
      <c r="U560820" s="119"/>
    </row>
    <row r="560821" spans="21:21" ht="15" customHeight="1">
      <c r="U560821" s="119"/>
    </row>
    <row r="560822" spans="21:21" ht="15" customHeight="1">
      <c r="U560822" s="119"/>
    </row>
    <row r="560823" spans="21:21" ht="15" customHeight="1">
      <c r="U560823" s="119"/>
    </row>
    <row r="560824" spans="21:21" ht="15" customHeight="1">
      <c r="U560824" s="119"/>
    </row>
    <row r="560825" spans="21:21" ht="15" customHeight="1">
      <c r="U560825" s="119"/>
    </row>
    <row r="560826" spans="21:21" ht="15" customHeight="1">
      <c r="U560826" s="119"/>
    </row>
    <row r="560827" spans="21:21" ht="15" customHeight="1">
      <c r="U560827" s="119"/>
    </row>
    <row r="560828" spans="21:21" ht="15" customHeight="1">
      <c r="U560828" s="119"/>
    </row>
    <row r="560829" spans="21:21" ht="15" customHeight="1">
      <c r="U560829" s="119"/>
    </row>
    <row r="560830" spans="21:21" ht="15" customHeight="1">
      <c r="U560830" s="119"/>
    </row>
    <row r="560831" spans="21:21" ht="15" customHeight="1">
      <c r="U560831" s="119"/>
    </row>
    <row r="560832" spans="21:21" ht="15" customHeight="1">
      <c r="U560832" s="119"/>
    </row>
    <row r="560833" spans="21:21" ht="15" customHeight="1">
      <c r="U560833" s="119"/>
    </row>
    <row r="560834" spans="21:21" ht="15" customHeight="1">
      <c r="U560834" s="119"/>
    </row>
    <row r="560835" spans="21:21" ht="15" customHeight="1">
      <c r="U560835" s="119"/>
    </row>
    <row r="560836" spans="21:21" ht="15" customHeight="1">
      <c r="U560836" s="119"/>
    </row>
    <row r="560837" spans="21:21" ht="15" customHeight="1">
      <c r="U560837" s="119"/>
    </row>
    <row r="560838" spans="21:21" ht="15" customHeight="1">
      <c r="U560838" s="119"/>
    </row>
    <row r="560839" spans="21:21" ht="15" customHeight="1">
      <c r="U560839" s="119"/>
    </row>
    <row r="560840" spans="21:21" ht="15" customHeight="1">
      <c r="U560840" s="119"/>
    </row>
    <row r="560841" spans="21:21" ht="15" customHeight="1">
      <c r="U560841" s="119"/>
    </row>
    <row r="560842" spans="21:21" ht="15" customHeight="1">
      <c r="U560842" s="119"/>
    </row>
    <row r="560843" spans="21:21" ht="15" customHeight="1">
      <c r="U560843" s="119"/>
    </row>
    <row r="560844" spans="21:21" ht="15" customHeight="1">
      <c r="U560844" s="119"/>
    </row>
    <row r="560845" spans="21:21" ht="15" customHeight="1">
      <c r="U560845" s="119"/>
    </row>
    <row r="560846" spans="21:21" ht="15" customHeight="1">
      <c r="U560846" s="119"/>
    </row>
    <row r="560847" spans="21:21" ht="15" customHeight="1">
      <c r="U560847" s="119"/>
    </row>
    <row r="560848" spans="21:21" ht="15" customHeight="1">
      <c r="U560848" s="119"/>
    </row>
    <row r="560849" spans="21:21" ht="15" customHeight="1">
      <c r="U560849" s="119"/>
    </row>
    <row r="560850" spans="21:21" ht="15" customHeight="1">
      <c r="U560850" s="119"/>
    </row>
    <row r="560851" spans="21:21" ht="15" customHeight="1">
      <c r="U560851" s="119"/>
    </row>
    <row r="560852" spans="21:21" ht="15" customHeight="1">
      <c r="U560852" s="119"/>
    </row>
    <row r="560853" spans="21:21" ht="15" customHeight="1">
      <c r="U560853" s="119"/>
    </row>
    <row r="560854" spans="21:21" ht="15" customHeight="1">
      <c r="U560854" s="119"/>
    </row>
    <row r="560855" spans="21:21" ht="15" customHeight="1">
      <c r="U560855" s="119"/>
    </row>
    <row r="560856" spans="21:21" ht="15" customHeight="1">
      <c r="U560856" s="119"/>
    </row>
    <row r="560857" spans="21:21" ht="15" customHeight="1">
      <c r="U560857" s="119"/>
    </row>
    <row r="560858" spans="21:21" ht="15" customHeight="1">
      <c r="U560858" s="119"/>
    </row>
    <row r="560859" spans="21:21" ht="15" customHeight="1">
      <c r="U560859" s="119"/>
    </row>
    <row r="560860" spans="21:21" ht="15" customHeight="1">
      <c r="U560860" s="119"/>
    </row>
    <row r="560861" spans="21:21" ht="15" customHeight="1">
      <c r="U560861" s="119"/>
    </row>
    <row r="560862" spans="21:21" ht="15" customHeight="1">
      <c r="U560862" s="119"/>
    </row>
    <row r="560863" spans="21:21" ht="15" customHeight="1">
      <c r="U560863" s="119"/>
    </row>
    <row r="560864" spans="21:21" ht="15" customHeight="1">
      <c r="U560864" s="119"/>
    </row>
    <row r="560865" spans="21:21" ht="15" customHeight="1">
      <c r="U560865" s="119"/>
    </row>
    <row r="560866" spans="21:21" ht="15" customHeight="1">
      <c r="U560866" s="119"/>
    </row>
    <row r="560867" spans="21:21" ht="15" customHeight="1">
      <c r="U560867" s="119"/>
    </row>
    <row r="560868" spans="21:21" ht="15" customHeight="1">
      <c r="U560868" s="119"/>
    </row>
    <row r="560869" spans="21:21" ht="15" customHeight="1">
      <c r="U560869" s="119"/>
    </row>
    <row r="560870" spans="21:21" ht="15" customHeight="1">
      <c r="U560870" s="119"/>
    </row>
    <row r="560871" spans="21:21" ht="15" customHeight="1">
      <c r="U560871" s="119"/>
    </row>
    <row r="560872" spans="21:21" ht="15" customHeight="1">
      <c r="U560872" s="119"/>
    </row>
    <row r="560873" spans="21:21" ht="15" customHeight="1">
      <c r="U560873" s="119"/>
    </row>
    <row r="560874" spans="21:21" ht="15" customHeight="1">
      <c r="U560874" s="119"/>
    </row>
    <row r="560875" spans="21:21" ht="15" customHeight="1">
      <c r="U560875" s="119"/>
    </row>
    <row r="560876" spans="21:21" ht="15" customHeight="1">
      <c r="U560876" s="119"/>
    </row>
    <row r="560877" spans="21:21" ht="15" customHeight="1">
      <c r="U560877" s="119"/>
    </row>
    <row r="560878" spans="21:21" ht="15" customHeight="1">
      <c r="U560878" s="119"/>
    </row>
    <row r="560879" spans="21:21" ht="15" customHeight="1">
      <c r="U560879" s="119"/>
    </row>
    <row r="560880" spans="21:21" ht="15" customHeight="1">
      <c r="U560880" s="119"/>
    </row>
    <row r="560881" spans="21:21" ht="15" customHeight="1">
      <c r="U560881" s="119"/>
    </row>
    <row r="560882" spans="21:21" ht="15" customHeight="1">
      <c r="U560882" s="119"/>
    </row>
    <row r="560883" spans="21:21" ht="15" customHeight="1">
      <c r="U560883" s="119"/>
    </row>
    <row r="560884" spans="21:21" ht="15" customHeight="1">
      <c r="U560884" s="119"/>
    </row>
    <row r="560885" spans="21:21" ht="15" customHeight="1">
      <c r="U560885" s="119"/>
    </row>
    <row r="560886" spans="21:21" ht="15" customHeight="1">
      <c r="U560886" s="119"/>
    </row>
    <row r="560887" spans="21:21" ht="15" customHeight="1">
      <c r="U560887" s="119"/>
    </row>
    <row r="560888" spans="21:21" ht="15" customHeight="1">
      <c r="U560888" s="119"/>
    </row>
    <row r="560889" spans="21:21" ht="15" customHeight="1">
      <c r="U560889" s="119"/>
    </row>
    <row r="560890" spans="21:21" ht="15" customHeight="1">
      <c r="U560890" s="119"/>
    </row>
    <row r="560891" spans="21:21" ht="15" customHeight="1">
      <c r="U560891" s="119"/>
    </row>
    <row r="560892" spans="21:21" ht="15" customHeight="1">
      <c r="U560892" s="119"/>
    </row>
    <row r="560893" spans="21:21" ht="15" customHeight="1">
      <c r="U560893" s="119"/>
    </row>
    <row r="560894" spans="21:21" ht="15" customHeight="1">
      <c r="U560894" s="119"/>
    </row>
    <row r="560895" spans="21:21" ht="15" customHeight="1">
      <c r="U560895" s="119"/>
    </row>
    <row r="560896" spans="21:21" ht="15" customHeight="1">
      <c r="U560896" s="119"/>
    </row>
    <row r="560897" spans="21:21" ht="15" customHeight="1">
      <c r="U560897" s="119"/>
    </row>
    <row r="560898" spans="21:21" ht="15" customHeight="1">
      <c r="U560898" s="119"/>
    </row>
    <row r="560899" spans="21:21" ht="15" customHeight="1">
      <c r="U560899" s="119"/>
    </row>
    <row r="560900" spans="21:21" ht="15" customHeight="1">
      <c r="U560900" s="119"/>
    </row>
    <row r="560901" spans="21:21" ht="15" customHeight="1">
      <c r="U560901" s="119"/>
    </row>
    <row r="560902" spans="21:21" ht="15" customHeight="1">
      <c r="U560902" s="119"/>
    </row>
    <row r="560903" spans="21:21" ht="15" customHeight="1">
      <c r="U560903" s="119"/>
    </row>
    <row r="560904" spans="21:21" ht="15" customHeight="1">
      <c r="U560904" s="119"/>
    </row>
    <row r="560905" spans="21:21" ht="15" customHeight="1">
      <c r="U560905" s="119"/>
    </row>
    <row r="560906" spans="21:21" ht="15" customHeight="1">
      <c r="U560906" s="119"/>
    </row>
    <row r="560907" spans="21:21" ht="15" customHeight="1">
      <c r="U560907" s="119"/>
    </row>
    <row r="560908" spans="21:21" ht="15" customHeight="1">
      <c r="U560908" s="119"/>
    </row>
    <row r="560909" spans="21:21" ht="15" customHeight="1">
      <c r="U560909" s="119"/>
    </row>
    <row r="560910" spans="21:21" ht="15" customHeight="1">
      <c r="U560910" s="119"/>
    </row>
    <row r="560911" spans="21:21" ht="15" customHeight="1">
      <c r="U560911" s="119"/>
    </row>
    <row r="560912" spans="21:21" ht="15" customHeight="1">
      <c r="U560912" s="119"/>
    </row>
    <row r="560913" spans="21:21" ht="15" customHeight="1">
      <c r="U560913" s="119"/>
    </row>
    <row r="560914" spans="21:21" ht="15" customHeight="1">
      <c r="U560914" s="119"/>
    </row>
    <row r="560915" spans="21:21" ht="15" customHeight="1">
      <c r="U560915" s="119"/>
    </row>
    <row r="560916" spans="21:21" ht="15" customHeight="1">
      <c r="U560916" s="119"/>
    </row>
    <row r="560917" spans="21:21" ht="15" customHeight="1">
      <c r="U560917" s="119"/>
    </row>
    <row r="560918" spans="21:21" ht="15" customHeight="1">
      <c r="U560918" s="119"/>
    </row>
    <row r="560919" spans="21:21" ht="15" customHeight="1">
      <c r="U560919" s="119"/>
    </row>
    <row r="560920" spans="21:21" ht="15" customHeight="1">
      <c r="U560920" s="119"/>
    </row>
    <row r="560921" spans="21:21" ht="15" customHeight="1">
      <c r="U560921" s="119"/>
    </row>
    <row r="560922" spans="21:21" ht="15" customHeight="1">
      <c r="U560922" s="119"/>
    </row>
    <row r="560923" spans="21:21" ht="15" customHeight="1">
      <c r="U560923" s="119"/>
    </row>
    <row r="560924" spans="21:21" ht="15" customHeight="1">
      <c r="U560924" s="119"/>
    </row>
    <row r="560925" spans="21:21" ht="15" customHeight="1">
      <c r="U560925" s="119"/>
    </row>
    <row r="560926" spans="21:21" ht="15" customHeight="1">
      <c r="U560926" s="119"/>
    </row>
    <row r="560927" spans="21:21" ht="15" customHeight="1">
      <c r="U560927" s="119"/>
    </row>
    <row r="560928" spans="21:21" ht="15" customHeight="1">
      <c r="U560928" s="119"/>
    </row>
    <row r="560929" spans="21:21" ht="15" customHeight="1">
      <c r="U560929" s="119"/>
    </row>
    <row r="560930" spans="21:21" ht="15" customHeight="1">
      <c r="U560930" s="119"/>
    </row>
    <row r="560931" spans="21:21" ht="15" customHeight="1">
      <c r="U560931" s="119"/>
    </row>
    <row r="560932" spans="21:21" ht="15" customHeight="1">
      <c r="U560932" s="119"/>
    </row>
    <row r="560933" spans="21:21" ht="15" customHeight="1">
      <c r="U560933" s="119"/>
    </row>
    <row r="560934" spans="21:21" ht="15" customHeight="1">
      <c r="U560934" s="119"/>
    </row>
    <row r="560935" spans="21:21" ht="15" customHeight="1">
      <c r="U560935" s="119"/>
    </row>
    <row r="560936" spans="21:21" ht="15" customHeight="1">
      <c r="U560936" s="119"/>
    </row>
    <row r="560937" spans="21:21" ht="15" customHeight="1">
      <c r="U560937" s="119"/>
    </row>
    <row r="560938" spans="21:21" ht="15" customHeight="1">
      <c r="U560938" s="119"/>
    </row>
    <row r="560939" spans="21:21" ht="15" customHeight="1">
      <c r="U560939" s="119"/>
    </row>
    <row r="560940" spans="21:21" ht="15" customHeight="1">
      <c r="U560940" s="119"/>
    </row>
    <row r="560941" spans="21:21" ht="15" customHeight="1">
      <c r="U560941" s="119"/>
    </row>
    <row r="560942" spans="21:21" ht="15" customHeight="1">
      <c r="U560942" s="119"/>
    </row>
    <row r="560943" spans="21:21" ht="15" customHeight="1">
      <c r="U560943" s="119"/>
    </row>
    <row r="560944" spans="21:21" ht="15" customHeight="1">
      <c r="U560944" s="119"/>
    </row>
    <row r="560945" spans="21:21" ht="15" customHeight="1">
      <c r="U560945" s="119"/>
    </row>
    <row r="560946" spans="21:21" ht="15" customHeight="1">
      <c r="U560946" s="119"/>
    </row>
    <row r="560947" spans="21:21" ht="15" customHeight="1">
      <c r="U560947" s="119"/>
    </row>
    <row r="560948" spans="21:21" ht="15" customHeight="1">
      <c r="U560948" s="119"/>
    </row>
    <row r="560949" spans="21:21" ht="15" customHeight="1">
      <c r="U560949" s="119"/>
    </row>
    <row r="560950" spans="21:21" ht="15" customHeight="1">
      <c r="U560950" s="119"/>
    </row>
    <row r="560951" spans="21:21" ht="15" customHeight="1">
      <c r="U560951" s="119"/>
    </row>
    <row r="560952" spans="21:21" ht="15" customHeight="1">
      <c r="U560952" s="119"/>
    </row>
    <row r="560953" spans="21:21" ht="15" customHeight="1">
      <c r="U560953" s="119"/>
    </row>
    <row r="560954" spans="21:21" ht="15" customHeight="1">
      <c r="U560954" s="119"/>
    </row>
    <row r="560955" spans="21:21" ht="15" customHeight="1">
      <c r="U560955" s="119"/>
    </row>
    <row r="560956" spans="21:21" ht="15" customHeight="1">
      <c r="U560956" s="119"/>
    </row>
    <row r="560957" spans="21:21" ht="15" customHeight="1">
      <c r="U560957" s="119"/>
    </row>
    <row r="560958" spans="21:21" ht="15" customHeight="1">
      <c r="U560958" s="119"/>
    </row>
    <row r="560959" spans="21:21" ht="15" customHeight="1">
      <c r="U560959" s="119"/>
    </row>
    <row r="560960" spans="21:21" ht="15" customHeight="1">
      <c r="U560960" s="119"/>
    </row>
    <row r="560961" spans="21:21" ht="15" customHeight="1">
      <c r="U560961" s="119"/>
    </row>
    <row r="560962" spans="21:21" ht="15" customHeight="1">
      <c r="U560962" s="119"/>
    </row>
    <row r="560963" spans="21:21" ht="15" customHeight="1">
      <c r="U560963" s="119"/>
    </row>
    <row r="560964" spans="21:21" ht="15" customHeight="1">
      <c r="U560964" s="119"/>
    </row>
    <row r="560965" spans="21:21" ht="15" customHeight="1">
      <c r="U560965" s="119"/>
    </row>
    <row r="560966" spans="21:21" ht="15" customHeight="1">
      <c r="U560966" s="119"/>
    </row>
    <row r="560967" spans="21:21" ht="15" customHeight="1">
      <c r="U560967" s="119"/>
    </row>
    <row r="560968" spans="21:21" ht="15" customHeight="1">
      <c r="U560968" s="119"/>
    </row>
    <row r="560969" spans="21:21" ht="15" customHeight="1">
      <c r="U560969" s="119"/>
    </row>
    <row r="560970" spans="21:21" ht="15" customHeight="1">
      <c r="U560970" s="119"/>
    </row>
    <row r="560971" spans="21:21" ht="15" customHeight="1">
      <c r="U560971" s="119"/>
    </row>
    <row r="560972" spans="21:21" ht="15" customHeight="1">
      <c r="U560972" s="119"/>
    </row>
    <row r="560973" spans="21:21" ht="15" customHeight="1">
      <c r="U560973" s="119"/>
    </row>
    <row r="560974" spans="21:21" ht="15" customHeight="1">
      <c r="U560974" s="119"/>
    </row>
    <row r="560975" spans="21:21" ht="15" customHeight="1">
      <c r="U560975" s="119"/>
    </row>
    <row r="560976" spans="21:21" ht="15" customHeight="1">
      <c r="U560976" s="119"/>
    </row>
    <row r="560977" spans="21:21" ht="15" customHeight="1">
      <c r="U560977" s="119"/>
    </row>
    <row r="560978" spans="21:21" ht="15" customHeight="1">
      <c r="U560978" s="119"/>
    </row>
    <row r="560979" spans="21:21" ht="15" customHeight="1">
      <c r="U560979" s="119"/>
    </row>
    <row r="560980" spans="21:21" ht="15" customHeight="1">
      <c r="U560980" s="119"/>
    </row>
    <row r="560981" spans="21:21" ht="15" customHeight="1">
      <c r="U560981" s="119"/>
    </row>
    <row r="560982" spans="21:21" ht="15" customHeight="1">
      <c r="U560982" s="119"/>
    </row>
    <row r="560983" spans="21:21" ht="15" customHeight="1">
      <c r="U560983" s="119"/>
    </row>
    <row r="560984" spans="21:21" ht="15" customHeight="1">
      <c r="U560984" s="119"/>
    </row>
    <row r="560985" spans="21:21" ht="15" customHeight="1">
      <c r="U560985" s="119"/>
    </row>
    <row r="560986" spans="21:21" ht="15" customHeight="1">
      <c r="U560986" s="119"/>
    </row>
    <row r="560987" spans="21:21" ht="15" customHeight="1">
      <c r="U560987" s="119"/>
    </row>
    <row r="560988" spans="21:21" ht="15" customHeight="1">
      <c r="U560988" s="119"/>
    </row>
    <row r="560989" spans="21:21" ht="15" customHeight="1">
      <c r="U560989" s="119"/>
    </row>
    <row r="560990" spans="21:21" ht="15" customHeight="1">
      <c r="U560990" s="119"/>
    </row>
    <row r="560991" spans="21:21" ht="15" customHeight="1">
      <c r="U560991" s="119"/>
    </row>
    <row r="560992" spans="21:21" ht="15" customHeight="1">
      <c r="U560992" s="119"/>
    </row>
    <row r="560993" spans="21:21" ht="15" customHeight="1">
      <c r="U560993" s="119"/>
    </row>
    <row r="560994" spans="21:21" ht="15" customHeight="1">
      <c r="U560994" s="119"/>
    </row>
    <row r="560995" spans="21:21" ht="15" customHeight="1">
      <c r="U560995" s="119"/>
    </row>
    <row r="560996" spans="21:21" ht="15" customHeight="1">
      <c r="U560996" s="119"/>
    </row>
    <row r="560997" spans="21:21" ht="15" customHeight="1">
      <c r="U560997" s="119"/>
    </row>
    <row r="560998" spans="21:21" ht="15" customHeight="1">
      <c r="U560998" s="119"/>
    </row>
    <row r="560999" spans="21:21" ht="15" customHeight="1">
      <c r="U560999" s="119"/>
    </row>
    <row r="561000" spans="21:21" ht="15" customHeight="1">
      <c r="U561000" s="119"/>
    </row>
    <row r="561001" spans="21:21" ht="15" customHeight="1">
      <c r="U561001" s="119"/>
    </row>
    <row r="561002" spans="21:21" ht="15" customHeight="1">
      <c r="U561002" s="119"/>
    </row>
    <row r="561003" spans="21:21" ht="15" customHeight="1">
      <c r="U561003" s="119"/>
    </row>
    <row r="561004" spans="21:21" ht="15" customHeight="1">
      <c r="U561004" s="119"/>
    </row>
    <row r="561005" spans="21:21" ht="15" customHeight="1">
      <c r="U561005" s="119"/>
    </row>
    <row r="561006" spans="21:21" ht="15" customHeight="1">
      <c r="U561006" s="119"/>
    </row>
    <row r="561007" spans="21:21" ht="15" customHeight="1">
      <c r="U561007" s="119"/>
    </row>
    <row r="561008" spans="21:21" ht="15" customHeight="1">
      <c r="U561008" s="119"/>
    </row>
    <row r="561009" spans="21:21" ht="15" customHeight="1">
      <c r="U561009" s="119"/>
    </row>
    <row r="561010" spans="21:21" ht="15" customHeight="1">
      <c r="U561010" s="119"/>
    </row>
    <row r="561011" spans="21:21" ht="15" customHeight="1">
      <c r="U561011" s="119"/>
    </row>
    <row r="561012" spans="21:21" ht="15" customHeight="1">
      <c r="U561012" s="119"/>
    </row>
    <row r="561013" spans="21:21" ht="15" customHeight="1">
      <c r="U561013" s="119"/>
    </row>
    <row r="561014" spans="21:21" ht="15" customHeight="1">
      <c r="U561014" s="119"/>
    </row>
    <row r="561015" spans="21:21" ht="15" customHeight="1">
      <c r="U561015" s="119"/>
    </row>
    <row r="561016" spans="21:21" ht="15" customHeight="1">
      <c r="U561016" s="119"/>
    </row>
    <row r="561017" spans="21:21" ht="15" customHeight="1">
      <c r="U561017" s="119"/>
    </row>
    <row r="561018" spans="21:21" ht="15" customHeight="1">
      <c r="U561018" s="119"/>
    </row>
    <row r="561019" spans="21:21" ht="15" customHeight="1">
      <c r="U561019" s="119"/>
    </row>
    <row r="561020" spans="21:21" ht="15" customHeight="1">
      <c r="U561020" s="119"/>
    </row>
    <row r="561021" spans="21:21" ht="15" customHeight="1">
      <c r="U561021" s="119"/>
    </row>
    <row r="561022" spans="21:21" ht="15" customHeight="1">
      <c r="U561022" s="119"/>
    </row>
    <row r="561023" spans="21:21" ht="15" customHeight="1">
      <c r="U561023" s="119"/>
    </row>
    <row r="561024" spans="21:21" ht="15" customHeight="1">
      <c r="U561024" s="119"/>
    </row>
    <row r="561025" spans="21:21" ht="15" customHeight="1">
      <c r="U561025" s="119"/>
    </row>
    <row r="561026" spans="21:21" ht="15" customHeight="1">
      <c r="U561026" s="119"/>
    </row>
    <row r="561027" spans="21:21" ht="15" customHeight="1">
      <c r="U561027" s="119"/>
    </row>
    <row r="561028" spans="21:21" ht="15" customHeight="1">
      <c r="U561028" s="119"/>
    </row>
    <row r="561029" spans="21:21" ht="15" customHeight="1">
      <c r="U561029" s="119"/>
    </row>
    <row r="561030" spans="21:21" ht="15" customHeight="1">
      <c r="U561030" s="119"/>
    </row>
    <row r="561031" spans="21:21" ht="15" customHeight="1">
      <c r="U561031" s="119"/>
    </row>
    <row r="561032" spans="21:21" ht="15" customHeight="1">
      <c r="U561032" s="119"/>
    </row>
    <row r="561033" spans="21:21" ht="15" customHeight="1">
      <c r="U561033" s="119"/>
    </row>
    <row r="561034" spans="21:21" ht="15" customHeight="1">
      <c r="U561034" s="119"/>
    </row>
    <row r="561035" spans="21:21" ht="15" customHeight="1">
      <c r="U561035" s="119"/>
    </row>
    <row r="561036" spans="21:21" ht="15" customHeight="1">
      <c r="U561036" s="119"/>
    </row>
    <row r="561037" spans="21:21" ht="15" customHeight="1">
      <c r="U561037" s="119"/>
    </row>
    <row r="561038" spans="21:21" ht="15" customHeight="1">
      <c r="U561038" s="119"/>
    </row>
    <row r="561039" spans="21:21" ht="15" customHeight="1">
      <c r="U561039" s="119"/>
    </row>
    <row r="561040" spans="21:21" ht="15" customHeight="1">
      <c r="U561040" s="119"/>
    </row>
    <row r="561041" spans="21:21" ht="15" customHeight="1">
      <c r="U561041" s="119"/>
    </row>
    <row r="561042" spans="21:21" ht="15" customHeight="1">
      <c r="U561042" s="119"/>
    </row>
    <row r="561043" spans="21:21" ht="15" customHeight="1">
      <c r="U561043" s="119"/>
    </row>
    <row r="561044" spans="21:21" ht="15" customHeight="1">
      <c r="U561044" s="119"/>
    </row>
    <row r="561045" spans="21:21" ht="15" customHeight="1">
      <c r="U561045" s="119"/>
    </row>
    <row r="561046" spans="21:21" ht="15" customHeight="1">
      <c r="U561046" s="119"/>
    </row>
    <row r="561047" spans="21:21" ht="15" customHeight="1">
      <c r="U561047" s="119"/>
    </row>
    <row r="561048" spans="21:21" ht="15" customHeight="1">
      <c r="U561048" s="119"/>
    </row>
    <row r="561049" spans="21:21" ht="15" customHeight="1">
      <c r="U561049" s="119"/>
    </row>
    <row r="561050" spans="21:21" ht="15" customHeight="1">
      <c r="U561050" s="119"/>
    </row>
    <row r="561051" spans="21:21" ht="15" customHeight="1">
      <c r="U561051" s="119"/>
    </row>
    <row r="561052" spans="21:21" ht="15" customHeight="1">
      <c r="U561052" s="119"/>
    </row>
    <row r="561053" spans="21:21" ht="15" customHeight="1">
      <c r="U561053" s="119"/>
    </row>
    <row r="561054" spans="21:21" ht="15" customHeight="1">
      <c r="U561054" s="119"/>
    </row>
    <row r="561055" spans="21:21" ht="15" customHeight="1">
      <c r="U561055" s="119"/>
    </row>
    <row r="561056" spans="21:21" ht="15" customHeight="1">
      <c r="U561056" s="119"/>
    </row>
    <row r="561057" spans="21:21" ht="15" customHeight="1">
      <c r="U561057" s="119"/>
    </row>
    <row r="561058" spans="21:21" ht="15" customHeight="1">
      <c r="U561058" s="119"/>
    </row>
    <row r="561059" spans="21:21" ht="15" customHeight="1">
      <c r="U561059" s="119"/>
    </row>
    <row r="561060" spans="21:21" ht="15" customHeight="1">
      <c r="U561060" s="119"/>
    </row>
    <row r="561061" spans="21:21" ht="15" customHeight="1">
      <c r="U561061" s="119"/>
    </row>
    <row r="561062" spans="21:21" ht="15" customHeight="1">
      <c r="U561062" s="119"/>
    </row>
    <row r="561063" spans="21:21" ht="15" customHeight="1">
      <c r="U561063" s="119"/>
    </row>
    <row r="561064" spans="21:21" ht="15" customHeight="1">
      <c r="U561064" s="119"/>
    </row>
    <row r="561065" spans="21:21" ht="15" customHeight="1">
      <c r="U561065" s="119"/>
    </row>
    <row r="561066" spans="21:21" ht="15" customHeight="1">
      <c r="U561066" s="119"/>
    </row>
    <row r="561067" spans="21:21" ht="15" customHeight="1">
      <c r="U561067" s="119"/>
    </row>
    <row r="561068" spans="21:21" ht="15" customHeight="1">
      <c r="U561068" s="119"/>
    </row>
    <row r="561069" spans="21:21" ht="15" customHeight="1">
      <c r="U561069" s="119"/>
    </row>
    <row r="561070" spans="21:21" ht="15" customHeight="1">
      <c r="U561070" s="119"/>
    </row>
    <row r="561071" spans="21:21" ht="15" customHeight="1">
      <c r="U561071" s="119"/>
    </row>
    <row r="561072" spans="21:21" ht="15" customHeight="1">
      <c r="U561072" s="119"/>
    </row>
    <row r="561073" spans="21:21" ht="15" customHeight="1">
      <c r="U561073" s="119"/>
    </row>
    <row r="561074" spans="21:21" ht="15" customHeight="1">
      <c r="U561074" s="119"/>
    </row>
    <row r="561075" spans="21:21" ht="15" customHeight="1">
      <c r="U561075" s="119"/>
    </row>
    <row r="561076" spans="21:21" ht="15" customHeight="1">
      <c r="U561076" s="119"/>
    </row>
    <row r="561077" spans="21:21" ht="15" customHeight="1">
      <c r="U561077" s="119"/>
    </row>
    <row r="561078" spans="21:21" ht="15" customHeight="1">
      <c r="U561078" s="119"/>
    </row>
    <row r="561079" spans="21:21" ht="15" customHeight="1">
      <c r="U561079" s="119"/>
    </row>
    <row r="561080" spans="21:21" ht="15" customHeight="1">
      <c r="U561080" s="119"/>
    </row>
    <row r="561081" spans="21:21" ht="15" customHeight="1">
      <c r="U561081" s="119"/>
    </row>
    <row r="561082" spans="21:21" ht="15" customHeight="1">
      <c r="U561082" s="119"/>
    </row>
    <row r="561083" spans="21:21" ht="15" customHeight="1">
      <c r="U561083" s="119"/>
    </row>
    <row r="561084" spans="21:21" ht="15" customHeight="1">
      <c r="U561084" s="119"/>
    </row>
    <row r="561085" spans="21:21" ht="15" customHeight="1">
      <c r="U561085" s="119"/>
    </row>
    <row r="561086" spans="21:21" ht="15" customHeight="1">
      <c r="U561086" s="119"/>
    </row>
    <row r="561087" spans="21:21" ht="15" customHeight="1">
      <c r="U561087" s="119"/>
    </row>
    <row r="561088" spans="21:21" ht="15" customHeight="1">
      <c r="U561088" s="119"/>
    </row>
    <row r="561089" spans="21:21" ht="15" customHeight="1">
      <c r="U561089" s="119"/>
    </row>
    <row r="561090" spans="21:21" ht="15" customHeight="1">
      <c r="U561090" s="119"/>
    </row>
    <row r="561091" spans="21:21" ht="15" customHeight="1">
      <c r="U561091" s="119"/>
    </row>
    <row r="561092" spans="21:21" ht="15" customHeight="1">
      <c r="U561092" s="119"/>
    </row>
    <row r="561093" spans="21:21" ht="15" customHeight="1">
      <c r="U561093" s="119"/>
    </row>
    <row r="561094" spans="21:21" ht="15" customHeight="1">
      <c r="U561094" s="119"/>
    </row>
    <row r="561095" spans="21:21" ht="15" customHeight="1">
      <c r="U561095" s="119"/>
    </row>
    <row r="561096" spans="21:21" ht="15" customHeight="1">
      <c r="U561096" s="119"/>
    </row>
    <row r="561097" spans="21:21" ht="15" customHeight="1">
      <c r="U561097" s="119"/>
    </row>
    <row r="561098" spans="21:21" ht="15" customHeight="1">
      <c r="U561098" s="119"/>
    </row>
    <row r="561099" spans="21:21" ht="15" customHeight="1">
      <c r="U561099" s="119"/>
    </row>
    <row r="561100" spans="21:21" ht="15" customHeight="1">
      <c r="U561100" s="119"/>
    </row>
    <row r="561101" spans="21:21" ht="15" customHeight="1">
      <c r="U561101" s="119"/>
    </row>
    <row r="561102" spans="21:21" ht="15" customHeight="1">
      <c r="U561102" s="119"/>
    </row>
    <row r="561103" spans="21:21" ht="15" customHeight="1">
      <c r="U561103" s="119"/>
    </row>
    <row r="561104" spans="21:21" ht="15" customHeight="1">
      <c r="U561104" s="119"/>
    </row>
    <row r="561105" spans="21:21" ht="15" customHeight="1">
      <c r="U561105" s="119"/>
    </row>
    <row r="561106" spans="21:21" ht="15" customHeight="1">
      <c r="U561106" s="119"/>
    </row>
    <row r="561107" spans="21:21" ht="15" customHeight="1">
      <c r="U561107" s="119"/>
    </row>
    <row r="561108" spans="21:21" ht="15" customHeight="1">
      <c r="U561108" s="119"/>
    </row>
    <row r="561109" spans="21:21" ht="15" customHeight="1">
      <c r="U561109" s="119"/>
    </row>
    <row r="561110" spans="21:21" ht="15" customHeight="1">
      <c r="U561110" s="119"/>
    </row>
    <row r="561111" spans="21:21" ht="15" customHeight="1">
      <c r="U561111" s="119"/>
    </row>
    <row r="561112" spans="21:21" ht="15" customHeight="1">
      <c r="U561112" s="119"/>
    </row>
    <row r="561113" spans="21:21" ht="15" customHeight="1">
      <c r="U561113" s="119"/>
    </row>
    <row r="561114" spans="21:21" ht="15" customHeight="1">
      <c r="U561114" s="119"/>
    </row>
    <row r="561115" spans="21:21" ht="15" customHeight="1">
      <c r="U561115" s="119"/>
    </row>
    <row r="561116" spans="21:21" ht="15" customHeight="1">
      <c r="U561116" s="119"/>
    </row>
    <row r="561117" spans="21:21" ht="15" customHeight="1">
      <c r="U561117" s="119"/>
    </row>
    <row r="561118" spans="21:21" ht="15" customHeight="1">
      <c r="U561118" s="119"/>
    </row>
    <row r="561119" spans="21:21" ht="15" customHeight="1">
      <c r="U561119" s="119"/>
    </row>
    <row r="561120" spans="21:21" ht="15" customHeight="1">
      <c r="U561120" s="119"/>
    </row>
    <row r="561121" spans="21:21" ht="15" customHeight="1">
      <c r="U561121" s="119"/>
    </row>
    <row r="561122" spans="21:21" ht="15" customHeight="1">
      <c r="U561122" s="119"/>
    </row>
    <row r="561123" spans="21:21" ht="15" customHeight="1">
      <c r="U561123" s="119"/>
    </row>
    <row r="561124" spans="21:21" ht="15" customHeight="1">
      <c r="U561124" s="119"/>
    </row>
    <row r="561125" spans="21:21" ht="15" customHeight="1">
      <c r="U561125" s="119"/>
    </row>
    <row r="561126" spans="21:21" ht="15" customHeight="1">
      <c r="U561126" s="119"/>
    </row>
    <row r="561127" spans="21:21" ht="15" customHeight="1">
      <c r="U561127" s="119"/>
    </row>
    <row r="561128" spans="21:21" ht="15" customHeight="1">
      <c r="U561128" s="119"/>
    </row>
    <row r="561129" spans="21:21" ht="15" customHeight="1">
      <c r="U561129" s="119"/>
    </row>
    <row r="561130" spans="21:21" ht="15" customHeight="1">
      <c r="U561130" s="119"/>
    </row>
    <row r="561131" spans="21:21" ht="15" customHeight="1">
      <c r="U561131" s="119"/>
    </row>
    <row r="561132" spans="21:21" ht="15" customHeight="1">
      <c r="U561132" s="119"/>
    </row>
    <row r="561133" spans="21:21" ht="15" customHeight="1">
      <c r="U561133" s="119"/>
    </row>
    <row r="561134" spans="21:21" ht="15" customHeight="1">
      <c r="U561134" s="119"/>
    </row>
    <row r="561135" spans="21:21" ht="15" customHeight="1">
      <c r="U561135" s="119"/>
    </row>
    <row r="561136" spans="21:21" ht="15" customHeight="1">
      <c r="U561136" s="119"/>
    </row>
    <row r="561137" spans="21:21" ht="15" customHeight="1">
      <c r="U561137" s="119"/>
    </row>
    <row r="561138" spans="21:21" ht="15" customHeight="1">
      <c r="U561138" s="119"/>
    </row>
    <row r="561139" spans="21:21" ht="15" customHeight="1">
      <c r="U561139" s="119"/>
    </row>
    <row r="561140" spans="21:21" ht="15" customHeight="1">
      <c r="U561140" s="119"/>
    </row>
    <row r="561141" spans="21:21" ht="15" customHeight="1">
      <c r="U561141" s="119"/>
    </row>
    <row r="561142" spans="21:21" ht="15" customHeight="1">
      <c r="U561142" s="119"/>
    </row>
    <row r="561143" spans="21:21" ht="15" customHeight="1">
      <c r="U561143" s="119"/>
    </row>
    <row r="561144" spans="21:21" ht="15" customHeight="1">
      <c r="U561144" s="119"/>
    </row>
    <row r="561145" spans="21:21" ht="15" customHeight="1">
      <c r="U561145" s="119"/>
    </row>
    <row r="561146" spans="21:21" ht="15" customHeight="1">
      <c r="U561146" s="119"/>
    </row>
    <row r="561147" spans="21:21" ht="15" customHeight="1">
      <c r="U561147" s="119"/>
    </row>
    <row r="561148" spans="21:21" ht="15" customHeight="1">
      <c r="U561148" s="119"/>
    </row>
    <row r="561149" spans="21:21" ht="15" customHeight="1">
      <c r="U561149" s="119"/>
    </row>
    <row r="561150" spans="21:21" ht="15" customHeight="1">
      <c r="U561150" s="119"/>
    </row>
    <row r="561151" spans="21:21" ht="15" customHeight="1">
      <c r="U561151" s="119"/>
    </row>
    <row r="561152" spans="21:21" ht="15" customHeight="1">
      <c r="U561152" s="119"/>
    </row>
    <row r="561153" spans="21:21" ht="15" customHeight="1">
      <c r="U561153" s="119"/>
    </row>
    <row r="561154" spans="21:21" ht="15" customHeight="1">
      <c r="U561154" s="119"/>
    </row>
    <row r="561155" spans="21:21" ht="15" customHeight="1">
      <c r="U561155" s="119"/>
    </row>
    <row r="561156" spans="21:21" ht="15" customHeight="1">
      <c r="U561156" s="119"/>
    </row>
    <row r="561157" spans="21:21" ht="15" customHeight="1">
      <c r="U561157" s="119"/>
    </row>
    <row r="561158" spans="21:21" ht="15" customHeight="1">
      <c r="U561158" s="119"/>
    </row>
    <row r="561159" spans="21:21" ht="15" customHeight="1">
      <c r="U561159" s="119"/>
    </row>
    <row r="561160" spans="21:21" ht="15" customHeight="1">
      <c r="U561160" s="119"/>
    </row>
    <row r="561161" spans="21:21" ht="15" customHeight="1">
      <c r="U561161" s="119"/>
    </row>
    <row r="561162" spans="21:21" ht="15" customHeight="1">
      <c r="U561162" s="119"/>
    </row>
    <row r="561163" spans="21:21" ht="15" customHeight="1">
      <c r="U561163" s="119"/>
    </row>
    <row r="561164" spans="21:21" ht="15" customHeight="1">
      <c r="U561164" s="119"/>
    </row>
    <row r="561165" spans="21:21" ht="15" customHeight="1">
      <c r="U561165" s="119"/>
    </row>
    <row r="561166" spans="21:21" ht="15" customHeight="1">
      <c r="U561166" s="119"/>
    </row>
    <row r="561167" spans="21:21" ht="15" customHeight="1">
      <c r="U561167" s="119"/>
    </row>
    <row r="561168" spans="21:21" ht="15" customHeight="1">
      <c r="U561168" s="119"/>
    </row>
    <row r="561169" spans="21:21" ht="15" customHeight="1">
      <c r="U561169" s="119"/>
    </row>
    <row r="561170" spans="21:21" ht="15" customHeight="1">
      <c r="U561170" s="119"/>
    </row>
    <row r="561171" spans="21:21" ht="15" customHeight="1">
      <c r="U561171" s="119"/>
    </row>
    <row r="561172" spans="21:21" ht="15" customHeight="1">
      <c r="U561172" s="119"/>
    </row>
    <row r="561173" spans="21:21" ht="15" customHeight="1">
      <c r="U561173" s="119"/>
    </row>
    <row r="561174" spans="21:21" ht="15" customHeight="1">
      <c r="U561174" s="119"/>
    </row>
    <row r="561175" spans="21:21" ht="15" customHeight="1">
      <c r="U561175" s="119"/>
    </row>
    <row r="561176" spans="21:21" ht="15" customHeight="1">
      <c r="U561176" s="119"/>
    </row>
    <row r="561177" spans="21:21" ht="15" customHeight="1">
      <c r="U561177" s="119"/>
    </row>
    <row r="561178" spans="21:21" ht="15" customHeight="1">
      <c r="U561178" s="119"/>
    </row>
    <row r="561179" spans="21:21" ht="15" customHeight="1">
      <c r="U561179" s="119"/>
    </row>
    <row r="561180" spans="21:21" ht="15" customHeight="1">
      <c r="U561180" s="119"/>
    </row>
    <row r="561181" spans="21:21" ht="15" customHeight="1">
      <c r="U561181" s="119"/>
    </row>
    <row r="561182" spans="21:21" ht="15" customHeight="1">
      <c r="U561182" s="119"/>
    </row>
    <row r="561183" spans="21:21" ht="15" customHeight="1">
      <c r="U561183" s="119"/>
    </row>
    <row r="561184" spans="21:21" ht="15" customHeight="1">
      <c r="U561184" s="119"/>
    </row>
    <row r="561185" spans="21:21" ht="15" customHeight="1">
      <c r="U561185" s="119"/>
    </row>
    <row r="561186" spans="21:21" ht="15" customHeight="1">
      <c r="U561186" s="119"/>
    </row>
    <row r="561187" spans="21:21" ht="15" customHeight="1">
      <c r="U561187" s="119"/>
    </row>
    <row r="561188" spans="21:21" ht="15" customHeight="1">
      <c r="U561188" s="119"/>
    </row>
    <row r="561189" spans="21:21" ht="15" customHeight="1">
      <c r="U561189" s="119"/>
    </row>
    <row r="561190" spans="21:21" ht="15" customHeight="1">
      <c r="U561190" s="119"/>
    </row>
    <row r="561191" spans="21:21" ht="15" customHeight="1">
      <c r="U561191" s="119"/>
    </row>
    <row r="561192" spans="21:21" ht="15" customHeight="1">
      <c r="U561192" s="119"/>
    </row>
    <row r="561193" spans="21:21" ht="15" customHeight="1">
      <c r="U561193" s="119"/>
    </row>
    <row r="561194" spans="21:21" ht="15" customHeight="1">
      <c r="U561194" s="119"/>
    </row>
    <row r="561195" spans="21:21" ht="15" customHeight="1">
      <c r="U561195" s="119"/>
    </row>
    <row r="561196" spans="21:21" ht="15" customHeight="1">
      <c r="U561196" s="119"/>
    </row>
    <row r="561197" spans="21:21" ht="15" customHeight="1">
      <c r="U561197" s="119"/>
    </row>
    <row r="561198" spans="21:21" ht="15" customHeight="1">
      <c r="U561198" s="119"/>
    </row>
    <row r="561199" spans="21:21" ht="15" customHeight="1">
      <c r="U561199" s="119"/>
    </row>
    <row r="561200" spans="21:21" ht="15" customHeight="1">
      <c r="U561200" s="119"/>
    </row>
    <row r="561201" spans="21:21" ht="15" customHeight="1">
      <c r="U561201" s="119"/>
    </row>
    <row r="561202" spans="21:21" ht="15" customHeight="1">
      <c r="U561202" s="119"/>
    </row>
    <row r="561203" spans="21:21" ht="15" customHeight="1">
      <c r="U561203" s="119"/>
    </row>
    <row r="561204" spans="21:21" ht="15" customHeight="1">
      <c r="U561204" s="119"/>
    </row>
    <row r="561205" spans="21:21" ht="15" customHeight="1">
      <c r="U561205" s="119"/>
    </row>
    <row r="561206" spans="21:21" ht="15" customHeight="1">
      <c r="U561206" s="119"/>
    </row>
    <row r="561207" spans="21:21" ht="15" customHeight="1">
      <c r="U561207" s="119"/>
    </row>
    <row r="561208" spans="21:21" ht="15" customHeight="1">
      <c r="U561208" s="119"/>
    </row>
    <row r="561209" spans="21:21" ht="15" customHeight="1">
      <c r="U561209" s="119"/>
    </row>
    <row r="561210" spans="21:21" ht="15" customHeight="1">
      <c r="U561210" s="119"/>
    </row>
    <row r="561211" spans="21:21" ht="15" customHeight="1">
      <c r="U561211" s="119"/>
    </row>
    <row r="561212" spans="21:21" ht="15" customHeight="1">
      <c r="U561212" s="119"/>
    </row>
    <row r="561213" spans="21:21" ht="15" customHeight="1">
      <c r="U561213" s="119"/>
    </row>
    <row r="561214" spans="21:21" ht="15" customHeight="1">
      <c r="U561214" s="119"/>
    </row>
    <row r="561215" spans="21:21" ht="15" customHeight="1">
      <c r="U561215" s="119"/>
    </row>
    <row r="561216" spans="21:21" ht="15" customHeight="1">
      <c r="U561216" s="119"/>
    </row>
    <row r="561217" spans="21:21" ht="15" customHeight="1">
      <c r="U561217" s="119"/>
    </row>
    <row r="561218" spans="21:21" ht="15" customHeight="1">
      <c r="U561218" s="119"/>
    </row>
    <row r="561219" spans="21:21" ht="15" customHeight="1">
      <c r="U561219" s="119"/>
    </row>
    <row r="561220" spans="21:21" ht="15" customHeight="1">
      <c r="U561220" s="119"/>
    </row>
    <row r="561221" spans="21:21" ht="15" customHeight="1">
      <c r="U561221" s="119"/>
    </row>
    <row r="561222" spans="21:21" ht="15" customHeight="1">
      <c r="U561222" s="119"/>
    </row>
    <row r="561223" spans="21:21" ht="15" customHeight="1">
      <c r="U561223" s="119"/>
    </row>
    <row r="561224" spans="21:21" ht="15" customHeight="1">
      <c r="U561224" s="119"/>
    </row>
    <row r="561225" spans="21:21" ht="15" customHeight="1">
      <c r="U561225" s="119"/>
    </row>
    <row r="561226" spans="21:21" ht="15" customHeight="1">
      <c r="U561226" s="119"/>
    </row>
    <row r="561227" spans="21:21" ht="15" customHeight="1">
      <c r="U561227" s="119"/>
    </row>
    <row r="561228" spans="21:21" ht="15" customHeight="1">
      <c r="U561228" s="119"/>
    </row>
    <row r="561229" spans="21:21" ht="15" customHeight="1">
      <c r="U561229" s="119"/>
    </row>
    <row r="561230" spans="21:21" ht="15" customHeight="1">
      <c r="U561230" s="119"/>
    </row>
    <row r="561231" spans="21:21" ht="15" customHeight="1">
      <c r="U561231" s="119"/>
    </row>
    <row r="561232" spans="21:21" ht="15" customHeight="1">
      <c r="U561232" s="119"/>
    </row>
    <row r="561233" spans="21:21" ht="15" customHeight="1">
      <c r="U561233" s="119"/>
    </row>
    <row r="561234" spans="21:21" ht="15" customHeight="1">
      <c r="U561234" s="119"/>
    </row>
    <row r="561235" spans="21:21" ht="15" customHeight="1">
      <c r="U561235" s="119"/>
    </row>
    <row r="561236" spans="21:21" ht="15" customHeight="1">
      <c r="U561236" s="119"/>
    </row>
    <row r="561237" spans="21:21" ht="15" customHeight="1">
      <c r="U561237" s="119"/>
    </row>
    <row r="561238" spans="21:21" ht="15" customHeight="1">
      <c r="U561238" s="119"/>
    </row>
    <row r="561239" spans="21:21" ht="15" customHeight="1">
      <c r="U561239" s="119"/>
    </row>
    <row r="561240" spans="21:21" ht="15" customHeight="1">
      <c r="U561240" s="119"/>
    </row>
    <row r="561241" spans="21:21" ht="15" customHeight="1">
      <c r="U561241" s="119"/>
    </row>
    <row r="561242" spans="21:21" ht="15" customHeight="1">
      <c r="U561242" s="119"/>
    </row>
    <row r="561243" spans="21:21" ht="15" customHeight="1">
      <c r="U561243" s="119"/>
    </row>
    <row r="561244" spans="21:21" ht="15" customHeight="1">
      <c r="U561244" s="119"/>
    </row>
    <row r="561245" spans="21:21" ht="15" customHeight="1">
      <c r="U561245" s="119"/>
    </row>
    <row r="561246" spans="21:21" ht="15" customHeight="1">
      <c r="U561246" s="119"/>
    </row>
    <row r="561247" spans="21:21" ht="15" customHeight="1">
      <c r="U561247" s="119"/>
    </row>
    <row r="561248" spans="21:21" ht="15" customHeight="1">
      <c r="U561248" s="119"/>
    </row>
    <row r="561249" spans="21:21" ht="15" customHeight="1">
      <c r="U561249" s="119"/>
    </row>
    <row r="561250" spans="21:21" ht="15" customHeight="1">
      <c r="U561250" s="119"/>
    </row>
    <row r="561251" spans="21:21" ht="15" customHeight="1">
      <c r="U561251" s="119"/>
    </row>
    <row r="561252" spans="21:21" ht="15" customHeight="1">
      <c r="U561252" s="119"/>
    </row>
    <row r="561253" spans="21:21" ht="15" customHeight="1">
      <c r="U561253" s="119"/>
    </row>
    <row r="561254" spans="21:21" ht="15" customHeight="1">
      <c r="U561254" s="119"/>
    </row>
    <row r="561255" spans="21:21" ht="15" customHeight="1">
      <c r="U561255" s="119"/>
    </row>
    <row r="561256" spans="21:21" ht="15" customHeight="1">
      <c r="U561256" s="119"/>
    </row>
    <row r="561257" spans="21:21" ht="15" customHeight="1">
      <c r="U561257" s="119"/>
    </row>
    <row r="561258" spans="21:21" ht="15" customHeight="1">
      <c r="U561258" s="119"/>
    </row>
    <row r="561259" spans="21:21" ht="15" customHeight="1">
      <c r="U561259" s="119"/>
    </row>
    <row r="561260" spans="21:21" ht="15" customHeight="1">
      <c r="U561260" s="119"/>
    </row>
    <row r="561261" spans="21:21" ht="15" customHeight="1">
      <c r="U561261" s="119"/>
    </row>
    <row r="561262" spans="21:21" ht="15" customHeight="1">
      <c r="U561262" s="119"/>
    </row>
    <row r="561263" spans="21:21" ht="15" customHeight="1">
      <c r="U561263" s="119"/>
    </row>
    <row r="561264" spans="21:21" ht="15" customHeight="1">
      <c r="U561264" s="119"/>
    </row>
    <row r="561265" spans="21:21" ht="15" customHeight="1">
      <c r="U561265" s="119"/>
    </row>
    <row r="561266" spans="21:21" ht="15" customHeight="1">
      <c r="U561266" s="119"/>
    </row>
    <row r="561267" spans="21:21" ht="15" customHeight="1">
      <c r="U561267" s="119"/>
    </row>
    <row r="561268" spans="21:21" ht="15" customHeight="1">
      <c r="U561268" s="119"/>
    </row>
    <row r="561269" spans="21:21" ht="15" customHeight="1">
      <c r="U561269" s="119"/>
    </row>
    <row r="561270" spans="21:21" ht="15" customHeight="1">
      <c r="U561270" s="119"/>
    </row>
    <row r="561271" spans="21:21" ht="15" customHeight="1">
      <c r="U561271" s="119"/>
    </row>
    <row r="561272" spans="21:21" ht="15" customHeight="1">
      <c r="U561272" s="119"/>
    </row>
    <row r="561273" spans="21:21" ht="15" customHeight="1">
      <c r="U561273" s="119"/>
    </row>
    <row r="561274" spans="21:21" ht="15" customHeight="1">
      <c r="U561274" s="119"/>
    </row>
    <row r="561275" spans="21:21" ht="15" customHeight="1">
      <c r="U561275" s="119"/>
    </row>
    <row r="561276" spans="21:21" ht="15" customHeight="1">
      <c r="U561276" s="119"/>
    </row>
    <row r="561277" spans="21:21" ht="15" customHeight="1">
      <c r="U561277" s="119"/>
    </row>
    <row r="561278" spans="21:21" ht="15" customHeight="1">
      <c r="U561278" s="119"/>
    </row>
    <row r="561279" spans="21:21" ht="15" customHeight="1">
      <c r="U561279" s="119"/>
    </row>
    <row r="561280" spans="21:21" ht="15" customHeight="1">
      <c r="U561280" s="119"/>
    </row>
    <row r="561281" spans="21:21" ht="15" customHeight="1">
      <c r="U561281" s="119"/>
    </row>
    <row r="561282" spans="21:21" ht="15" customHeight="1">
      <c r="U561282" s="119"/>
    </row>
    <row r="561283" spans="21:21" ht="15" customHeight="1">
      <c r="U561283" s="119"/>
    </row>
    <row r="561284" spans="21:21" ht="15" customHeight="1">
      <c r="U561284" s="119"/>
    </row>
    <row r="561285" spans="21:21" ht="15" customHeight="1">
      <c r="U561285" s="119"/>
    </row>
    <row r="561286" spans="21:21" ht="15" customHeight="1">
      <c r="U561286" s="119"/>
    </row>
    <row r="561287" spans="21:21" ht="15" customHeight="1">
      <c r="U561287" s="119"/>
    </row>
    <row r="561288" spans="21:21" ht="15" customHeight="1">
      <c r="U561288" s="119"/>
    </row>
    <row r="561289" spans="21:21" ht="15" customHeight="1">
      <c r="U561289" s="119"/>
    </row>
    <row r="561290" spans="21:21" ht="15" customHeight="1">
      <c r="U561290" s="119"/>
    </row>
    <row r="561291" spans="21:21" ht="15" customHeight="1">
      <c r="U561291" s="119"/>
    </row>
    <row r="561292" spans="21:21" ht="15" customHeight="1">
      <c r="U561292" s="119"/>
    </row>
    <row r="561293" spans="21:21" ht="15" customHeight="1">
      <c r="U561293" s="119"/>
    </row>
    <row r="561294" spans="21:21" ht="15" customHeight="1">
      <c r="U561294" s="119"/>
    </row>
    <row r="561295" spans="21:21" ht="15" customHeight="1">
      <c r="U561295" s="119"/>
    </row>
    <row r="561296" spans="21:21" ht="15" customHeight="1">
      <c r="U561296" s="119"/>
    </row>
    <row r="561297" spans="21:21" ht="15" customHeight="1">
      <c r="U561297" s="119"/>
    </row>
    <row r="561298" spans="21:21" ht="15" customHeight="1">
      <c r="U561298" s="119"/>
    </row>
    <row r="561299" spans="21:21" ht="15" customHeight="1">
      <c r="U561299" s="119"/>
    </row>
    <row r="561300" spans="21:21" ht="15" customHeight="1">
      <c r="U561300" s="119"/>
    </row>
    <row r="561301" spans="21:21" ht="15" customHeight="1">
      <c r="U561301" s="119"/>
    </row>
    <row r="561302" spans="21:21" ht="15" customHeight="1">
      <c r="U561302" s="119"/>
    </row>
    <row r="561303" spans="21:21" ht="15" customHeight="1">
      <c r="U561303" s="119"/>
    </row>
    <row r="561304" spans="21:21" ht="15" customHeight="1">
      <c r="U561304" s="119"/>
    </row>
    <row r="561305" spans="21:21" ht="15" customHeight="1">
      <c r="U561305" s="119"/>
    </row>
    <row r="561306" spans="21:21" ht="15" customHeight="1">
      <c r="U561306" s="119"/>
    </row>
    <row r="561307" spans="21:21" ht="15" customHeight="1">
      <c r="U561307" s="119"/>
    </row>
    <row r="561308" spans="21:21" ht="15" customHeight="1">
      <c r="U561308" s="119"/>
    </row>
    <row r="561309" spans="21:21" ht="15" customHeight="1">
      <c r="U561309" s="119"/>
    </row>
    <row r="561310" spans="21:21" ht="15" customHeight="1">
      <c r="U561310" s="119"/>
    </row>
    <row r="561311" spans="21:21" ht="15" customHeight="1">
      <c r="U561311" s="119"/>
    </row>
    <row r="561312" spans="21:21" ht="15" customHeight="1">
      <c r="U561312" s="119"/>
    </row>
    <row r="561313" spans="21:21" ht="15" customHeight="1">
      <c r="U561313" s="119"/>
    </row>
    <row r="561314" spans="21:21" ht="15" customHeight="1">
      <c r="U561314" s="119"/>
    </row>
    <row r="561315" spans="21:21" ht="15" customHeight="1">
      <c r="U561315" s="119"/>
    </row>
    <row r="561316" spans="21:21" ht="15" customHeight="1">
      <c r="U561316" s="119"/>
    </row>
    <row r="561317" spans="21:21" ht="15" customHeight="1">
      <c r="U561317" s="119"/>
    </row>
    <row r="561318" spans="21:21" ht="15" customHeight="1">
      <c r="U561318" s="119"/>
    </row>
    <row r="561319" spans="21:21" ht="15" customHeight="1">
      <c r="U561319" s="119"/>
    </row>
    <row r="561320" spans="21:21" ht="15" customHeight="1">
      <c r="U561320" s="119"/>
    </row>
    <row r="561321" spans="21:21" ht="15" customHeight="1">
      <c r="U561321" s="119"/>
    </row>
    <row r="561322" spans="21:21" ht="15" customHeight="1">
      <c r="U561322" s="119"/>
    </row>
    <row r="561323" spans="21:21" ht="15" customHeight="1">
      <c r="U561323" s="119"/>
    </row>
    <row r="561324" spans="21:21" ht="15" customHeight="1">
      <c r="U561324" s="119"/>
    </row>
    <row r="561325" spans="21:21" ht="15" customHeight="1">
      <c r="U561325" s="119"/>
    </row>
    <row r="561326" spans="21:21" ht="15" customHeight="1">
      <c r="U561326" s="119"/>
    </row>
    <row r="561327" spans="21:21" ht="15" customHeight="1">
      <c r="U561327" s="119"/>
    </row>
    <row r="561328" spans="21:21" ht="15" customHeight="1">
      <c r="U561328" s="119"/>
    </row>
    <row r="561329" spans="21:21" ht="15" customHeight="1">
      <c r="U561329" s="119"/>
    </row>
    <row r="561330" spans="21:21" ht="15" customHeight="1">
      <c r="U561330" s="119"/>
    </row>
    <row r="561331" spans="21:21" ht="15" customHeight="1">
      <c r="U561331" s="119"/>
    </row>
    <row r="561332" spans="21:21" ht="15" customHeight="1">
      <c r="U561332" s="119"/>
    </row>
    <row r="561333" spans="21:21" ht="15" customHeight="1">
      <c r="U561333" s="119"/>
    </row>
    <row r="561334" spans="21:21" ht="15" customHeight="1">
      <c r="U561334" s="119"/>
    </row>
    <row r="561335" spans="21:21" ht="15" customHeight="1">
      <c r="U561335" s="119"/>
    </row>
    <row r="561336" spans="21:21" ht="15" customHeight="1">
      <c r="U561336" s="119"/>
    </row>
    <row r="561337" spans="21:21" ht="15" customHeight="1">
      <c r="U561337" s="119"/>
    </row>
    <row r="561338" spans="21:21" ht="15" customHeight="1">
      <c r="U561338" s="119"/>
    </row>
    <row r="561339" spans="21:21" ht="15" customHeight="1">
      <c r="U561339" s="119"/>
    </row>
    <row r="561340" spans="21:21" ht="15" customHeight="1">
      <c r="U561340" s="119"/>
    </row>
    <row r="561341" spans="21:21" ht="15" customHeight="1">
      <c r="U561341" s="119"/>
    </row>
    <row r="561342" spans="21:21" ht="15" customHeight="1">
      <c r="U561342" s="119"/>
    </row>
    <row r="561343" spans="21:21" ht="15" customHeight="1">
      <c r="U561343" s="119"/>
    </row>
    <row r="561344" spans="21:21" ht="15" customHeight="1">
      <c r="U561344" s="119"/>
    </row>
    <row r="561345" spans="21:21" ht="15" customHeight="1">
      <c r="U561345" s="119"/>
    </row>
    <row r="561346" spans="21:21" ht="15" customHeight="1">
      <c r="U561346" s="119"/>
    </row>
    <row r="561347" spans="21:21" ht="15" customHeight="1">
      <c r="U561347" s="119"/>
    </row>
    <row r="561348" spans="21:21" ht="15" customHeight="1">
      <c r="U561348" s="119"/>
    </row>
    <row r="561349" spans="21:21" ht="15" customHeight="1">
      <c r="U561349" s="119"/>
    </row>
    <row r="561350" spans="21:21" ht="15" customHeight="1">
      <c r="U561350" s="119"/>
    </row>
    <row r="561351" spans="21:21" ht="15" customHeight="1">
      <c r="U561351" s="119"/>
    </row>
    <row r="561352" spans="21:21" ht="15" customHeight="1">
      <c r="U561352" s="119"/>
    </row>
    <row r="561353" spans="21:21" ht="15" customHeight="1">
      <c r="U561353" s="119"/>
    </row>
    <row r="561354" spans="21:21" ht="15" customHeight="1">
      <c r="U561354" s="119"/>
    </row>
    <row r="561355" spans="21:21" ht="15" customHeight="1">
      <c r="U561355" s="119"/>
    </row>
    <row r="561356" spans="21:21" ht="15" customHeight="1">
      <c r="U561356" s="119"/>
    </row>
    <row r="561357" spans="21:21" ht="15" customHeight="1">
      <c r="U561357" s="119"/>
    </row>
    <row r="561358" spans="21:21" ht="15" customHeight="1">
      <c r="U561358" s="119"/>
    </row>
    <row r="561359" spans="21:21" ht="15" customHeight="1">
      <c r="U561359" s="119"/>
    </row>
    <row r="561360" spans="21:21" ht="15" customHeight="1">
      <c r="U561360" s="119"/>
    </row>
    <row r="561361" spans="21:21" ht="15" customHeight="1">
      <c r="U561361" s="119"/>
    </row>
    <row r="561362" spans="21:21" ht="15" customHeight="1">
      <c r="U561362" s="119"/>
    </row>
    <row r="561363" spans="21:21" ht="15" customHeight="1">
      <c r="U561363" s="119"/>
    </row>
    <row r="561364" spans="21:21" ht="15" customHeight="1">
      <c r="U561364" s="119"/>
    </row>
    <row r="561365" spans="21:21" ht="15" customHeight="1">
      <c r="U561365" s="119"/>
    </row>
    <row r="561366" spans="21:21" ht="15" customHeight="1">
      <c r="U561366" s="119"/>
    </row>
    <row r="561367" spans="21:21" ht="15" customHeight="1">
      <c r="U561367" s="119"/>
    </row>
    <row r="561368" spans="21:21" ht="15" customHeight="1">
      <c r="U561368" s="119"/>
    </row>
    <row r="561369" spans="21:21" ht="15" customHeight="1">
      <c r="U561369" s="119"/>
    </row>
    <row r="561370" spans="21:21" ht="15" customHeight="1">
      <c r="U561370" s="119"/>
    </row>
    <row r="561371" spans="21:21" ht="15" customHeight="1">
      <c r="U561371" s="119"/>
    </row>
    <row r="561372" spans="21:21" ht="15" customHeight="1">
      <c r="U561372" s="119"/>
    </row>
    <row r="561373" spans="21:21" ht="15" customHeight="1">
      <c r="U561373" s="119"/>
    </row>
    <row r="561374" spans="21:21" ht="15" customHeight="1">
      <c r="U561374" s="119"/>
    </row>
    <row r="561375" spans="21:21" ht="15" customHeight="1">
      <c r="U561375" s="119"/>
    </row>
    <row r="561376" spans="21:21" ht="15" customHeight="1">
      <c r="U561376" s="119"/>
    </row>
    <row r="561377" spans="21:21" ht="15" customHeight="1">
      <c r="U561377" s="119"/>
    </row>
    <row r="561378" spans="21:21" ht="15" customHeight="1">
      <c r="U561378" s="119"/>
    </row>
    <row r="561379" spans="21:21" ht="15" customHeight="1">
      <c r="U561379" s="119"/>
    </row>
    <row r="561380" spans="21:21" ht="15" customHeight="1">
      <c r="U561380" s="119"/>
    </row>
    <row r="561381" spans="21:21" ht="15" customHeight="1">
      <c r="U561381" s="119"/>
    </row>
    <row r="561382" spans="21:21" ht="15" customHeight="1">
      <c r="U561382" s="119"/>
    </row>
    <row r="561383" spans="21:21" ht="15" customHeight="1">
      <c r="U561383" s="119"/>
    </row>
    <row r="561384" spans="21:21" ht="15" customHeight="1">
      <c r="U561384" s="119"/>
    </row>
    <row r="561385" spans="21:21" ht="15" customHeight="1">
      <c r="U561385" s="119"/>
    </row>
    <row r="561386" spans="21:21" ht="15" customHeight="1">
      <c r="U561386" s="119"/>
    </row>
    <row r="561387" spans="21:21" ht="15" customHeight="1">
      <c r="U561387" s="119"/>
    </row>
    <row r="561388" spans="21:21" ht="15" customHeight="1">
      <c r="U561388" s="119"/>
    </row>
    <row r="561389" spans="21:21" ht="15" customHeight="1">
      <c r="U561389" s="119"/>
    </row>
    <row r="561390" spans="21:21" ht="15" customHeight="1">
      <c r="U561390" s="119"/>
    </row>
    <row r="561391" spans="21:21" ht="15" customHeight="1">
      <c r="U561391" s="119"/>
    </row>
    <row r="561392" spans="21:21" ht="15" customHeight="1">
      <c r="U561392" s="119"/>
    </row>
    <row r="561393" spans="21:21" ht="15" customHeight="1">
      <c r="U561393" s="119"/>
    </row>
    <row r="561394" spans="21:21" ht="15" customHeight="1">
      <c r="U561394" s="119"/>
    </row>
    <row r="561395" spans="21:21" ht="15" customHeight="1">
      <c r="U561395" s="119"/>
    </row>
    <row r="561396" spans="21:21" ht="15" customHeight="1">
      <c r="U561396" s="119"/>
    </row>
    <row r="561397" spans="21:21" ht="15" customHeight="1">
      <c r="U561397" s="119"/>
    </row>
    <row r="561398" spans="21:21" ht="15" customHeight="1">
      <c r="U561398" s="119"/>
    </row>
    <row r="561399" spans="21:21" ht="15" customHeight="1">
      <c r="U561399" s="119"/>
    </row>
    <row r="561400" spans="21:21" ht="15" customHeight="1">
      <c r="U561400" s="119"/>
    </row>
    <row r="561401" spans="21:21" ht="15" customHeight="1">
      <c r="U561401" s="119"/>
    </row>
    <row r="561402" spans="21:21" ht="15" customHeight="1">
      <c r="U561402" s="119"/>
    </row>
    <row r="561403" spans="21:21" ht="15" customHeight="1">
      <c r="U561403" s="119"/>
    </row>
    <row r="561404" spans="21:21" ht="15" customHeight="1">
      <c r="U561404" s="119"/>
    </row>
    <row r="561405" spans="21:21" ht="15" customHeight="1">
      <c r="U561405" s="119"/>
    </row>
    <row r="561406" spans="21:21" ht="15" customHeight="1">
      <c r="U561406" s="119"/>
    </row>
    <row r="561407" spans="21:21" ht="15" customHeight="1">
      <c r="U561407" s="119"/>
    </row>
    <row r="561408" spans="21:21" ht="15" customHeight="1">
      <c r="U561408" s="119"/>
    </row>
    <row r="561409" spans="21:21" ht="15" customHeight="1">
      <c r="U561409" s="119"/>
    </row>
    <row r="561410" spans="21:21" ht="15" customHeight="1">
      <c r="U561410" s="119"/>
    </row>
    <row r="561411" spans="21:21" ht="15" customHeight="1">
      <c r="U561411" s="119"/>
    </row>
    <row r="561412" spans="21:21" ht="15" customHeight="1">
      <c r="U561412" s="119"/>
    </row>
    <row r="561413" spans="21:21" ht="15" customHeight="1">
      <c r="U561413" s="119"/>
    </row>
    <row r="561414" spans="21:21" ht="15" customHeight="1">
      <c r="U561414" s="119"/>
    </row>
    <row r="561415" spans="21:21" ht="15" customHeight="1">
      <c r="U561415" s="119"/>
    </row>
    <row r="561416" spans="21:21" ht="15" customHeight="1">
      <c r="U561416" s="119"/>
    </row>
    <row r="561417" spans="21:21" ht="15" customHeight="1">
      <c r="U561417" s="119"/>
    </row>
    <row r="561418" spans="21:21" ht="15" customHeight="1">
      <c r="U561418" s="119"/>
    </row>
    <row r="561419" spans="21:21" ht="15" customHeight="1">
      <c r="U561419" s="119"/>
    </row>
    <row r="561420" spans="21:21" ht="15" customHeight="1">
      <c r="U561420" s="119"/>
    </row>
    <row r="561421" spans="21:21" ht="15" customHeight="1">
      <c r="U561421" s="119"/>
    </row>
    <row r="561422" spans="21:21" ht="15" customHeight="1">
      <c r="U561422" s="119"/>
    </row>
    <row r="561423" spans="21:21" ht="15" customHeight="1">
      <c r="U561423" s="119"/>
    </row>
    <row r="561424" spans="21:21" ht="15" customHeight="1">
      <c r="U561424" s="119"/>
    </row>
    <row r="561425" spans="21:21" ht="15" customHeight="1">
      <c r="U561425" s="119"/>
    </row>
    <row r="561426" spans="21:21" ht="15" customHeight="1">
      <c r="U561426" s="119"/>
    </row>
    <row r="561427" spans="21:21" ht="15" customHeight="1">
      <c r="U561427" s="119"/>
    </row>
    <row r="561428" spans="21:21" ht="15" customHeight="1">
      <c r="U561428" s="119"/>
    </row>
    <row r="561429" spans="21:21" ht="15" customHeight="1">
      <c r="U561429" s="119"/>
    </row>
    <row r="561430" spans="21:21" ht="15" customHeight="1">
      <c r="U561430" s="119"/>
    </row>
    <row r="561431" spans="21:21" ht="15" customHeight="1">
      <c r="U561431" s="119"/>
    </row>
    <row r="561432" spans="21:21" ht="15" customHeight="1">
      <c r="U561432" s="119"/>
    </row>
    <row r="561433" spans="21:21" ht="15" customHeight="1">
      <c r="U561433" s="119"/>
    </row>
    <row r="561434" spans="21:21" ht="15" customHeight="1">
      <c r="U561434" s="119"/>
    </row>
    <row r="561435" spans="21:21" ht="15" customHeight="1">
      <c r="U561435" s="119"/>
    </row>
    <row r="561436" spans="21:21" ht="15" customHeight="1">
      <c r="U561436" s="119"/>
    </row>
    <row r="561437" spans="21:21" ht="15" customHeight="1">
      <c r="U561437" s="119"/>
    </row>
    <row r="561438" spans="21:21" ht="15" customHeight="1">
      <c r="U561438" s="119"/>
    </row>
    <row r="561439" spans="21:21" ht="15" customHeight="1">
      <c r="U561439" s="119"/>
    </row>
    <row r="561440" spans="21:21" ht="15" customHeight="1">
      <c r="U561440" s="119"/>
    </row>
    <row r="561441" spans="21:21" ht="15" customHeight="1">
      <c r="U561441" s="119"/>
    </row>
    <row r="561442" spans="21:21" ht="15" customHeight="1">
      <c r="U561442" s="119"/>
    </row>
    <row r="561443" spans="21:21" ht="15" customHeight="1">
      <c r="U561443" s="119"/>
    </row>
    <row r="561444" spans="21:21" ht="15" customHeight="1">
      <c r="U561444" s="119"/>
    </row>
    <row r="561445" spans="21:21" ht="15" customHeight="1">
      <c r="U561445" s="119"/>
    </row>
    <row r="561446" spans="21:21" ht="15" customHeight="1">
      <c r="U561446" s="119"/>
    </row>
    <row r="561447" spans="21:21" ht="15" customHeight="1">
      <c r="U561447" s="119"/>
    </row>
    <row r="561448" spans="21:21" ht="15" customHeight="1">
      <c r="U561448" s="119"/>
    </row>
    <row r="561449" spans="21:21" ht="15" customHeight="1">
      <c r="U561449" s="119"/>
    </row>
    <row r="561450" spans="21:21" ht="15" customHeight="1">
      <c r="U561450" s="119"/>
    </row>
    <row r="561451" spans="21:21" ht="15" customHeight="1">
      <c r="U561451" s="119"/>
    </row>
    <row r="561452" spans="21:21" ht="15" customHeight="1">
      <c r="U561452" s="119"/>
    </row>
    <row r="561453" spans="21:21" ht="15" customHeight="1">
      <c r="U561453" s="119"/>
    </row>
    <row r="561454" spans="21:21" ht="15" customHeight="1">
      <c r="U561454" s="119"/>
    </row>
    <row r="561455" spans="21:21" ht="15" customHeight="1">
      <c r="U561455" s="119"/>
    </row>
    <row r="561456" spans="21:21" ht="15" customHeight="1">
      <c r="U561456" s="119"/>
    </row>
    <row r="561457" spans="21:21" ht="15" customHeight="1">
      <c r="U561457" s="119"/>
    </row>
    <row r="561458" spans="21:21" ht="15" customHeight="1">
      <c r="U561458" s="119"/>
    </row>
    <row r="561459" spans="21:21" ht="15" customHeight="1">
      <c r="U561459" s="119"/>
    </row>
    <row r="561460" spans="21:21" ht="15" customHeight="1">
      <c r="U561460" s="119"/>
    </row>
    <row r="561461" spans="21:21" ht="15" customHeight="1">
      <c r="U561461" s="119"/>
    </row>
    <row r="561462" spans="21:21" ht="15" customHeight="1">
      <c r="U561462" s="119"/>
    </row>
    <row r="561463" spans="21:21" ht="15" customHeight="1">
      <c r="U561463" s="119"/>
    </row>
    <row r="561464" spans="21:21" ht="15" customHeight="1">
      <c r="U561464" s="119"/>
    </row>
    <row r="561465" spans="21:21" ht="15" customHeight="1">
      <c r="U561465" s="119"/>
    </row>
    <row r="561466" spans="21:21" ht="15" customHeight="1">
      <c r="U561466" s="119"/>
    </row>
    <row r="561467" spans="21:21" ht="15" customHeight="1">
      <c r="U561467" s="119"/>
    </row>
    <row r="561468" spans="21:21" ht="15" customHeight="1">
      <c r="U561468" s="119"/>
    </row>
    <row r="561469" spans="21:21" ht="15" customHeight="1">
      <c r="U561469" s="119"/>
    </row>
    <row r="561470" spans="21:21" ht="15" customHeight="1">
      <c r="U561470" s="119"/>
    </row>
    <row r="561471" spans="21:21" ht="15" customHeight="1">
      <c r="U561471" s="119"/>
    </row>
    <row r="561472" spans="21:21" ht="15" customHeight="1">
      <c r="U561472" s="119"/>
    </row>
    <row r="561473" spans="21:21" ht="15" customHeight="1">
      <c r="U561473" s="119"/>
    </row>
    <row r="561474" spans="21:21" ht="15" customHeight="1">
      <c r="U561474" s="119"/>
    </row>
    <row r="561475" spans="21:21" ht="15" customHeight="1">
      <c r="U561475" s="119"/>
    </row>
    <row r="561476" spans="21:21" ht="15" customHeight="1">
      <c r="U561476" s="119"/>
    </row>
    <row r="561477" spans="21:21" ht="15" customHeight="1">
      <c r="U561477" s="119"/>
    </row>
    <row r="561478" spans="21:21" ht="15" customHeight="1">
      <c r="U561478" s="119"/>
    </row>
    <row r="561479" spans="21:21" ht="15" customHeight="1">
      <c r="U561479" s="119"/>
    </row>
    <row r="561480" spans="21:21" ht="15" customHeight="1">
      <c r="U561480" s="119"/>
    </row>
    <row r="561481" spans="21:21" ht="15" customHeight="1">
      <c r="U561481" s="119"/>
    </row>
    <row r="561482" spans="21:21" ht="15" customHeight="1">
      <c r="U561482" s="119"/>
    </row>
    <row r="561483" spans="21:21" ht="15" customHeight="1">
      <c r="U561483" s="119"/>
    </row>
    <row r="561484" spans="21:21" ht="15" customHeight="1">
      <c r="U561484" s="119"/>
    </row>
    <row r="561485" spans="21:21" ht="15" customHeight="1">
      <c r="U561485" s="119"/>
    </row>
    <row r="561486" spans="21:21" ht="15" customHeight="1">
      <c r="U561486" s="119"/>
    </row>
    <row r="561487" spans="21:21" ht="15" customHeight="1">
      <c r="U561487" s="119"/>
    </row>
    <row r="561488" spans="21:21" ht="15" customHeight="1">
      <c r="U561488" s="119"/>
    </row>
    <row r="561489" spans="21:21" ht="15" customHeight="1">
      <c r="U561489" s="119"/>
    </row>
    <row r="561490" spans="21:21" ht="15" customHeight="1">
      <c r="U561490" s="119"/>
    </row>
    <row r="561491" spans="21:21" ht="15" customHeight="1">
      <c r="U561491" s="119"/>
    </row>
    <row r="561492" spans="21:21" ht="15" customHeight="1">
      <c r="U561492" s="119"/>
    </row>
    <row r="561493" spans="21:21" ht="15" customHeight="1">
      <c r="U561493" s="119"/>
    </row>
    <row r="561494" spans="21:21" ht="15" customHeight="1">
      <c r="U561494" s="119"/>
    </row>
    <row r="561495" spans="21:21" ht="15" customHeight="1">
      <c r="U561495" s="119"/>
    </row>
    <row r="561496" spans="21:21" ht="15" customHeight="1">
      <c r="U561496" s="119"/>
    </row>
    <row r="561497" spans="21:21" ht="15" customHeight="1">
      <c r="U561497" s="119"/>
    </row>
    <row r="561498" spans="21:21" ht="15" customHeight="1">
      <c r="U561498" s="119"/>
    </row>
    <row r="561499" spans="21:21" ht="15" customHeight="1">
      <c r="U561499" s="119"/>
    </row>
    <row r="561500" spans="21:21" ht="15" customHeight="1">
      <c r="U561500" s="119"/>
    </row>
    <row r="561501" spans="21:21" ht="15" customHeight="1">
      <c r="U561501" s="119"/>
    </row>
    <row r="561502" spans="21:21" ht="15" customHeight="1">
      <c r="U561502" s="119"/>
    </row>
    <row r="561503" spans="21:21" ht="15" customHeight="1">
      <c r="U561503" s="119"/>
    </row>
    <row r="561504" spans="21:21" ht="15" customHeight="1">
      <c r="U561504" s="119"/>
    </row>
    <row r="561505" spans="21:21" ht="15" customHeight="1">
      <c r="U561505" s="119"/>
    </row>
    <row r="561506" spans="21:21" ht="15" customHeight="1">
      <c r="U561506" s="119"/>
    </row>
    <row r="561507" spans="21:21" ht="15" customHeight="1">
      <c r="U561507" s="119"/>
    </row>
    <row r="561508" spans="21:21" ht="15" customHeight="1">
      <c r="U561508" s="119"/>
    </row>
    <row r="561509" spans="21:21" ht="15" customHeight="1">
      <c r="U561509" s="119"/>
    </row>
    <row r="561510" spans="21:21" ht="15" customHeight="1">
      <c r="U561510" s="119"/>
    </row>
    <row r="561511" spans="21:21" ht="15" customHeight="1">
      <c r="U561511" s="119"/>
    </row>
    <row r="561512" spans="21:21" ht="15" customHeight="1">
      <c r="U561512" s="119"/>
    </row>
    <row r="561513" spans="21:21" ht="15" customHeight="1">
      <c r="U561513" s="119"/>
    </row>
    <row r="561514" spans="21:21" ht="15" customHeight="1">
      <c r="U561514" s="119"/>
    </row>
    <row r="561515" spans="21:21" ht="15" customHeight="1">
      <c r="U561515" s="119"/>
    </row>
    <row r="561516" spans="21:21" ht="15" customHeight="1">
      <c r="U561516" s="119"/>
    </row>
    <row r="561517" spans="21:21" ht="15" customHeight="1">
      <c r="U561517" s="119"/>
    </row>
    <row r="561518" spans="21:21" ht="15" customHeight="1">
      <c r="U561518" s="119"/>
    </row>
    <row r="561519" spans="21:21" ht="15" customHeight="1">
      <c r="U561519" s="119"/>
    </row>
    <row r="561520" spans="21:21" ht="15" customHeight="1">
      <c r="U561520" s="119"/>
    </row>
    <row r="561521" spans="21:21" ht="15" customHeight="1">
      <c r="U561521" s="119"/>
    </row>
    <row r="561522" spans="21:21" ht="15" customHeight="1">
      <c r="U561522" s="119"/>
    </row>
    <row r="561523" spans="21:21" ht="15" customHeight="1">
      <c r="U561523" s="119"/>
    </row>
    <row r="561524" spans="21:21" ht="15" customHeight="1">
      <c r="U561524" s="119"/>
    </row>
    <row r="561525" spans="21:21" ht="15" customHeight="1">
      <c r="U561525" s="119"/>
    </row>
    <row r="561526" spans="21:21" ht="15" customHeight="1">
      <c r="U561526" s="119"/>
    </row>
    <row r="561527" spans="21:21" ht="15" customHeight="1">
      <c r="U561527" s="119"/>
    </row>
    <row r="561528" spans="21:21" ht="15" customHeight="1">
      <c r="U561528" s="119"/>
    </row>
    <row r="561529" spans="21:21" ht="15" customHeight="1">
      <c r="U561529" s="119"/>
    </row>
    <row r="561530" spans="21:21" ht="15" customHeight="1">
      <c r="U561530" s="119"/>
    </row>
    <row r="561531" spans="21:21" ht="15" customHeight="1">
      <c r="U561531" s="119"/>
    </row>
    <row r="561532" spans="21:21" ht="15" customHeight="1">
      <c r="U561532" s="119"/>
    </row>
    <row r="561533" spans="21:21" ht="15" customHeight="1">
      <c r="U561533" s="119"/>
    </row>
    <row r="561534" spans="21:21" ht="15" customHeight="1">
      <c r="U561534" s="119"/>
    </row>
    <row r="561535" spans="21:21" ht="15" customHeight="1">
      <c r="U561535" s="119"/>
    </row>
    <row r="561536" spans="21:21" ht="15" customHeight="1">
      <c r="U561536" s="119"/>
    </row>
    <row r="561537" spans="21:21" ht="15" customHeight="1">
      <c r="U561537" s="119"/>
    </row>
    <row r="561538" spans="21:21" ht="15" customHeight="1">
      <c r="U561538" s="119"/>
    </row>
    <row r="561539" spans="21:21" ht="15" customHeight="1">
      <c r="U561539" s="119"/>
    </row>
    <row r="561540" spans="21:21" ht="15" customHeight="1">
      <c r="U561540" s="119"/>
    </row>
    <row r="561541" spans="21:21" ht="15" customHeight="1">
      <c r="U561541" s="119"/>
    </row>
    <row r="561542" spans="21:21" ht="15" customHeight="1">
      <c r="U561542" s="119"/>
    </row>
    <row r="561543" spans="21:21" ht="15" customHeight="1">
      <c r="U561543" s="119"/>
    </row>
    <row r="561544" spans="21:21" ht="15" customHeight="1">
      <c r="U561544" s="119"/>
    </row>
    <row r="561545" spans="21:21" ht="15" customHeight="1">
      <c r="U561545" s="119"/>
    </row>
    <row r="561546" spans="21:21" ht="15" customHeight="1">
      <c r="U561546" s="119"/>
    </row>
    <row r="561547" spans="21:21" ht="15" customHeight="1">
      <c r="U561547" s="119"/>
    </row>
    <row r="561548" spans="21:21" ht="15" customHeight="1">
      <c r="U561548" s="119"/>
    </row>
    <row r="561549" spans="21:21" ht="15" customHeight="1">
      <c r="U561549" s="119"/>
    </row>
    <row r="561550" spans="21:21" ht="15" customHeight="1">
      <c r="U561550" s="119"/>
    </row>
    <row r="561551" spans="21:21" ht="15" customHeight="1">
      <c r="U561551" s="119"/>
    </row>
    <row r="561552" spans="21:21" ht="15" customHeight="1">
      <c r="U561552" s="119"/>
    </row>
    <row r="561553" spans="21:21" ht="15" customHeight="1">
      <c r="U561553" s="119"/>
    </row>
    <row r="561554" spans="21:21" ht="15" customHeight="1">
      <c r="U561554" s="119"/>
    </row>
    <row r="561555" spans="21:21" ht="15" customHeight="1">
      <c r="U561555" s="119"/>
    </row>
    <row r="561556" spans="21:21" ht="15" customHeight="1">
      <c r="U561556" s="119"/>
    </row>
    <row r="561557" spans="21:21" ht="15" customHeight="1">
      <c r="U561557" s="119"/>
    </row>
    <row r="561558" spans="21:21" ht="15" customHeight="1">
      <c r="U561558" s="119"/>
    </row>
    <row r="561559" spans="21:21" ht="15" customHeight="1">
      <c r="U561559" s="119"/>
    </row>
    <row r="561560" spans="21:21" ht="15" customHeight="1">
      <c r="U561560" s="119"/>
    </row>
    <row r="561561" spans="21:21" ht="15" customHeight="1">
      <c r="U561561" s="119"/>
    </row>
    <row r="561562" spans="21:21" ht="15" customHeight="1">
      <c r="U561562" s="119"/>
    </row>
    <row r="561563" spans="21:21" ht="15" customHeight="1">
      <c r="U561563" s="119"/>
    </row>
    <row r="561564" spans="21:21" ht="15" customHeight="1">
      <c r="U561564" s="119"/>
    </row>
    <row r="561565" spans="21:21" ht="15" customHeight="1">
      <c r="U561565" s="119"/>
    </row>
    <row r="561566" spans="21:21" ht="15" customHeight="1">
      <c r="U561566" s="119"/>
    </row>
    <row r="561567" spans="21:21" ht="15" customHeight="1">
      <c r="U561567" s="119"/>
    </row>
    <row r="561568" spans="21:21" ht="15" customHeight="1">
      <c r="U561568" s="119"/>
    </row>
    <row r="561569" spans="21:21" ht="15" customHeight="1">
      <c r="U561569" s="119"/>
    </row>
    <row r="561570" spans="21:21" ht="15" customHeight="1">
      <c r="U561570" s="119"/>
    </row>
    <row r="561571" spans="21:21" ht="15" customHeight="1">
      <c r="U561571" s="119"/>
    </row>
    <row r="561572" spans="21:21" ht="15" customHeight="1">
      <c r="U561572" s="119"/>
    </row>
    <row r="561573" spans="21:21" ht="15" customHeight="1">
      <c r="U561573" s="119"/>
    </row>
    <row r="561574" spans="21:21" ht="15" customHeight="1">
      <c r="U561574" s="119"/>
    </row>
    <row r="561575" spans="21:21" ht="15" customHeight="1">
      <c r="U561575" s="119"/>
    </row>
    <row r="561576" spans="21:21" ht="15" customHeight="1">
      <c r="U561576" s="119"/>
    </row>
    <row r="561577" spans="21:21" ht="15" customHeight="1">
      <c r="U561577" s="119"/>
    </row>
    <row r="561578" spans="21:21" ht="15" customHeight="1">
      <c r="U561578" s="119"/>
    </row>
    <row r="561579" spans="21:21" ht="15" customHeight="1">
      <c r="U561579" s="119"/>
    </row>
    <row r="561580" spans="21:21" ht="15" customHeight="1">
      <c r="U561580" s="119"/>
    </row>
    <row r="561581" spans="21:21" ht="15" customHeight="1">
      <c r="U561581" s="119"/>
    </row>
    <row r="561582" spans="21:21" ht="15" customHeight="1">
      <c r="U561582" s="119"/>
    </row>
    <row r="561583" spans="21:21" ht="15" customHeight="1">
      <c r="U561583" s="119"/>
    </row>
    <row r="561584" spans="21:21" ht="15" customHeight="1">
      <c r="U561584" s="119"/>
    </row>
    <row r="561585" spans="21:21" ht="15" customHeight="1">
      <c r="U561585" s="119"/>
    </row>
    <row r="561586" spans="21:21" ht="15" customHeight="1">
      <c r="U561586" s="119"/>
    </row>
    <row r="561587" spans="21:21" ht="15" customHeight="1">
      <c r="U561587" s="119"/>
    </row>
    <row r="561588" spans="21:21" ht="15" customHeight="1">
      <c r="U561588" s="119"/>
    </row>
    <row r="561589" spans="21:21" ht="15" customHeight="1">
      <c r="U561589" s="119"/>
    </row>
    <row r="561590" spans="21:21" ht="15" customHeight="1">
      <c r="U561590" s="119"/>
    </row>
    <row r="561591" spans="21:21" ht="15" customHeight="1">
      <c r="U561591" s="119"/>
    </row>
    <row r="561592" spans="21:21" ht="15" customHeight="1">
      <c r="U561592" s="119"/>
    </row>
    <row r="561593" spans="21:21" ht="15" customHeight="1">
      <c r="U561593" s="119"/>
    </row>
    <row r="561594" spans="21:21" ht="15" customHeight="1">
      <c r="U561594" s="119"/>
    </row>
    <row r="561595" spans="21:21" ht="15" customHeight="1">
      <c r="U561595" s="119"/>
    </row>
    <row r="561596" spans="21:21" ht="15" customHeight="1">
      <c r="U561596" s="119"/>
    </row>
    <row r="561597" spans="21:21" ht="15" customHeight="1">
      <c r="U561597" s="119"/>
    </row>
    <row r="561598" spans="21:21" ht="15" customHeight="1">
      <c r="U561598" s="119"/>
    </row>
    <row r="561599" spans="21:21" ht="15" customHeight="1">
      <c r="U561599" s="119"/>
    </row>
    <row r="561600" spans="21:21" ht="15" customHeight="1">
      <c r="U561600" s="119"/>
    </row>
    <row r="561601" spans="21:21" ht="15" customHeight="1">
      <c r="U561601" s="119"/>
    </row>
    <row r="561602" spans="21:21" ht="15" customHeight="1">
      <c r="U561602" s="119"/>
    </row>
    <row r="561603" spans="21:21" ht="15" customHeight="1">
      <c r="U561603" s="119"/>
    </row>
    <row r="561604" spans="21:21" ht="15" customHeight="1">
      <c r="U561604" s="119"/>
    </row>
    <row r="561605" spans="21:21" ht="15" customHeight="1">
      <c r="U561605" s="119"/>
    </row>
    <row r="561606" spans="21:21" ht="15" customHeight="1">
      <c r="U561606" s="119"/>
    </row>
    <row r="561607" spans="21:21" ht="15" customHeight="1">
      <c r="U561607" s="119"/>
    </row>
    <row r="561608" spans="21:21" ht="15" customHeight="1">
      <c r="U561608" s="119"/>
    </row>
    <row r="561609" spans="21:21" ht="15" customHeight="1">
      <c r="U561609" s="119"/>
    </row>
    <row r="561610" spans="21:21" ht="15" customHeight="1">
      <c r="U561610" s="119"/>
    </row>
    <row r="561611" spans="21:21" ht="15" customHeight="1">
      <c r="U561611" s="119"/>
    </row>
    <row r="561612" spans="21:21" ht="15" customHeight="1">
      <c r="U561612" s="119"/>
    </row>
    <row r="561613" spans="21:21" ht="15" customHeight="1">
      <c r="U561613" s="119"/>
    </row>
    <row r="561614" spans="21:21" ht="15" customHeight="1">
      <c r="U561614" s="119"/>
    </row>
    <row r="561615" spans="21:21" ht="15" customHeight="1">
      <c r="U561615" s="119"/>
    </row>
    <row r="561616" spans="21:21" ht="15" customHeight="1">
      <c r="U561616" s="119"/>
    </row>
    <row r="561617" spans="21:21" ht="15" customHeight="1">
      <c r="U561617" s="119"/>
    </row>
    <row r="561618" spans="21:21" ht="15" customHeight="1">
      <c r="U561618" s="119"/>
    </row>
    <row r="561619" spans="21:21" ht="15" customHeight="1">
      <c r="U561619" s="119"/>
    </row>
    <row r="561620" spans="21:21" ht="15" customHeight="1">
      <c r="U561620" s="119"/>
    </row>
    <row r="561621" spans="21:21" ht="15" customHeight="1">
      <c r="U561621" s="119"/>
    </row>
    <row r="561622" spans="21:21" ht="15" customHeight="1">
      <c r="U561622" s="119"/>
    </row>
    <row r="561623" spans="21:21" ht="15" customHeight="1">
      <c r="U561623" s="119"/>
    </row>
    <row r="561624" spans="21:21" ht="15" customHeight="1">
      <c r="U561624" s="119"/>
    </row>
    <row r="561625" spans="21:21" ht="15" customHeight="1">
      <c r="U561625" s="119"/>
    </row>
    <row r="561626" spans="21:21" ht="15" customHeight="1">
      <c r="U561626" s="119"/>
    </row>
    <row r="561627" spans="21:21" ht="15" customHeight="1">
      <c r="U561627" s="119"/>
    </row>
    <row r="561628" spans="21:21" ht="15" customHeight="1">
      <c r="U561628" s="119"/>
    </row>
    <row r="561629" spans="21:21" ht="15" customHeight="1">
      <c r="U561629" s="119"/>
    </row>
    <row r="561630" spans="21:21" ht="15" customHeight="1">
      <c r="U561630" s="119"/>
    </row>
    <row r="561631" spans="21:21" ht="15" customHeight="1">
      <c r="U561631" s="119"/>
    </row>
    <row r="561632" spans="21:21" ht="15" customHeight="1">
      <c r="U561632" s="119"/>
    </row>
    <row r="561633" spans="21:21" ht="15" customHeight="1">
      <c r="U561633" s="119"/>
    </row>
    <row r="561634" spans="21:21" ht="15" customHeight="1">
      <c r="U561634" s="119"/>
    </row>
    <row r="561635" spans="21:21" ht="15" customHeight="1">
      <c r="U561635" s="119"/>
    </row>
    <row r="561636" spans="21:21" ht="15" customHeight="1">
      <c r="U561636" s="119"/>
    </row>
    <row r="561637" spans="21:21" ht="15" customHeight="1">
      <c r="U561637" s="119"/>
    </row>
    <row r="561638" spans="21:21" ht="15" customHeight="1">
      <c r="U561638" s="119"/>
    </row>
    <row r="561639" spans="21:21" ht="15" customHeight="1">
      <c r="U561639" s="119"/>
    </row>
    <row r="561640" spans="21:21" ht="15" customHeight="1">
      <c r="U561640" s="119"/>
    </row>
    <row r="561641" spans="21:21" ht="15" customHeight="1">
      <c r="U561641" s="119"/>
    </row>
    <row r="561642" spans="21:21" ht="15" customHeight="1">
      <c r="U561642" s="119"/>
    </row>
    <row r="561643" spans="21:21" ht="15" customHeight="1">
      <c r="U561643" s="119"/>
    </row>
    <row r="561644" spans="21:21" ht="15" customHeight="1">
      <c r="U561644" s="119"/>
    </row>
    <row r="561645" spans="21:21" ht="15" customHeight="1">
      <c r="U561645" s="119"/>
    </row>
    <row r="561646" spans="21:21" ht="15" customHeight="1">
      <c r="U561646" s="119"/>
    </row>
    <row r="561647" spans="21:21" ht="15" customHeight="1">
      <c r="U561647" s="119"/>
    </row>
    <row r="561648" spans="21:21" ht="15" customHeight="1">
      <c r="U561648" s="119"/>
    </row>
    <row r="561649" spans="21:21" ht="15" customHeight="1">
      <c r="U561649" s="119"/>
    </row>
    <row r="561650" spans="21:21" ht="15" customHeight="1">
      <c r="U561650" s="119"/>
    </row>
    <row r="561651" spans="21:21" ht="15" customHeight="1">
      <c r="U561651" s="119"/>
    </row>
    <row r="561652" spans="21:21" ht="15" customHeight="1">
      <c r="U561652" s="119"/>
    </row>
    <row r="561653" spans="21:21" ht="15" customHeight="1">
      <c r="U561653" s="119"/>
    </row>
    <row r="561654" spans="21:21" ht="15" customHeight="1">
      <c r="U561654" s="119"/>
    </row>
    <row r="561655" spans="21:21" ht="15" customHeight="1">
      <c r="U561655" s="119"/>
    </row>
    <row r="561656" spans="21:21" ht="15" customHeight="1">
      <c r="U561656" s="119"/>
    </row>
    <row r="561657" spans="21:21" ht="15" customHeight="1">
      <c r="U561657" s="119"/>
    </row>
    <row r="561658" spans="21:21" ht="15" customHeight="1">
      <c r="U561658" s="119"/>
    </row>
    <row r="561659" spans="21:21" ht="15" customHeight="1">
      <c r="U561659" s="119"/>
    </row>
    <row r="561660" spans="21:21" ht="15" customHeight="1">
      <c r="U561660" s="119"/>
    </row>
    <row r="561661" spans="21:21" ht="15" customHeight="1">
      <c r="U561661" s="119"/>
    </row>
    <row r="561662" spans="21:21" ht="15" customHeight="1">
      <c r="U561662" s="119"/>
    </row>
    <row r="561663" spans="21:21" ht="15" customHeight="1">
      <c r="U561663" s="119"/>
    </row>
    <row r="561664" spans="21:21" ht="15" customHeight="1">
      <c r="U561664" s="119"/>
    </row>
    <row r="561665" spans="21:21" ht="15" customHeight="1">
      <c r="U561665" s="119"/>
    </row>
    <row r="561666" spans="21:21" ht="15" customHeight="1">
      <c r="U561666" s="119"/>
    </row>
    <row r="561667" spans="21:21" ht="15" customHeight="1">
      <c r="U561667" s="119"/>
    </row>
    <row r="561668" spans="21:21" ht="15" customHeight="1">
      <c r="U561668" s="119"/>
    </row>
    <row r="561669" spans="21:21" ht="15" customHeight="1">
      <c r="U561669" s="119"/>
    </row>
    <row r="561670" spans="21:21" ht="15" customHeight="1">
      <c r="U561670" s="119"/>
    </row>
    <row r="561671" spans="21:21" ht="15" customHeight="1">
      <c r="U561671" s="119"/>
    </row>
    <row r="561672" spans="21:21" ht="15" customHeight="1">
      <c r="U561672" s="119"/>
    </row>
    <row r="561673" spans="21:21" ht="15" customHeight="1">
      <c r="U561673" s="119"/>
    </row>
    <row r="561674" spans="21:21" ht="15" customHeight="1">
      <c r="U561674" s="119"/>
    </row>
    <row r="561675" spans="21:21" ht="15" customHeight="1">
      <c r="U561675" s="119"/>
    </row>
    <row r="561676" spans="21:21" ht="15" customHeight="1">
      <c r="U561676" s="119"/>
    </row>
    <row r="561677" spans="21:21" ht="15" customHeight="1">
      <c r="U561677" s="119"/>
    </row>
    <row r="561678" spans="21:21" ht="15" customHeight="1">
      <c r="U561678" s="119"/>
    </row>
    <row r="561679" spans="21:21" ht="15" customHeight="1">
      <c r="U561679" s="119"/>
    </row>
    <row r="561680" spans="21:21" ht="15" customHeight="1">
      <c r="U561680" s="119"/>
    </row>
    <row r="561681" spans="21:21" ht="15" customHeight="1">
      <c r="U561681" s="119"/>
    </row>
    <row r="561682" spans="21:21" ht="15" customHeight="1">
      <c r="U561682" s="119"/>
    </row>
    <row r="561683" spans="21:21" ht="15" customHeight="1">
      <c r="U561683" s="119"/>
    </row>
    <row r="561684" spans="21:21" ht="15" customHeight="1">
      <c r="U561684" s="119"/>
    </row>
    <row r="561685" spans="21:21" ht="15" customHeight="1">
      <c r="U561685" s="119"/>
    </row>
    <row r="561686" spans="21:21" ht="15" customHeight="1">
      <c r="U561686" s="119"/>
    </row>
    <row r="561687" spans="21:21" ht="15" customHeight="1">
      <c r="U561687" s="119"/>
    </row>
    <row r="561688" spans="21:21" ht="15" customHeight="1">
      <c r="U561688" s="119"/>
    </row>
    <row r="561689" spans="21:21" ht="15" customHeight="1">
      <c r="U561689" s="119"/>
    </row>
    <row r="561690" spans="21:21" ht="15" customHeight="1">
      <c r="U561690" s="119"/>
    </row>
    <row r="561691" spans="21:21" ht="15" customHeight="1">
      <c r="U561691" s="119"/>
    </row>
    <row r="561692" spans="21:21" ht="15" customHeight="1">
      <c r="U561692" s="119"/>
    </row>
    <row r="561693" spans="21:21" ht="15" customHeight="1">
      <c r="U561693" s="119"/>
    </row>
    <row r="561694" spans="21:21" ht="15" customHeight="1">
      <c r="U561694" s="119"/>
    </row>
    <row r="561695" spans="21:21" ht="15" customHeight="1">
      <c r="U561695" s="119"/>
    </row>
    <row r="561696" spans="21:21" ht="15" customHeight="1">
      <c r="U561696" s="119"/>
    </row>
    <row r="561697" spans="21:21" ht="15" customHeight="1">
      <c r="U561697" s="119"/>
    </row>
    <row r="561698" spans="21:21" ht="15" customHeight="1">
      <c r="U561698" s="119"/>
    </row>
    <row r="561699" spans="21:21" ht="15" customHeight="1">
      <c r="U561699" s="119"/>
    </row>
    <row r="561700" spans="21:21" ht="15" customHeight="1">
      <c r="U561700" s="119"/>
    </row>
    <row r="561701" spans="21:21" ht="15" customHeight="1">
      <c r="U561701" s="119"/>
    </row>
    <row r="561702" spans="21:21" ht="15" customHeight="1">
      <c r="U561702" s="119"/>
    </row>
    <row r="561703" spans="21:21" ht="15" customHeight="1">
      <c r="U561703" s="119"/>
    </row>
    <row r="561704" spans="21:21" ht="15" customHeight="1">
      <c r="U561704" s="119"/>
    </row>
    <row r="561705" spans="21:21" ht="15" customHeight="1">
      <c r="U561705" s="119"/>
    </row>
    <row r="561706" spans="21:21" ht="15" customHeight="1">
      <c r="U561706" s="119"/>
    </row>
    <row r="561707" spans="21:21" ht="15" customHeight="1">
      <c r="U561707" s="119"/>
    </row>
    <row r="561708" spans="21:21" ht="15" customHeight="1">
      <c r="U561708" s="119"/>
    </row>
    <row r="561709" spans="21:21" ht="15" customHeight="1">
      <c r="U561709" s="119"/>
    </row>
    <row r="561710" spans="21:21" ht="15" customHeight="1">
      <c r="U561710" s="119"/>
    </row>
    <row r="561711" spans="21:21" ht="15" customHeight="1">
      <c r="U561711" s="119"/>
    </row>
    <row r="561712" spans="21:21" ht="15" customHeight="1">
      <c r="U561712" s="119"/>
    </row>
    <row r="561713" spans="21:21" ht="15" customHeight="1">
      <c r="U561713" s="119"/>
    </row>
    <row r="561714" spans="21:21" ht="15" customHeight="1">
      <c r="U561714" s="119"/>
    </row>
    <row r="561715" spans="21:21" ht="15" customHeight="1">
      <c r="U561715" s="119"/>
    </row>
    <row r="561716" spans="21:21" ht="15" customHeight="1">
      <c r="U561716" s="119"/>
    </row>
    <row r="561717" spans="21:21" ht="15" customHeight="1">
      <c r="U561717" s="119"/>
    </row>
    <row r="561718" spans="21:21" ht="15" customHeight="1">
      <c r="U561718" s="119"/>
    </row>
    <row r="561719" spans="21:21" ht="15" customHeight="1">
      <c r="U561719" s="119"/>
    </row>
    <row r="561720" spans="21:21" ht="15" customHeight="1">
      <c r="U561720" s="119"/>
    </row>
    <row r="561721" spans="21:21" ht="15" customHeight="1">
      <c r="U561721" s="119"/>
    </row>
    <row r="561722" spans="21:21" ht="15" customHeight="1">
      <c r="U561722" s="119"/>
    </row>
    <row r="561723" spans="21:21" ht="15" customHeight="1">
      <c r="U561723" s="119"/>
    </row>
    <row r="561724" spans="21:21" ht="15" customHeight="1">
      <c r="U561724" s="119"/>
    </row>
    <row r="561725" spans="21:21" ht="15" customHeight="1">
      <c r="U561725" s="119"/>
    </row>
    <row r="561726" spans="21:21" ht="15" customHeight="1">
      <c r="U561726" s="119"/>
    </row>
    <row r="561727" spans="21:21" ht="15" customHeight="1">
      <c r="U561727" s="119"/>
    </row>
    <row r="561728" spans="21:21" ht="15" customHeight="1">
      <c r="U561728" s="119"/>
    </row>
    <row r="561729" spans="21:21" ht="15" customHeight="1">
      <c r="U561729" s="119"/>
    </row>
    <row r="561730" spans="21:21" ht="15" customHeight="1">
      <c r="U561730" s="119"/>
    </row>
    <row r="561731" spans="21:21" ht="15" customHeight="1">
      <c r="U561731" s="119"/>
    </row>
    <row r="561732" spans="21:21" ht="15" customHeight="1">
      <c r="U561732" s="119"/>
    </row>
    <row r="561733" spans="21:21" ht="15" customHeight="1">
      <c r="U561733" s="119"/>
    </row>
    <row r="561734" spans="21:21" ht="15" customHeight="1">
      <c r="U561734" s="119"/>
    </row>
    <row r="561735" spans="21:21" ht="15" customHeight="1">
      <c r="U561735" s="119"/>
    </row>
    <row r="561736" spans="21:21" ht="15" customHeight="1">
      <c r="U561736" s="119"/>
    </row>
    <row r="561737" spans="21:21" ht="15" customHeight="1">
      <c r="U561737" s="119"/>
    </row>
    <row r="561738" spans="21:21" ht="15" customHeight="1">
      <c r="U561738" s="119"/>
    </row>
    <row r="561739" spans="21:21" ht="15" customHeight="1">
      <c r="U561739" s="119"/>
    </row>
    <row r="561740" spans="21:21" ht="15" customHeight="1">
      <c r="U561740" s="119"/>
    </row>
    <row r="561741" spans="21:21" ht="15" customHeight="1">
      <c r="U561741" s="119"/>
    </row>
    <row r="561742" spans="21:21" ht="15" customHeight="1">
      <c r="U561742" s="119"/>
    </row>
    <row r="561743" spans="21:21" ht="15" customHeight="1">
      <c r="U561743" s="119"/>
    </row>
    <row r="561744" spans="21:21" ht="15" customHeight="1">
      <c r="U561744" s="119"/>
    </row>
    <row r="561745" spans="21:21" ht="15" customHeight="1">
      <c r="U561745" s="119"/>
    </row>
    <row r="561746" spans="21:21" ht="15" customHeight="1">
      <c r="U561746" s="119"/>
    </row>
    <row r="561747" spans="21:21" ht="15" customHeight="1">
      <c r="U561747" s="119"/>
    </row>
    <row r="561748" spans="21:21" ht="15" customHeight="1">
      <c r="U561748" s="119"/>
    </row>
    <row r="561749" spans="21:21" ht="15" customHeight="1">
      <c r="U561749" s="119"/>
    </row>
    <row r="561750" spans="21:21" ht="15" customHeight="1">
      <c r="U561750" s="119"/>
    </row>
    <row r="561751" spans="21:21" ht="15" customHeight="1">
      <c r="U561751" s="119"/>
    </row>
    <row r="561752" spans="21:21" ht="15" customHeight="1">
      <c r="U561752" s="119"/>
    </row>
    <row r="561753" spans="21:21" ht="15" customHeight="1">
      <c r="U561753" s="119"/>
    </row>
    <row r="561754" spans="21:21" ht="15" customHeight="1">
      <c r="U561754" s="119"/>
    </row>
    <row r="561755" spans="21:21" ht="15" customHeight="1">
      <c r="U561755" s="119"/>
    </row>
    <row r="561756" spans="21:21" ht="15" customHeight="1">
      <c r="U561756" s="119"/>
    </row>
    <row r="561757" spans="21:21" ht="15" customHeight="1">
      <c r="U561757" s="119"/>
    </row>
    <row r="561758" spans="21:21" ht="15" customHeight="1">
      <c r="U561758" s="119"/>
    </row>
    <row r="561759" spans="21:21" ht="15" customHeight="1">
      <c r="U561759" s="119"/>
    </row>
    <row r="561760" spans="21:21" ht="15" customHeight="1">
      <c r="U561760" s="119"/>
    </row>
    <row r="561761" spans="21:21" ht="15" customHeight="1">
      <c r="U561761" s="119"/>
    </row>
    <row r="561762" spans="21:21" ht="15" customHeight="1">
      <c r="U561762" s="119"/>
    </row>
    <row r="561763" spans="21:21" ht="15" customHeight="1">
      <c r="U561763" s="119"/>
    </row>
    <row r="561764" spans="21:21" ht="15" customHeight="1">
      <c r="U561764" s="119"/>
    </row>
    <row r="561765" spans="21:21" ht="15" customHeight="1">
      <c r="U561765" s="119"/>
    </row>
    <row r="561766" spans="21:21" ht="15" customHeight="1">
      <c r="U561766" s="119"/>
    </row>
    <row r="561767" spans="21:21" ht="15" customHeight="1">
      <c r="U561767" s="119"/>
    </row>
    <row r="561768" spans="21:21" ht="15" customHeight="1">
      <c r="U561768" s="119"/>
    </row>
    <row r="561769" spans="21:21" ht="15" customHeight="1">
      <c r="U561769" s="119"/>
    </row>
    <row r="561770" spans="21:21" ht="15" customHeight="1">
      <c r="U561770" s="119"/>
    </row>
    <row r="561771" spans="21:21" ht="15" customHeight="1">
      <c r="U561771" s="119"/>
    </row>
    <row r="561772" spans="21:21" ht="15" customHeight="1">
      <c r="U561772" s="119"/>
    </row>
    <row r="561773" spans="21:21" ht="15" customHeight="1">
      <c r="U561773" s="119"/>
    </row>
    <row r="561774" spans="21:21" ht="15" customHeight="1">
      <c r="U561774" s="119"/>
    </row>
    <row r="561775" spans="21:21" ht="15" customHeight="1">
      <c r="U561775" s="119"/>
    </row>
    <row r="561776" spans="21:21" ht="15" customHeight="1">
      <c r="U561776" s="119"/>
    </row>
    <row r="561777" spans="21:21" ht="15" customHeight="1">
      <c r="U561777" s="119"/>
    </row>
    <row r="561778" spans="21:21" ht="15" customHeight="1">
      <c r="U561778" s="119"/>
    </row>
    <row r="561779" spans="21:21" ht="15" customHeight="1">
      <c r="U561779" s="119"/>
    </row>
    <row r="561780" spans="21:21" ht="15" customHeight="1">
      <c r="U561780" s="119"/>
    </row>
    <row r="561781" spans="21:21" ht="15" customHeight="1">
      <c r="U561781" s="119"/>
    </row>
    <row r="561782" spans="21:21" ht="15" customHeight="1">
      <c r="U561782" s="119"/>
    </row>
    <row r="561783" spans="21:21" ht="15" customHeight="1">
      <c r="U561783" s="119"/>
    </row>
    <row r="561784" spans="21:21" ht="15" customHeight="1">
      <c r="U561784" s="119"/>
    </row>
    <row r="561785" spans="21:21" ht="15" customHeight="1">
      <c r="U561785" s="119"/>
    </row>
    <row r="561786" spans="21:21" ht="15" customHeight="1">
      <c r="U561786" s="119"/>
    </row>
    <row r="561787" spans="21:21" ht="15" customHeight="1">
      <c r="U561787" s="119"/>
    </row>
    <row r="561788" spans="21:21" ht="15" customHeight="1">
      <c r="U561788" s="119"/>
    </row>
    <row r="561789" spans="21:21" ht="15" customHeight="1">
      <c r="U561789" s="119"/>
    </row>
    <row r="561790" spans="21:21" ht="15" customHeight="1">
      <c r="U561790" s="119"/>
    </row>
    <row r="561791" spans="21:21" ht="15" customHeight="1">
      <c r="U561791" s="119"/>
    </row>
    <row r="561792" spans="21:21" ht="15" customHeight="1">
      <c r="U561792" s="119"/>
    </row>
    <row r="561793" spans="21:21" ht="15" customHeight="1">
      <c r="U561793" s="119"/>
    </row>
    <row r="561794" spans="21:21" ht="15" customHeight="1">
      <c r="U561794" s="119"/>
    </row>
    <row r="561795" spans="21:21" ht="15" customHeight="1">
      <c r="U561795" s="119"/>
    </row>
    <row r="561796" spans="21:21" ht="15" customHeight="1">
      <c r="U561796" s="119"/>
    </row>
    <row r="561797" spans="21:21" ht="15" customHeight="1">
      <c r="U561797" s="119"/>
    </row>
    <row r="561798" spans="21:21" ht="15" customHeight="1">
      <c r="U561798" s="119"/>
    </row>
    <row r="561799" spans="21:21" ht="15" customHeight="1">
      <c r="U561799" s="119"/>
    </row>
    <row r="561800" spans="21:21" ht="15" customHeight="1">
      <c r="U561800" s="119"/>
    </row>
    <row r="561801" spans="21:21" ht="15" customHeight="1">
      <c r="U561801" s="119"/>
    </row>
    <row r="561802" spans="21:21" ht="15" customHeight="1">
      <c r="U561802" s="119"/>
    </row>
    <row r="561803" spans="21:21" ht="15" customHeight="1">
      <c r="U561803" s="119"/>
    </row>
    <row r="561804" spans="21:21" ht="15" customHeight="1">
      <c r="U561804" s="119"/>
    </row>
    <row r="561805" spans="21:21" ht="15" customHeight="1">
      <c r="U561805" s="119"/>
    </row>
    <row r="561806" spans="21:21" ht="15" customHeight="1">
      <c r="U561806" s="119"/>
    </row>
    <row r="561807" spans="21:21" ht="15" customHeight="1">
      <c r="U561807" s="119"/>
    </row>
    <row r="561808" spans="21:21" ht="15" customHeight="1">
      <c r="U561808" s="119"/>
    </row>
    <row r="561809" spans="21:21" ht="15" customHeight="1">
      <c r="U561809" s="119"/>
    </row>
    <row r="561810" spans="21:21" ht="15" customHeight="1">
      <c r="U561810" s="119"/>
    </row>
    <row r="561811" spans="21:21" ht="15" customHeight="1">
      <c r="U561811" s="119"/>
    </row>
    <row r="561812" spans="21:21" ht="15" customHeight="1">
      <c r="U561812" s="119"/>
    </row>
    <row r="561813" spans="21:21" ht="15" customHeight="1">
      <c r="U561813" s="119"/>
    </row>
    <row r="561814" spans="21:21" ht="15" customHeight="1">
      <c r="U561814" s="119"/>
    </row>
    <row r="561815" spans="21:21" ht="15" customHeight="1">
      <c r="U561815" s="119"/>
    </row>
    <row r="561816" spans="21:21" ht="15" customHeight="1">
      <c r="U561816" s="119"/>
    </row>
    <row r="561817" spans="21:21" ht="15" customHeight="1">
      <c r="U561817" s="119"/>
    </row>
    <row r="561818" spans="21:21" ht="15" customHeight="1">
      <c r="U561818" s="119"/>
    </row>
    <row r="561819" spans="21:21" ht="15" customHeight="1">
      <c r="U561819" s="119"/>
    </row>
    <row r="561820" spans="21:21" ht="15" customHeight="1">
      <c r="U561820" s="119"/>
    </row>
    <row r="561821" spans="21:21" ht="15" customHeight="1">
      <c r="U561821" s="119"/>
    </row>
    <row r="561822" spans="21:21" ht="15" customHeight="1">
      <c r="U561822" s="119"/>
    </row>
    <row r="561823" spans="21:21" ht="15" customHeight="1">
      <c r="U561823" s="119"/>
    </row>
    <row r="561824" spans="21:21" ht="15" customHeight="1">
      <c r="U561824" s="119"/>
    </row>
    <row r="561825" spans="21:21" ht="15" customHeight="1">
      <c r="U561825" s="119"/>
    </row>
    <row r="561826" spans="21:21" ht="15" customHeight="1">
      <c r="U561826" s="119"/>
    </row>
    <row r="561827" spans="21:21" ht="15" customHeight="1">
      <c r="U561827" s="119"/>
    </row>
    <row r="561828" spans="21:21" ht="15" customHeight="1">
      <c r="U561828" s="119"/>
    </row>
    <row r="561829" spans="21:21" ht="15" customHeight="1">
      <c r="U561829" s="119"/>
    </row>
    <row r="561830" spans="21:21" ht="15" customHeight="1">
      <c r="U561830" s="119"/>
    </row>
    <row r="561831" spans="21:21" ht="15" customHeight="1">
      <c r="U561831" s="119"/>
    </row>
    <row r="561832" spans="21:21" ht="15" customHeight="1">
      <c r="U561832" s="119"/>
    </row>
    <row r="561833" spans="21:21" ht="15" customHeight="1">
      <c r="U561833" s="119"/>
    </row>
    <row r="561834" spans="21:21" ht="15" customHeight="1">
      <c r="U561834" s="119"/>
    </row>
    <row r="561835" spans="21:21" ht="15" customHeight="1">
      <c r="U561835" s="119"/>
    </row>
    <row r="561836" spans="21:21" ht="15" customHeight="1">
      <c r="U561836" s="119"/>
    </row>
    <row r="561837" spans="21:21" ht="15" customHeight="1">
      <c r="U561837" s="119"/>
    </row>
    <row r="561838" spans="21:21" ht="15" customHeight="1">
      <c r="U561838" s="119"/>
    </row>
    <row r="561839" spans="21:21" ht="15" customHeight="1">
      <c r="U561839" s="119"/>
    </row>
    <row r="561840" spans="21:21" ht="15" customHeight="1">
      <c r="U561840" s="119"/>
    </row>
    <row r="561841" spans="21:21" ht="15" customHeight="1">
      <c r="U561841" s="119"/>
    </row>
    <row r="561842" spans="21:21" ht="15" customHeight="1">
      <c r="U561842" s="119"/>
    </row>
    <row r="561843" spans="21:21" ht="15" customHeight="1">
      <c r="U561843" s="119"/>
    </row>
    <row r="561844" spans="21:21" ht="15" customHeight="1">
      <c r="U561844" s="119"/>
    </row>
    <row r="561845" spans="21:21" ht="15" customHeight="1">
      <c r="U561845" s="119"/>
    </row>
    <row r="561846" spans="21:21" ht="15" customHeight="1">
      <c r="U561846" s="119"/>
    </row>
    <row r="561847" spans="21:21" ht="15" customHeight="1">
      <c r="U561847" s="119"/>
    </row>
    <row r="561848" spans="21:21" ht="15" customHeight="1">
      <c r="U561848" s="119"/>
    </row>
    <row r="561849" spans="21:21" ht="15" customHeight="1">
      <c r="U561849" s="119"/>
    </row>
    <row r="561850" spans="21:21" ht="15" customHeight="1">
      <c r="U561850" s="119"/>
    </row>
    <row r="561851" spans="21:21" ht="15" customHeight="1">
      <c r="U561851" s="119"/>
    </row>
    <row r="561852" spans="21:21" ht="15" customHeight="1">
      <c r="U561852" s="119"/>
    </row>
    <row r="561853" spans="21:21" ht="15" customHeight="1">
      <c r="U561853" s="119"/>
    </row>
    <row r="561854" spans="21:21" ht="15" customHeight="1">
      <c r="U561854" s="119"/>
    </row>
    <row r="561855" spans="21:21" ht="15" customHeight="1">
      <c r="U561855" s="119"/>
    </row>
    <row r="561856" spans="21:21" ht="15" customHeight="1">
      <c r="U561856" s="119"/>
    </row>
    <row r="561857" spans="21:21" ht="15" customHeight="1">
      <c r="U561857" s="119"/>
    </row>
    <row r="561858" spans="21:21" ht="15" customHeight="1">
      <c r="U561858" s="119"/>
    </row>
    <row r="561859" spans="21:21" ht="15" customHeight="1">
      <c r="U561859" s="119"/>
    </row>
    <row r="561860" spans="21:21" ht="15" customHeight="1">
      <c r="U561860" s="119"/>
    </row>
    <row r="561861" spans="21:21" ht="15" customHeight="1">
      <c r="U561861" s="119"/>
    </row>
    <row r="561862" spans="21:21" ht="15" customHeight="1">
      <c r="U561862" s="119"/>
    </row>
    <row r="561863" spans="21:21" ht="15" customHeight="1">
      <c r="U561863" s="119"/>
    </row>
    <row r="561864" spans="21:21" ht="15" customHeight="1">
      <c r="U561864" s="119"/>
    </row>
    <row r="561865" spans="21:21" ht="15" customHeight="1">
      <c r="U561865" s="119"/>
    </row>
    <row r="561866" spans="21:21" ht="15" customHeight="1">
      <c r="U561866" s="119"/>
    </row>
    <row r="561867" spans="21:21" ht="15" customHeight="1">
      <c r="U561867" s="119"/>
    </row>
    <row r="561868" spans="21:21" ht="15" customHeight="1">
      <c r="U561868" s="119"/>
    </row>
    <row r="561869" spans="21:21" ht="15" customHeight="1">
      <c r="U561869" s="119"/>
    </row>
    <row r="561870" spans="21:21" ht="15" customHeight="1">
      <c r="U561870" s="119"/>
    </row>
    <row r="561871" spans="21:21" ht="15" customHeight="1">
      <c r="U561871" s="119"/>
    </row>
    <row r="561872" spans="21:21" ht="15" customHeight="1">
      <c r="U561872" s="119"/>
    </row>
    <row r="561873" spans="21:21" ht="15" customHeight="1">
      <c r="U561873" s="119"/>
    </row>
    <row r="561874" spans="21:21" ht="15" customHeight="1">
      <c r="U561874" s="119"/>
    </row>
    <row r="561875" spans="21:21" ht="15" customHeight="1">
      <c r="U561875" s="119"/>
    </row>
    <row r="561876" spans="21:21" ht="15" customHeight="1">
      <c r="U561876" s="119"/>
    </row>
    <row r="561877" spans="21:21" ht="15" customHeight="1">
      <c r="U561877" s="119"/>
    </row>
    <row r="561878" spans="21:21" ht="15" customHeight="1">
      <c r="U561878" s="119"/>
    </row>
    <row r="561879" spans="21:21" ht="15" customHeight="1">
      <c r="U561879" s="119"/>
    </row>
    <row r="561880" spans="21:21" ht="15" customHeight="1">
      <c r="U561880" s="119"/>
    </row>
    <row r="561881" spans="21:21" ht="15" customHeight="1">
      <c r="U561881" s="119"/>
    </row>
    <row r="561882" spans="21:21" ht="15" customHeight="1">
      <c r="U561882" s="119"/>
    </row>
    <row r="561883" spans="21:21" ht="15" customHeight="1">
      <c r="U561883" s="119"/>
    </row>
    <row r="561884" spans="21:21" ht="15" customHeight="1">
      <c r="U561884" s="119"/>
    </row>
    <row r="561885" spans="21:21" ht="15" customHeight="1">
      <c r="U561885" s="119"/>
    </row>
    <row r="561886" spans="21:21" ht="15" customHeight="1">
      <c r="U561886" s="119"/>
    </row>
    <row r="561887" spans="21:21" ht="15" customHeight="1">
      <c r="U561887" s="119"/>
    </row>
    <row r="561888" spans="21:21" ht="15" customHeight="1">
      <c r="U561888" s="119"/>
    </row>
    <row r="561889" spans="21:21" ht="15" customHeight="1">
      <c r="U561889" s="119"/>
    </row>
    <row r="561890" spans="21:21" ht="15" customHeight="1">
      <c r="U561890" s="119"/>
    </row>
    <row r="561891" spans="21:21" ht="15" customHeight="1">
      <c r="U561891" s="119"/>
    </row>
    <row r="561892" spans="21:21" ht="15" customHeight="1">
      <c r="U561892" s="119"/>
    </row>
    <row r="561893" spans="21:21" ht="15" customHeight="1">
      <c r="U561893" s="119"/>
    </row>
    <row r="561894" spans="21:21" ht="15" customHeight="1">
      <c r="U561894" s="119"/>
    </row>
    <row r="561895" spans="21:21" ht="15" customHeight="1">
      <c r="U561895" s="119"/>
    </row>
    <row r="561896" spans="21:21" ht="15" customHeight="1">
      <c r="U561896" s="119"/>
    </row>
    <row r="561897" spans="21:21" ht="15" customHeight="1">
      <c r="U561897" s="119"/>
    </row>
    <row r="561898" spans="21:21" ht="15" customHeight="1">
      <c r="U561898" s="119"/>
    </row>
    <row r="561899" spans="21:21" ht="15" customHeight="1">
      <c r="U561899" s="119"/>
    </row>
    <row r="561900" spans="21:21" ht="15" customHeight="1">
      <c r="U561900" s="119"/>
    </row>
    <row r="561901" spans="21:21" ht="15" customHeight="1">
      <c r="U561901" s="119"/>
    </row>
    <row r="561902" spans="21:21" ht="15" customHeight="1">
      <c r="U561902" s="119"/>
    </row>
    <row r="561903" spans="21:21" ht="15" customHeight="1">
      <c r="U561903" s="119"/>
    </row>
    <row r="561904" spans="21:21" ht="15" customHeight="1">
      <c r="U561904" s="119"/>
    </row>
    <row r="561905" spans="21:21" ht="15" customHeight="1">
      <c r="U561905" s="119"/>
    </row>
    <row r="561906" spans="21:21" ht="15" customHeight="1">
      <c r="U561906" s="119"/>
    </row>
    <row r="561907" spans="21:21" ht="15" customHeight="1">
      <c r="U561907" s="119"/>
    </row>
    <row r="561908" spans="21:21" ht="15" customHeight="1">
      <c r="U561908" s="119"/>
    </row>
    <row r="561909" spans="21:21" ht="15" customHeight="1">
      <c r="U561909" s="119"/>
    </row>
    <row r="561910" spans="21:21" ht="15" customHeight="1">
      <c r="U561910" s="119"/>
    </row>
    <row r="561911" spans="21:21" ht="15" customHeight="1">
      <c r="U561911" s="119"/>
    </row>
    <row r="561912" spans="21:21" ht="15" customHeight="1">
      <c r="U561912" s="119"/>
    </row>
    <row r="561913" spans="21:21" ht="15" customHeight="1">
      <c r="U561913" s="119"/>
    </row>
    <row r="561914" spans="21:21" ht="15" customHeight="1">
      <c r="U561914" s="119"/>
    </row>
    <row r="561915" spans="21:21" ht="15" customHeight="1">
      <c r="U561915" s="119"/>
    </row>
    <row r="561916" spans="21:21" ht="15" customHeight="1">
      <c r="U561916" s="119"/>
    </row>
    <row r="561917" spans="21:21" ht="15" customHeight="1">
      <c r="U561917" s="119"/>
    </row>
    <row r="561918" spans="21:21" ht="15" customHeight="1">
      <c r="U561918" s="119"/>
    </row>
    <row r="561919" spans="21:21" ht="15" customHeight="1">
      <c r="U561919" s="119"/>
    </row>
    <row r="561920" spans="21:21" ht="15" customHeight="1">
      <c r="U561920" s="119"/>
    </row>
    <row r="561921" spans="21:21" ht="15" customHeight="1">
      <c r="U561921" s="119"/>
    </row>
    <row r="561922" spans="21:21" ht="15" customHeight="1">
      <c r="U561922" s="119"/>
    </row>
    <row r="561923" spans="21:21" ht="15" customHeight="1">
      <c r="U561923" s="119"/>
    </row>
    <row r="561924" spans="21:21" ht="15" customHeight="1">
      <c r="U561924" s="119"/>
    </row>
    <row r="561925" spans="21:21" ht="15" customHeight="1">
      <c r="U561925" s="119"/>
    </row>
    <row r="561926" spans="21:21" ht="15" customHeight="1">
      <c r="U561926" s="119"/>
    </row>
    <row r="561927" spans="21:21" ht="15" customHeight="1">
      <c r="U561927" s="119"/>
    </row>
    <row r="561928" spans="21:21" ht="15" customHeight="1">
      <c r="U561928" s="119"/>
    </row>
    <row r="561929" spans="21:21" ht="15" customHeight="1">
      <c r="U561929" s="119"/>
    </row>
    <row r="561930" spans="21:21" ht="15" customHeight="1">
      <c r="U561930" s="119"/>
    </row>
    <row r="561931" spans="21:21" ht="15" customHeight="1">
      <c r="U561931" s="119"/>
    </row>
    <row r="561932" spans="21:21" ht="15" customHeight="1">
      <c r="U561932" s="119"/>
    </row>
    <row r="561933" spans="21:21" ht="15" customHeight="1">
      <c r="U561933" s="119"/>
    </row>
    <row r="561934" spans="21:21" ht="15" customHeight="1">
      <c r="U561934" s="119"/>
    </row>
    <row r="561935" spans="21:21" ht="15" customHeight="1">
      <c r="U561935" s="119"/>
    </row>
    <row r="561936" spans="21:21" ht="15" customHeight="1">
      <c r="U561936" s="119"/>
    </row>
    <row r="561937" spans="21:21" ht="15" customHeight="1">
      <c r="U561937" s="119"/>
    </row>
    <row r="561938" spans="21:21" ht="15" customHeight="1">
      <c r="U561938" s="119"/>
    </row>
    <row r="561939" spans="21:21" ht="15" customHeight="1">
      <c r="U561939" s="119"/>
    </row>
    <row r="561940" spans="21:21" ht="15" customHeight="1">
      <c r="U561940" s="119"/>
    </row>
    <row r="561941" spans="21:21" ht="15" customHeight="1">
      <c r="U561941" s="119"/>
    </row>
    <row r="561942" spans="21:21" ht="15" customHeight="1">
      <c r="U561942" s="119"/>
    </row>
    <row r="561943" spans="21:21" ht="15" customHeight="1">
      <c r="U561943" s="119"/>
    </row>
    <row r="561944" spans="21:21" ht="15" customHeight="1">
      <c r="U561944" s="119"/>
    </row>
    <row r="561945" spans="21:21" ht="15" customHeight="1">
      <c r="U561945" s="119"/>
    </row>
    <row r="561946" spans="21:21" ht="15" customHeight="1">
      <c r="U561946" s="119"/>
    </row>
    <row r="561947" spans="21:21" ht="15" customHeight="1">
      <c r="U561947" s="119"/>
    </row>
    <row r="561948" spans="21:21" ht="15" customHeight="1">
      <c r="U561948" s="119"/>
    </row>
    <row r="561949" spans="21:21" ht="15" customHeight="1">
      <c r="U561949" s="119"/>
    </row>
    <row r="561950" spans="21:21" ht="15" customHeight="1">
      <c r="U561950" s="119"/>
    </row>
    <row r="561951" spans="21:21" ht="15" customHeight="1">
      <c r="U561951" s="119"/>
    </row>
    <row r="561952" spans="21:21" ht="15" customHeight="1">
      <c r="U561952" s="119"/>
    </row>
    <row r="561953" spans="21:21" ht="15" customHeight="1">
      <c r="U561953" s="119"/>
    </row>
    <row r="561954" spans="21:21" ht="15" customHeight="1">
      <c r="U561954" s="119"/>
    </row>
    <row r="561955" spans="21:21" ht="15" customHeight="1">
      <c r="U561955" s="119"/>
    </row>
    <row r="561956" spans="21:21" ht="15" customHeight="1">
      <c r="U561956" s="119"/>
    </row>
    <row r="561957" spans="21:21" ht="15" customHeight="1">
      <c r="U561957" s="119"/>
    </row>
    <row r="561958" spans="21:21" ht="15" customHeight="1">
      <c r="U561958" s="119"/>
    </row>
    <row r="561959" spans="21:21" ht="15" customHeight="1">
      <c r="U561959" s="119"/>
    </row>
    <row r="561960" spans="21:21" ht="15" customHeight="1">
      <c r="U561960" s="119"/>
    </row>
    <row r="561961" spans="21:21" ht="15" customHeight="1">
      <c r="U561961" s="119"/>
    </row>
    <row r="561962" spans="21:21" ht="15" customHeight="1">
      <c r="U561962" s="119"/>
    </row>
    <row r="561963" spans="21:21" ht="15" customHeight="1">
      <c r="U561963" s="119"/>
    </row>
    <row r="561964" spans="21:21" ht="15" customHeight="1">
      <c r="U561964" s="119"/>
    </row>
    <row r="561965" spans="21:21" ht="15" customHeight="1">
      <c r="U561965" s="119"/>
    </row>
    <row r="561966" spans="21:21" ht="15" customHeight="1">
      <c r="U561966" s="119"/>
    </row>
    <row r="561967" spans="21:21" ht="15" customHeight="1">
      <c r="U561967" s="119"/>
    </row>
    <row r="561968" spans="21:21" ht="15" customHeight="1">
      <c r="U561968" s="119"/>
    </row>
    <row r="561969" spans="21:21" ht="15" customHeight="1">
      <c r="U561969" s="119"/>
    </row>
    <row r="561970" spans="21:21" ht="15" customHeight="1">
      <c r="U561970" s="119"/>
    </row>
    <row r="561971" spans="21:21" ht="15" customHeight="1">
      <c r="U561971" s="119"/>
    </row>
    <row r="561972" spans="21:21" ht="15" customHeight="1">
      <c r="U561972" s="119"/>
    </row>
    <row r="561973" spans="21:21" ht="15" customHeight="1">
      <c r="U561973" s="119"/>
    </row>
    <row r="561974" spans="21:21" ht="15" customHeight="1">
      <c r="U561974" s="119"/>
    </row>
    <row r="561975" spans="21:21" ht="15" customHeight="1">
      <c r="U561975" s="119"/>
    </row>
    <row r="561976" spans="21:21" ht="15" customHeight="1">
      <c r="U561976" s="119"/>
    </row>
    <row r="561977" spans="21:21" ht="15" customHeight="1">
      <c r="U561977" s="119"/>
    </row>
    <row r="561978" spans="21:21" ht="15" customHeight="1">
      <c r="U561978" s="119"/>
    </row>
    <row r="561979" spans="21:21" ht="15" customHeight="1">
      <c r="U561979" s="119"/>
    </row>
    <row r="561980" spans="21:21" ht="15" customHeight="1">
      <c r="U561980" s="119"/>
    </row>
    <row r="561981" spans="21:21" ht="15" customHeight="1">
      <c r="U561981" s="119"/>
    </row>
    <row r="561982" spans="21:21" ht="15" customHeight="1">
      <c r="U561982" s="119"/>
    </row>
    <row r="561983" spans="21:21" ht="15" customHeight="1">
      <c r="U561983" s="119"/>
    </row>
    <row r="561984" spans="21:21" ht="15" customHeight="1">
      <c r="U561984" s="119"/>
    </row>
    <row r="561985" spans="21:21" ht="15" customHeight="1">
      <c r="U561985" s="119"/>
    </row>
    <row r="561986" spans="21:21" ht="15" customHeight="1">
      <c r="U561986" s="119"/>
    </row>
    <row r="561987" spans="21:21" ht="15" customHeight="1">
      <c r="U561987" s="119"/>
    </row>
    <row r="561988" spans="21:21" ht="15" customHeight="1">
      <c r="U561988" s="119"/>
    </row>
    <row r="561989" spans="21:21" ht="15" customHeight="1">
      <c r="U561989" s="119"/>
    </row>
    <row r="561990" spans="21:21" ht="15" customHeight="1">
      <c r="U561990" s="119"/>
    </row>
    <row r="561991" spans="21:21" ht="15" customHeight="1">
      <c r="U561991" s="119"/>
    </row>
    <row r="561992" spans="21:21" ht="15" customHeight="1">
      <c r="U561992" s="119"/>
    </row>
    <row r="561993" spans="21:21" ht="15" customHeight="1">
      <c r="U561993" s="119"/>
    </row>
    <row r="561994" spans="21:21" ht="15" customHeight="1">
      <c r="U561994" s="119"/>
    </row>
    <row r="561995" spans="21:21" ht="15" customHeight="1">
      <c r="U561995" s="119"/>
    </row>
    <row r="561996" spans="21:21" ht="15" customHeight="1">
      <c r="U561996" s="119"/>
    </row>
    <row r="561997" spans="21:21" ht="15" customHeight="1">
      <c r="U561997" s="119"/>
    </row>
    <row r="561998" spans="21:21" ht="15" customHeight="1">
      <c r="U561998" s="119"/>
    </row>
    <row r="561999" spans="21:21" ht="15" customHeight="1">
      <c r="U561999" s="119"/>
    </row>
    <row r="562000" spans="21:21" ht="15" customHeight="1">
      <c r="U562000" s="119"/>
    </row>
    <row r="562001" spans="21:21" ht="15" customHeight="1">
      <c r="U562001" s="119"/>
    </row>
    <row r="562002" spans="21:21" ht="15" customHeight="1">
      <c r="U562002" s="119"/>
    </row>
    <row r="562003" spans="21:21" ht="15" customHeight="1">
      <c r="U562003" s="119"/>
    </row>
    <row r="562004" spans="21:21" ht="15" customHeight="1">
      <c r="U562004" s="119"/>
    </row>
    <row r="562005" spans="21:21" ht="15" customHeight="1">
      <c r="U562005" s="119"/>
    </row>
    <row r="562006" spans="21:21" ht="15" customHeight="1">
      <c r="U562006" s="119"/>
    </row>
    <row r="562007" spans="21:21" ht="15" customHeight="1">
      <c r="U562007" s="119"/>
    </row>
    <row r="562008" spans="21:21" ht="15" customHeight="1">
      <c r="U562008" s="119"/>
    </row>
    <row r="562009" spans="21:21" ht="15" customHeight="1">
      <c r="U562009" s="119"/>
    </row>
    <row r="562010" spans="21:21" ht="15" customHeight="1">
      <c r="U562010" s="119"/>
    </row>
    <row r="562011" spans="21:21" ht="15" customHeight="1">
      <c r="U562011" s="119"/>
    </row>
    <row r="562012" spans="21:21" ht="15" customHeight="1">
      <c r="U562012" s="119"/>
    </row>
    <row r="562013" spans="21:21" ht="15" customHeight="1">
      <c r="U562013" s="119"/>
    </row>
    <row r="562014" spans="21:21" ht="15" customHeight="1">
      <c r="U562014" s="119"/>
    </row>
    <row r="562015" spans="21:21" ht="15" customHeight="1">
      <c r="U562015" s="119"/>
    </row>
    <row r="562016" spans="21:21" ht="15" customHeight="1">
      <c r="U562016" s="119"/>
    </row>
    <row r="562017" spans="21:21" ht="15" customHeight="1">
      <c r="U562017" s="119"/>
    </row>
    <row r="562018" spans="21:21" ht="15" customHeight="1">
      <c r="U562018" s="119"/>
    </row>
    <row r="562019" spans="21:21" ht="15" customHeight="1">
      <c r="U562019" s="119"/>
    </row>
    <row r="562020" spans="21:21" ht="15" customHeight="1">
      <c r="U562020" s="119"/>
    </row>
    <row r="562021" spans="21:21" ht="15" customHeight="1">
      <c r="U562021" s="119"/>
    </row>
    <row r="562022" spans="21:21" ht="15" customHeight="1">
      <c r="U562022" s="119"/>
    </row>
    <row r="562023" spans="21:21" ht="15" customHeight="1">
      <c r="U562023" s="119"/>
    </row>
    <row r="562024" spans="21:21" ht="15" customHeight="1">
      <c r="U562024" s="119"/>
    </row>
    <row r="562025" spans="21:21" ht="15" customHeight="1">
      <c r="U562025" s="119"/>
    </row>
    <row r="562026" spans="21:21" ht="15" customHeight="1">
      <c r="U562026" s="119"/>
    </row>
    <row r="562027" spans="21:21" ht="15" customHeight="1">
      <c r="U562027" s="119"/>
    </row>
    <row r="562028" spans="21:21" ht="15" customHeight="1">
      <c r="U562028" s="119"/>
    </row>
    <row r="562029" spans="21:21" ht="15" customHeight="1">
      <c r="U562029" s="119"/>
    </row>
    <row r="562030" spans="21:21" ht="15" customHeight="1">
      <c r="U562030" s="119"/>
    </row>
    <row r="562031" spans="21:21" ht="15" customHeight="1">
      <c r="U562031" s="119"/>
    </row>
    <row r="562032" spans="21:21" ht="15" customHeight="1">
      <c r="U562032" s="119"/>
    </row>
    <row r="562033" spans="21:21" ht="15" customHeight="1">
      <c r="U562033" s="119"/>
    </row>
    <row r="562034" spans="21:21" ht="15" customHeight="1">
      <c r="U562034" s="119"/>
    </row>
    <row r="562035" spans="21:21" ht="15" customHeight="1">
      <c r="U562035" s="119"/>
    </row>
    <row r="562036" spans="21:21" ht="15" customHeight="1">
      <c r="U562036" s="119"/>
    </row>
    <row r="562037" spans="21:21" ht="15" customHeight="1">
      <c r="U562037" s="119"/>
    </row>
    <row r="562038" spans="21:21" ht="15" customHeight="1">
      <c r="U562038" s="119"/>
    </row>
    <row r="562039" spans="21:21" ht="15" customHeight="1">
      <c r="U562039" s="119"/>
    </row>
    <row r="562040" spans="21:21" ht="15" customHeight="1">
      <c r="U562040" s="119"/>
    </row>
    <row r="562041" spans="21:21" ht="15" customHeight="1">
      <c r="U562041" s="119"/>
    </row>
    <row r="562042" spans="21:21" ht="15" customHeight="1">
      <c r="U562042" s="119"/>
    </row>
    <row r="562043" spans="21:21" ht="15" customHeight="1">
      <c r="U562043" s="119"/>
    </row>
    <row r="562044" spans="21:21" ht="15" customHeight="1">
      <c r="U562044" s="119"/>
    </row>
    <row r="562045" spans="21:21" ht="15" customHeight="1">
      <c r="U562045" s="119"/>
    </row>
    <row r="562046" spans="21:21" ht="15" customHeight="1">
      <c r="U562046" s="119"/>
    </row>
    <row r="562047" spans="21:21" ht="15" customHeight="1">
      <c r="U562047" s="119"/>
    </row>
    <row r="562048" spans="21:21" ht="15" customHeight="1">
      <c r="U562048" s="119"/>
    </row>
    <row r="562049" spans="21:21" ht="15" customHeight="1">
      <c r="U562049" s="119"/>
    </row>
    <row r="562050" spans="21:21" ht="15" customHeight="1">
      <c r="U562050" s="119"/>
    </row>
    <row r="562051" spans="21:21" ht="15" customHeight="1">
      <c r="U562051" s="119"/>
    </row>
    <row r="562052" spans="21:21" ht="15" customHeight="1">
      <c r="U562052" s="119"/>
    </row>
    <row r="562053" spans="21:21" ht="15" customHeight="1">
      <c r="U562053" s="119"/>
    </row>
    <row r="562054" spans="21:21" ht="15" customHeight="1">
      <c r="U562054" s="119"/>
    </row>
    <row r="562055" spans="21:21" ht="15" customHeight="1">
      <c r="U562055" s="119"/>
    </row>
    <row r="562056" spans="21:21" ht="15" customHeight="1">
      <c r="U562056" s="119"/>
    </row>
    <row r="562057" spans="21:21" ht="15" customHeight="1">
      <c r="U562057" s="119"/>
    </row>
    <row r="562058" spans="21:21" ht="15" customHeight="1">
      <c r="U562058" s="119"/>
    </row>
    <row r="562059" spans="21:21" ht="15" customHeight="1">
      <c r="U562059" s="119"/>
    </row>
    <row r="562060" spans="21:21" ht="15" customHeight="1">
      <c r="U562060" s="119"/>
    </row>
    <row r="562061" spans="21:21" ht="15" customHeight="1">
      <c r="U562061" s="119"/>
    </row>
    <row r="562062" spans="21:21" ht="15" customHeight="1">
      <c r="U562062" s="119"/>
    </row>
    <row r="562063" spans="21:21" ht="15" customHeight="1">
      <c r="U562063" s="119"/>
    </row>
    <row r="562064" spans="21:21" ht="15" customHeight="1">
      <c r="U562064" s="119"/>
    </row>
    <row r="562065" spans="21:21" ht="15" customHeight="1">
      <c r="U562065" s="119"/>
    </row>
    <row r="562066" spans="21:21" ht="15" customHeight="1">
      <c r="U562066" s="119"/>
    </row>
    <row r="562067" spans="21:21" ht="15" customHeight="1">
      <c r="U562067" s="119"/>
    </row>
    <row r="562068" spans="21:21" ht="15" customHeight="1">
      <c r="U562068" s="119"/>
    </row>
    <row r="562069" spans="21:21" ht="15" customHeight="1">
      <c r="U562069" s="119"/>
    </row>
    <row r="562070" spans="21:21" ht="15" customHeight="1">
      <c r="U562070" s="119"/>
    </row>
    <row r="562071" spans="21:21" ht="15" customHeight="1">
      <c r="U562071" s="119"/>
    </row>
    <row r="562072" spans="21:21" ht="15" customHeight="1">
      <c r="U562072" s="119"/>
    </row>
    <row r="562073" spans="21:21" ht="15" customHeight="1">
      <c r="U562073" s="119"/>
    </row>
    <row r="562074" spans="21:21" ht="15" customHeight="1">
      <c r="U562074" s="119"/>
    </row>
    <row r="562075" spans="21:21" ht="15" customHeight="1">
      <c r="U562075" s="119"/>
    </row>
    <row r="562076" spans="21:21" ht="15" customHeight="1">
      <c r="U562076" s="119"/>
    </row>
    <row r="562077" spans="21:21" ht="15" customHeight="1">
      <c r="U562077" s="119"/>
    </row>
    <row r="562078" spans="21:21" ht="15" customHeight="1">
      <c r="U562078" s="119"/>
    </row>
    <row r="562079" spans="21:21" ht="15" customHeight="1">
      <c r="U562079" s="119"/>
    </row>
    <row r="562080" spans="21:21" ht="15" customHeight="1">
      <c r="U562080" s="119"/>
    </row>
    <row r="562081" spans="21:21" ht="15" customHeight="1">
      <c r="U562081" s="119"/>
    </row>
    <row r="562082" spans="21:21" ht="15" customHeight="1">
      <c r="U562082" s="119"/>
    </row>
    <row r="562083" spans="21:21" ht="15" customHeight="1">
      <c r="U562083" s="119"/>
    </row>
    <row r="562084" spans="21:21" ht="15" customHeight="1">
      <c r="U562084" s="119"/>
    </row>
    <row r="562085" spans="21:21" ht="15" customHeight="1">
      <c r="U562085" s="119"/>
    </row>
    <row r="562086" spans="21:21" ht="15" customHeight="1">
      <c r="U562086" s="119"/>
    </row>
    <row r="562087" spans="21:21" ht="15" customHeight="1">
      <c r="U562087" s="119"/>
    </row>
    <row r="562088" spans="21:21" ht="15" customHeight="1">
      <c r="U562088" s="119"/>
    </row>
    <row r="562089" spans="21:21" ht="15" customHeight="1">
      <c r="U562089" s="119"/>
    </row>
    <row r="562090" spans="21:21" ht="15" customHeight="1">
      <c r="U562090" s="119"/>
    </row>
    <row r="562091" spans="21:21" ht="15" customHeight="1">
      <c r="U562091" s="119"/>
    </row>
    <row r="562092" spans="21:21" ht="15" customHeight="1">
      <c r="U562092" s="119"/>
    </row>
    <row r="562093" spans="21:21" ht="15" customHeight="1">
      <c r="U562093" s="119"/>
    </row>
    <row r="562094" spans="21:21" ht="15" customHeight="1">
      <c r="U562094" s="119"/>
    </row>
    <row r="562095" spans="21:21" ht="15" customHeight="1">
      <c r="U562095" s="119"/>
    </row>
    <row r="562096" spans="21:21" ht="15" customHeight="1">
      <c r="U562096" s="119"/>
    </row>
    <row r="562097" spans="21:21" ht="15" customHeight="1">
      <c r="U562097" s="119"/>
    </row>
    <row r="562098" spans="21:21" ht="15" customHeight="1">
      <c r="U562098" s="119"/>
    </row>
    <row r="562099" spans="21:21" ht="15" customHeight="1">
      <c r="U562099" s="119"/>
    </row>
    <row r="562100" spans="21:21" ht="15" customHeight="1">
      <c r="U562100" s="119"/>
    </row>
    <row r="562101" spans="21:21" ht="15" customHeight="1">
      <c r="U562101" s="119"/>
    </row>
    <row r="562102" spans="21:21" ht="15" customHeight="1">
      <c r="U562102" s="119"/>
    </row>
    <row r="562103" spans="21:21" ht="15" customHeight="1">
      <c r="U562103" s="119"/>
    </row>
    <row r="562104" spans="21:21" ht="15" customHeight="1">
      <c r="U562104" s="119"/>
    </row>
    <row r="562105" spans="21:21" ht="15" customHeight="1">
      <c r="U562105" s="119"/>
    </row>
    <row r="562106" spans="21:21" ht="15" customHeight="1">
      <c r="U562106" s="119"/>
    </row>
    <row r="562107" spans="21:21" ht="15" customHeight="1">
      <c r="U562107" s="119"/>
    </row>
    <row r="562108" spans="21:21" ht="15" customHeight="1">
      <c r="U562108" s="119"/>
    </row>
    <row r="562109" spans="21:21" ht="15" customHeight="1">
      <c r="U562109" s="119"/>
    </row>
    <row r="562110" spans="21:21" ht="15" customHeight="1">
      <c r="U562110" s="119"/>
    </row>
    <row r="562111" spans="21:21" ht="15" customHeight="1">
      <c r="U562111" s="119"/>
    </row>
    <row r="562112" spans="21:21" ht="15" customHeight="1">
      <c r="U562112" s="119"/>
    </row>
    <row r="562113" spans="21:21" ht="15" customHeight="1">
      <c r="U562113" s="119"/>
    </row>
    <row r="562114" spans="21:21" ht="15" customHeight="1">
      <c r="U562114" s="119"/>
    </row>
    <row r="562115" spans="21:21" ht="15" customHeight="1">
      <c r="U562115" s="119"/>
    </row>
    <row r="562116" spans="21:21" ht="15" customHeight="1">
      <c r="U562116" s="119"/>
    </row>
    <row r="562117" spans="21:21" ht="15" customHeight="1">
      <c r="U562117" s="119"/>
    </row>
    <row r="562118" spans="21:21" ht="15" customHeight="1">
      <c r="U562118" s="119"/>
    </row>
    <row r="562119" spans="21:21" ht="15" customHeight="1">
      <c r="U562119" s="119"/>
    </row>
    <row r="562120" spans="21:21" ht="15" customHeight="1">
      <c r="U562120" s="119"/>
    </row>
    <row r="562121" spans="21:21" ht="15" customHeight="1">
      <c r="U562121" s="119"/>
    </row>
    <row r="562122" spans="21:21" ht="15" customHeight="1">
      <c r="U562122" s="119"/>
    </row>
    <row r="562123" spans="21:21" ht="15" customHeight="1">
      <c r="U562123" s="119"/>
    </row>
    <row r="562124" spans="21:21" ht="15" customHeight="1">
      <c r="U562124" s="119"/>
    </row>
    <row r="562125" spans="21:21" ht="15" customHeight="1">
      <c r="U562125" s="119"/>
    </row>
    <row r="562126" spans="21:21" ht="15" customHeight="1">
      <c r="U562126" s="119"/>
    </row>
    <row r="562127" spans="21:21" ht="15" customHeight="1">
      <c r="U562127" s="119"/>
    </row>
    <row r="562128" spans="21:21" ht="15" customHeight="1">
      <c r="U562128" s="119"/>
    </row>
    <row r="562129" spans="21:21" ht="15" customHeight="1">
      <c r="U562129" s="119"/>
    </row>
    <row r="562130" spans="21:21" ht="15" customHeight="1">
      <c r="U562130" s="119"/>
    </row>
    <row r="562131" spans="21:21" ht="15" customHeight="1">
      <c r="U562131" s="119"/>
    </row>
    <row r="562132" spans="21:21" ht="15" customHeight="1">
      <c r="U562132" s="119"/>
    </row>
    <row r="562133" spans="21:21" ht="15" customHeight="1">
      <c r="U562133" s="119"/>
    </row>
    <row r="562134" spans="21:21" ht="15" customHeight="1">
      <c r="U562134" s="119"/>
    </row>
    <row r="562135" spans="21:21" ht="15" customHeight="1">
      <c r="U562135" s="119"/>
    </row>
    <row r="562136" spans="21:21" ht="15" customHeight="1">
      <c r="U562136" s="119"/>
    </row>
    <row r="562137" spans="21:21" ht="15" customHeight="1">
      <c r="U562137" s="119"/>
    </row>
    <row r="562138" spans="21:21" ht="15" customHeight="1">
      <c r="U562138" s="119"/>
    </row>
    <row r="562139" spans="21:21" ht="15" customHeight="1">
      <c r="U562139" s="119"/>
    </row>
    <row r="562140" spans="21:21" ht="15" customHeight="1">
      <c r="U562140" s="119"/>
    </row>
    <row r="562141" spans="21:21" ht="15" customHeight="1">
      <c r="U562141" s="119"/>
    </row>
    <row r="562142" spans="21:21" ht="15" customHeight="1">
      <c r="U562142" s="119"/>
    </row>
    <row r="562143" spans="21:21" ht="15" customHeight="1">
      <c r="U562143" s="119"/>
    </row>
    <row r="562144" spans="21:21" ht="15" customHeight="1">
      <c r="U562144" s="119"/>
    </row>
    <row r="562145" spans="21:21" ht="15" customHeight="1">
      <c r="U562145" s="119"/>
    </row>
    <row r="562146" spans="21:21" ht="15" customHeight="1">
      <c r="U562146" s="119"/>
    </row>
    <row r="562147" spans="21:21" ht="15" customHeight="1">
      <c r="U562147" s="119"/>
    </row>
    <row r="562148" spans="21:21" ht="15" customHeight="1">
      <c r="U562148" s="119"/>
    </row>
    <row r="562149" spans="21:21" ht="15" customHeight="1">
      <c r="U562149" s="119"/>
    </row>
    <row r="562150" spans="21:21" ht="15" customHeight="1">
      <c r="U562150" s="119"/>
    </row>
    <row r="562151" spans="21:21" ht="15" customHeight="1">
      <c r="U562151" s="119"/>
    </row>
    <row r="562152" spans="21:21" ht="15" customHeight="1">
      <c r="U562152" s="119"/>
    </row>
    <row r="562153" spans="21:21" ht="15" customHeight="1">
      <c r="U562153" s="119"/>
    </row>
    <row r="562154" spans="21:21" ht="15" customHeight="1">
      <c r="U562154" s="119"/>
    </row>
    <row r="562155" spans="21:21" ht="15" customHeight="1">
      <c r="U562155" s="119"/>
    </row>
    <row r="562156" spans="21:21" ht="15" customHeight="1">
      <c r="U562156" s="119"/>
    </row>
    <row r="562157" spans="21:21" ht="15" customHeight="1">
      <c r="U562157" s="119"/>
    </row>
    <row r="562158" spans="21:21" ht="15" customHeight="1">
      <c r="U562158" s="119"/>
    </row>
    <row r="562159" spans="21:21" ht="15" customHeight="1">
      <c r="U562159" s="119"/>
    </row>
    <row r="562160" spans="21:21" ht="15" customHeight="1">
      <c r="U562160" s="119"/>
    </row>
    <row r="562161" spans="21:21" ht="15" customHeight="1">
      <c r="U562161" s="119"/>
    </row>
    <row r="562162" spans="21:21" ht="15" customHeight="1">
      <c r="U562162" s="119"/>
    </row>
    <row r="562163" spans="21:21" ht="15" customHeight="1">
      <c r="U562163" s="119"/>
    </row>
    <row r="562164" spans="21:21" ht="15" customHeight="1">
      <c r="U562164" s="119"/>
    </row>
    <row r="562165" spans="21:21" ht="15" customHeight="1">
      <c r="U562165" s="119"/>
    </row>
    <row r="562166" spans="21:21" ht="15" customHeight="1">
      <c r="U562166" s="119"/>
    </row>
    <row r="562167" spans="21:21" ht="15" customHeight="1">
      <c r="U562167" s="119"/>
    </row>
    <row r="562168" spans="21:21" ht="15" customHeight="1">
      <c r="U562168" s="119"/>
    </row>
    <row r="562169" spans="21:21" ht="15" customHeight="1">
      <c r="U562169" s="119"/>
    </row>
    <row r="562170" spans="21:21" ht="15" customHeight="1">
      <c r="U562170" s="119"/>
    </row>
    <row r="562171" spans="21:21" ht="15" customHeight="1">
      <c r="U562171" s="119"/>
    </row>
    <row r="562172" spans="21:21" ht="15" customHeight="1">
      <c r="U562172" s="119"/>
    </row>
    <row r="562173" spans="21:21" ht="15" customHeight="1">
      <c r="U562173" s="119"/>
    </row>
    <row r="562174" spans="21:21" ht="15" customHeight="1">
      <c r="U562174" s="119"/>
    </row>
    <row r="562175" spans="21:21" ht="15" customHeight="1">
      <c r="U562175" s="119"/>
    </row>
    <row r="562176" spans="21:21" ht="15" customHeight="1">
      <c r="U562176" s="119"/>
    </row>
    <row r="562177" spans="21:21" ht="15" customHeight="1">
      <c r="U562177" s="119"/>
    </row>
    <row r="562178" spans="21:21" ht="15" customHeight="1">
      <c r="U562178" s="119"/>
    </row>
    <row r="562179" spans="21:21" ht="15" customHeight="1">
      <c r="U562179" s="119"/>
    </row>
    <row r="562180" spans="21:21" ht="15" customHeight="1">
      <c r="U562180" s="119"/>
    </row>
    <row r="562181" spans="21:21" ht="15" customHeight="1">
      <c r="U562181" s="119"/>
    </row>
    <row r="562182" spans="21:21" ht="15" customHeight="1">
      <c r="U562182" s="119"/>
    </row>
    <row r="562183" spans="21:21" ht="15" customHeight="1">
      <c r="U562183" s="119"/>
    </row>
    <row r="562184" spans="21:21" ht="15" customHeight="1">
      <c r="U562184" s="119"/>
    </row>
    <row r="562185" spans="21:21" ht="15" customHeight="1">
      <c r="U562185" s="119"/>
    </row>
    <row r="562186" spans="21:21" ht="15" customHeight="1">
      <c r="U562186" s="119"/>
    </row>
    <row r="562187" spans="21:21" ht="15" customHeight="1">
      <c r="U562187" s="119"/>
    </row>
    <row r="562188" spans="21:21" ht="15" customHeight="1">
      <c r="U562188" s="119"/>
    </row>
    <row r="562189" spans="21:21" ht="15" customHeight="1">
      <c r="U562189" s="119"/>
    </row>
    <row r="562190" spans="21:21" ht="15" customHeight="1">
      <c r="U562190" s="119"/>
    </row>
    <row r="562191" spans="21:21" ht="15" customHeight="1">
      <c r="U562191" s="119"/>
    </row>
    <row r="562192" spans="21:21" ht="15" customHeight="1">
      <c r="U562192" s="119"/>
    </row>
    <row r="562193" spans="21:21" ht="15" customHeight="1">
      <c r="U562193" s="119"/>
    </row>
    <row r="562194" spans="21:21" ht="15" customHeight="1">
      <c r="U562194" s="119"/>
    </row>
    <row r="562195" spans="21:21" ht="15" customHeight="1">
      <c r="U562195" s="119"/>
    </row>
    <row r="562196" spans="21:21" ht="15" customHeight="1">
      <c r="U562196" s="119"/>
    </row>
    <row r="562197" spans="21:21" ht="15" customHeight="1">
      <c r="U562197" s="119"/>
    </row>
    <row r="562198" spans="21:21" ht="15" customHeight="1">
      <c r="U562198" s="119"/>
    </row>
    <row r="562199" spans="21:21" ht="15" customHeight="1">
      <c r="U562199" s="119"/>
    </row>
    <row r="562200" spans="21:21" ht="15" customHeight="1">
      <c r="U562200" s="119"/>
    </row>
    <row r="562201" spans="21:21" ht="15" customHeight="1">
      <c r="U562201" s="119"/>
    </row>
    <row r="562202" spans="21:21" ht="15" customHeight="1">
      <c r="U562202" s="119"/>
    </row>
    <row r="562203" spans="21:21" ht="15" customHeight="1">
      <c r="U562203" s="119"/>
    </row>
    <row r="562204" spans="21:21" ht="15" customHeight="1">
      <c r="U562204" s="119"/>
    </row>
    <row r="562205" spans="21:21" ht="15" customHeight="1">
      <c r="U562205" s="119"/>
    </row>
    <row r="562206" spans="21:21" ht="15" customHeight="1">
      <c r="U562206" s="119"/>
    </row>
    <row r="562207" spans="21:21" ht="15" customHeight="1">
      <c r="U562207" s="119"/>
    </row>
    <row r="562208" spans="21:21" ht="15" customHeight="1">
      <c r="U562208" s="119"/>
    </row>
    <row r="562209" spans="21:21" ht="15" customHeight="1">
      <c r="U562209" s="119"/>
    </row>
    <row r="562210" spans="21:21" ht="15" customHeight="1">
      <c r="U562210" s="119"/>
    </row>
    <row r="562211" spans="21:21" ht="15" customHeight="1">
      <c r="U562211" s="119"/>
    </row>
    <row r="562212" spans="21:21" ht="15" customHeight="1">
      <c r="U562212" s="119"/>
    </row>
    <row r="562213" spans="21:21" ht="15" customHeight="1">
      <c r="U562213" s="119"/>
    </row>
    <row r="562214" spans="21:21" ht="15" customHeight="1">
      <c r="U562214" s="119"/>
    </row>
    <row r="562215" spans="21:21" ht="15" customHeight="1">
      <c r="U562215" s="119"/>
    </row>
    <row r="562216" spans="21:21" ht="15" customHeight="1">
      <c r="U562216" s="119"/>
    </row>
    <row r="562217" spans="21:21" ht="15" customHeight="1">
      <c r="U562217" s="119"/>
    </row>
    <row r="562218" spans="21:21" ht="15" customHeight="1">
      <c r="U562218" s="119"/>
    </row>
    <row r="562219" spans="21:21" ht="15" customHeight="1">
      <c r="U562219" s="119"/>
    </row>
    <row r="562220" spans="21:21" ht="15" customHeight="1">
      <c r="U562220" s="119"/>
    </row>
    <row r="562221" spans="21:21" ht="15" customHeight="1">
      <c r="U562221" s="119"/>
    </row>
    <row r="562222" spans="21:21" ht="15" customHeight="1">
      <c r="U562222" s="119"/>
    </row>
    <row r="562223" spans="21:21" ht="15" customHeight="1">
      <c r="U562223" s="119"/>
    </row>
    <row r="562224" spans="21:21" ht="15" customHeight="1">
      <c r="U562224" s="119"/>
    </row>
    <row r="562225" spans="21:21" ht="15" customHeight="1">
      <c r="U562225" s="119"/>
    </row>
    <row r="562226" spans="21:21" ht="15" customHeight="1">
      <c r="U562226" s="119"/>
    </row>
    <row r="562227" spans="21:21" ht="15" customHeight="1">
      <c r="U562227" s="119"/>
    </row>
    <row r="562228" spans="21:21" ht="15" customHeight="1">
      <c r="U562228" s="119"/>
    </row>
    <row r="562229" spans="21:21" ht="15" customHeight="1">
      <c r="U562229" s="119"/>
    </row>
    <row r="562230" spans="21:21" ht="15" customHeight="1">
      <c r="U562230" s="119"/>
    </row>
    <row r="562231" spans="21:21" ht="15" customHeight="1">
      <c r="U562231" s="119"/>
    </row>
    <row r="562232" spans="21:21" ht="15" customHeight="1">
      <c r="U562232" s="119"/>
    </row>
    <row r="562233" spans="21:21" ht="15" customHeight="1">
      <c r="U562233" s="119"/>
    </row>
    <row r="562234" spans="21:21" ht="15" customHeight="1">
      <c r="U562234" s="119"/>
    </row>
    <row r="562235" spans="21:21" ht="15" customHeight="1">
      <c r="U562235" s="119"/>
    </row>
    <row r="562236" spans="21:21" ht="15" customHeight="1">
      <c r="U562236" s="119"/>
    </row>
    <row r="562237" spans="21:21" ht="15" customHeight="1">
      <c r="U562237" s="119"/>
    </row>
    <row r="562238" spans="21:21" ht="15" customHeight="1">
      <c r="U562238" s="119"/>
    </row>
    <row r="562239" spans="21:21" ht="15" customHeight="1">
      <c r="U562239" s="119"/>
    </row>
    <row r="562240" spans="21:21" ht="15" customHeight="1">
      <c r="U562240" s="119"/>
    </row>
    <row r="562241" spans="21:21" ht="15" customHeight="1">
      <c r="U562241" s="119"/>
    </row>
    <row r="562242" spans="21:21" ht="15" customHeight="1">
      <c r="U562242" s="119"/>
    </row>
    <row r="562243" spans="21:21" ht="15" customHeight="1">
      <c r="U562243" s="119"/>
    </row>
    <row r="562244" spans="21:21" ht="15" customHeight="1">
      <c r="U562244" s="119"/>
    </row>
    <row r="562245" spans="21:21" ht="15" customHeight="1">
      <c r="U562245" s="119"/>
    </row>
    <row r="562246" spans="21:21" ht="15" customHeight="1">
      <c r="U562246" s="119"/>
    </row>
    <row r="562247" spans="21:21" ht="15" customHeight="1">
      <c r="U562247" s="119"/>
    </row>
    <row r="562248" spans="21:21" ht="15" customHeight="1">
      <c r="U562248" s="119"/>
    </row>
    <row r="562249" spans="21:21" ht="15" customHeight="1">
      <c r="U562249" s="119"/>
    </row>
    <row r="562250" spans="21:21" ht="15" customHeight="1">
      <c r="U562250" s="119"/>
    </row>
    <row r="562251" spans="21:21" ht="15" customHeight="1">
      <c r="U562251" s="119"/>
    </row>
    <row r="562252" spans="21:21" ht="15" customHeight="1">
      <c r="U562252" s="119"/>
    </row>
    <row r="562253" spans="21:21" ht="15" customHeight="1">
      <c r="U562253" s="119"/>
    </row>
    <row r="562254" spans="21:21" ht="15" customHeight="1">
      <c r="U562254" s="119"/>
    </row>
    <row r="562255" spans="21:21" ht="15" customHeight="1">
      <c r="U562255" s="119"/>
    </row>
    <row r="562256" spans="21:21" ht="15" customHeight="1">
      <c r="U562256" s="119"/>
    </row>
    <row r="562257" spans="21:21" ht="15" customHeight="1">
      <c r="U562257" s="119"/>
    </row>
    <row r="562258" spans="21:21" ht="15" customHeight="1">
      <c r="U562258" s="119"/>
    </row>
    <row r="562259" spans="21:21" ht="15" customHeight="1">
      <c r="U562259" s="119"/>
    </row>
    <row r="562260" spans="21:21" ht="15" customHeight="1">
      <c r="U562260" s="119"/>
    </row>
    <row r="562261" spans="21:21" ht="15" customHeight="1">
      <c r="U562261" s="119"/>
    </row>
    <row r="562262" spans="21:21" ht="15" customHeight="1">
      <c r="U562262" s="119"/>
    </row>
    <row r="562263" spans="21:21" ht="15" customHeight="1">
      <c r="U562263" s="119"/>
    </row>
    <row r="562264" spans="21:21" ht="15" customHeight="1">
      <c r="U562264" s="119"/>
    </row>
    <row r="562265" spans="21:21" ht="15" customHeight="1">
      <c r="U562265" s="119"/>
    </row>
    <row r="562266" spans="21:21" ht="15" customHeight="1">
      <c r="U562266" s="119"/>
    </row>
    <row r="562267" spans="21:21" ht="15" customHeight="1">
      <c r="U562267" s="119"/>
    </row>
    <row r="562268" spans="21:21" ht="15" customHeight="1">
      <c r="U562268" s="119"/>
    </row>
    <row r="562269" spans="21:21" ht="15" customHeight="1">
      <c r="U562269" s="119"/>
    </row>
    <row r="562270" spans="21:21" ht="15" customHeight="1">
      <c r="U562270" s="119"/>
    </row>
    <row r="562271" spans="21:21" ht="15" customHeight="1">
      <c r="U562271" s="119"/>
    </row>
    <row r="562272" spans="21:21" ht="15" customHeight="1">
      <c r="U562272" s="119"/>
    </row>
    <row r="562273" spans="21:21" ht="15" customHeight="1">
      <c r="U562273" s="119"/>
    </row>
    <row r="562274" spans="21:21" ht="15" customHeight="1">
      <c r="U562274" s="119"/>
    </row>
    <row r="562275" spans="21:21" ht="15" customHeight="1">
      <c r="U562275" s="119"/>
    </row>
    <row r="562276" spans="21:21" ht="15" customHeight="1">
      <c r="U562276" s="119"/>
    </row>
    <row r="562277" spans="21:21" ht="15" customHeight="1">
      <c r="U562277" s="119"/>
    </row>
    <row r="562278" spans="21:21" ht="15" customHeight="1">
      <c r="U562278" s="119"/>
    </row>
    <row r="562279" spans="21:21" ht="15" customHeight="1">
      <c r="U562279" s="119"/>
    </row>
    <row r="562280" spans="21:21" ht="15" customHeight="1">
      <c r="U562280" s="119"/>
    </row>
    <row r="562281" spans="21:21" ht="15" customHeight="1">
      <c r="U562281" s="119"/>
    </row>
    <row r="562282" spans="21:21" ht="15" customHeight="1">
      <c r="U562282" s="119"/>
    </row>
    <row r="562283" spans="21:21" ht="15" customHeight="1">
      <c r="U562283" s="119"/>
    </row>
    <row r="562284" spans="21:21" ht="15" customHeight="1">
      <c r="U562284" s="119"/>
    </row>
    <row r="562285" spans="21:21" ht="15" customHeight="1">
      <c r="U562285" s="119"/>
    </row>
    <row r="562286" spans="21:21" ht="15" customHeight="1">
      <c r="U562286" s="119"/>
    </row>
    <row r="562287" spans="21:21" ht="15" customHeight="1">
      <c r="U562287" s="119"/>
    </row>
    <row r="562288" spans="21:21" ht="15" customHeight="1">
      <c r="U562288" s="119"/>
    </row>
    <row r="562289" spans="21:21" ht="15" customHeight="1">
      <c r="U562289" s="119"/>
    </row>
    <row r="562290" spans="21:21" ht="15" customHeight="1">
      <c r="U562290" s="119"/>
    </row>
    <row r="562291" spans="21:21" ht="15" customHeight="1">
      <c r="U562291" s="119"/>
    </row>
    <row r="562292" spans="21:21" ht="15" customHeight="1">
      <c r="U562292" s="119"/>
    </row>
    <row r="562293" spans="21:21" ht="15" customHeight="1">
      <c r="U562293" s="119"/>
    </row>
    <row r="562294" spans="21:21" ht="15" customHeight="1">
      <c r="U562294" s="119"/>
    </row>
    <row r="562295" spans="21:21" ht="15" customHeight="1">
      <c r="U562295" s="119"/>
    </row>
    <row r="562296" spans="21:21" ht="15" customHeight="1">
      <c r="U562296" s="119"/>
    </row>
    <row r="562297" spans="21:21" ht="15" customHeight="1">
      <c r="U562297" s="119"/>
    </row>
    <row r="562298" spans="21:21" ht="15" customHeight="1">
      <c r="U562298" s="119"/>
    </row>
    <row r="562299" spans="21:21" ht="15" customHeight="1">
      <c r="U562299" s="119"/>
    </row>
    <row r="562300" spans="21:21" ht="15" customHeight="1">
      <c r="U562300" s="119"/>
    </row>
    <row r="562301" spans="21:21" ht="15" customHeight="1">
      <c r="U562301" s="119"/>
    </row>
    <row r="562302" spans="21:21" ht="15" customHeight="1">
      <c r="U562302" s="119"/>
    </row>
    <row r="562303" spans="21:21" ht="15" customHeight="1">
      <c r="U562303" s="119"/>
    </row>
    <row r="562304" spans="21:21" ht="15" customHeight="1">
      <c r="U562304" s="119"/>
    </row>
    <row r="562305" spans="21:21" ht="15" customHeight="1">
      <c r="U562305" s="119"/>
    </row>
    <row r="562306" spans="21:21" ht="15" customHeight="1">
      <c r="U562306" s="119"/>
    </row>
    <row r="562307" spans="21:21" ht="15" customHeight="1">
      <c r="U562307" s="119"/>
    </row>
    <row r="562308" spans="21:21" ht="15" customHeight="1">
      <c r="U562308" s="119"/>
    </row>
    <row r="562309" spans="21:21" ht="15" customHeight="1">
      <c r="U562309" s="119"/>
    </row>
    <row r="562310" spans="21:21" ht="15" customHeight="1">
      <c r="U562310" s="119"/>
    </row>
    <row r="562311" spans="21:21" ht="15" customHeight="1">
      <c r="U562311" s="119"/>
    </row>
    <row r="562312" spans="21:21" ht="15" customHeight="1">
      <c r="U562312" s="119"/>
    </row>
    <row r="562313" spans="21:21" ht="15" customHeight="1">
      <c r="U562313" s="119"/>
    </row>
    <row r="562314" spans="21:21" ht="15" customHeight="1">
      <c r="U562314" s="119"/>
    </row>
    <row r="562315" spans="21:21" ht="15" customHeight="1">
      <c r="U562315" s="119"/>
    </row>
    <row r="562316" spans="21:21" ht="15" customHeight="1">
      <c r="U562316" s="119"/>
    </row>
    <row r="562317" spans="21:21" ht="15" customHeight="1">
      <c r="U562317" s="119"/>
    </row>
    <row r="562318" spans="21:21" ht="15" customHeight="1">
      <c r="U562318" s="119"/>
    </row>
    <row r="562319" spans="21:21" ht="15" customHeight="1">
      <c r="U562319" s="119"/>
    </row>
    <row r="562320" spans="21:21" ht="15" customHeight="1">
      <c r="U562320" s="119"/>
    </row>
    <row r="562321" spans="21:21" ht="15" customHeight="1">
      <c r="U562321" s="119"/>
    </row>
    <row r="562322" spans="21:21" ht="15" customHeight="1">
      <c r="U562322" s="119"/>
    </row>
    <row r="562323" spans="21:21" ht="15" customHeight="1">
      <c r="U562323" s="119"/>
    </row>
    <row r="562324" spans="21:21" ht="15" customHeight="1">
      <c r="U562324" s="119"/>
    </row>
    <row r="562325" spans="21:21" ht="15" customHeight="1">
      <c r="U562325" s="119"/>
    </row>
    <row r="562326" spans="21:21" ht="15" customHeight="1">
      <c r="U562326" s="119"/>
    </row>
    <row r="562327" spans="21:21" ht="15" customHeight="1">
      <c r="U562327" s="119"/>
    </row>
    <row r="562328" spans="21:21" ht="15" customHeight="1">
      <c r="U562328" s="119"/>
    </row>
    <row r="562329" spans="21:21" ht="15" customHeight="1">
      <c r="U562329" s="119"/>
    </row>
    <row r="562330" spans="21:21" ht="15" customHeight="1">
      <c r="U562330" s="119"/>
    </row>
    <row r="562331" spans="21:21" ht="15" customHeight="1">
      <c r="U562331" s="119"/>
    </row>
    <row r="562332" spans="21:21" ht="15" customHeight="1">
      <c r="U562332" s="119"/>
    </row>
    <row r="562333" spans="21:21" ht="15" customHeight="1">
      <c r="U562333" s="119"/>
    </row>
    <row r="562334" spans="21:21" ht="15" customHeight="1">
      <c r="U562334" s="119"/>
    </row>
    <row r="562335" spans="21:21" ht="15" customHeight="1">
      <c r="U562335" s="119"/>
    </row>
    <row r="562336" spans="21:21" ht="15" customHeight="1">
      <c r="U562336" s="119"/>
    </row>
    <row r="562337" spans="21:21" ht="15" customHeight="1">
      <c r="U562337" s="119"/>
    </row>
    <row r="562338" spans="21:21" ht="15" customHeight="1">
      <c r="U562338" s="119"/>
    </row>
    <row r="562339" spans="21:21" ht="15" customHeight="1">
      <c r="U562339" s="119"/>
    </row>
    <row r="562340" spans="21:21" ht="15" customHeight="1">
      <c r="U562340" s="119"/>
    </row>
    <row r="562341" spans="21:21" ht="15" customHeight="1">
      <c r="U562341" s="119"/>
    </row>
    <row r="562342" spans="21:21" ht="15" customHeight="1">
      <c r="U562342" s="119"/>
    </row>
    <row r="562343" spans="21:21" ht="15" customHeight="1">
      <c r="U562343" s="119"/>
    </row>
    <row r="562344" spans="21:21" ht="15" customHeight="1">
      <c r="U562344" s="119"/>
    </row>
    <row r="562345" spans="21:21" ht="15" customHeight="1">
      <c r="U562345" s="119"/>
    </row>
    <row r="562346" spans="21:21" ht="15" customHeight="1">
      <c r="U562346" s="119"/>
    </row>
    <row r="562347" spans="21:21" ht="15" customHeight="1">
      <c r="U562347" s="119"/>
    </row>
    <row r="562348" spans="21:21" ht="15" customHeight="1">
      <c r="U562348" s="119"/>
    </row>
    <row r="562349" spans="21:21" ht="15" customHeight="1">
      <c r="U562349" s="119"/>
    </row>
    <row r="562350" spans="21:21" ht="15" customHeight="1">
      <c r="U562350" s="119"/>
    </row>
    <row r="562351" spans="21:21" ht="15" customHeight="1">
      <c r="U562351" s="119"/>
    </row>
    <row r="562352" spans="21:21" ht="15" customHeight="1">
      <c r="U562352" s="119"/>
    </row>
    <row r="562353" spans="21:21" ht="15" customHeight="1">
      <c r="U562353" s="119"/>
    </row>
    <row r="562354" spans="21:21" ht="15" customHeight="1">
      <c r="U562354" s="119"/>
    </row>
    <row r="562355" spans="21:21" ht="15" customHeight="1">
      <c r="U562355" s="119"/>
    </row>
    <row r="562356" spans="21:21" ht="15" customHeight="1">
      <c r="U562356" s="119"/>
    </row>
    <row r="562357" spans="21:21" ht="15" customHeight="1">
      <c r="U562357" s="119"/>
    </row>
    <row r="562358" spans="21:21" ht="15" customHeight="1">
      <c r="U562358" s="119"/>
    </row>
    <row r="562359" spans="21:21" ht="15" customHeight="1">
      <c r="U562359" s="119"/>
    </row>
    <row r="562360" spans="21:21" ht="15" customHeight="1">
      <c r="U562360" s="119"/>
    </row>
    <row r="562361" spans="21:21" ht="15" customHeight="1">
      <c r="U562361" s="119"/>
    </row>
    <row r="562362" spans="21:21" ht="15" customHeight="1">
      <c r="U562362" s="119"/>
    </row>
    <row r="562363" spans="21:21" ht="15" customHeight="1">
      <c r="U562363" s="119"/>
    </row>
    <row r="562364" spans="21:21" ht="15" customHeight="1">
      <c r="U562364" s="119"/>
    </row>
    <row r="562365" spans="21:21" ht="15" customHeight="1">
      <c r="U562365" s="119"/>
    </row>
    <row r="562366" spans="21:21" ht="15" customHeight="1">
      <c r="U562366" s="119"/>
    </row>
    <row r="562367" spans="21:21" ht="15" customHeight="1">
      <c r="U562367" s="119"/>
    </row>
    <row r="562368" spans="21:21" ht="15" customHeight="1">
      <c r="U562368" s="119"/>
    </row>
    <row r="562369" spans="21:21" ht="15" customHeight="1">
      <c r="U562369" s="119"/>
    </row>
    <row r="562370" spans="21:21" ht="15" customHeight="1">
      <c r="U562370" s="119"/>
    </row>
    <row r="562371" spans="21:21" ht="15" customHeight="1">
      <c r="U562371" s="119"/>
    </row>
    <row r="562372" spans="21:21" ht="15" customHeight="1">
      <c r="U562372" s="119"/>
    </row>
    <row r="562373" spans="21:21" ht="15" customHeight="1">
      <c r="U562373" s="119"/>
    </row>
    <row r="562374" spans="21:21" ht="15" customHeight="1">
      <c r="U562374" s="119"/>
    </row>
    <row r="562375" spans="21:21" ht="15" customHeight="1">
      <c r="U562375" s="119"/>
    </row>
    <row r="562376" spans="21:21" ht="15" customHeight="1">
      <c r="U562376" s="119"/>
    </row>
    <row r="562377" spans="21:21" ht="15" customHeight="1">
      <c r="U562377" s="119"/>
    </row>
    <row r="562378" spans="21:21" ht="15" customHeight="1">
      <c r="U562378" s="119"/>
    </row>
    <row r="562379" spans="21:21" ht="15" customHeight="1">
      <c r="U562379" s="119"/>
    </row>
    <row r="562380" spans="21:21" ht="15" customHeight="1">
      <c r="U562380" s="119"/>
    </row>
    <row r="562381" spans="21:21" ht="15" customHeight="1">
      <c r="U562381" s="119"/>
    </row>
    <row r="562382" spans="21:21" ht="15" customHeight="1">
      <c r="U562382" s="119"/>
    </row>
    <row r="562383" spans="21:21" ht="15" customHeight="1">
      <c r="U562383" s="119"/>
    </row>
    <row r="562384" spans="21:21" ht="15" customHeight="1">
      <c r="U562384" s="119"/>
    </row>
    <row r="562385" spans="21:21" ht="15" customHeight="1">
      <c r="U562385" s="119"/>
    </row>
    <row r="562386" spans="21:21" ht="15" customHeight="1">
      <c r="U562386" s="119"/>
    </row>
    <row r="562387" spans="21:21" ht="15" customHeight="1">
      <c r="U562387" s="119"/>
    </row>
    <row r="562388" spans="21:21" ht="15" customHeight="1">
      <c r="U562388" s="119"/>
    </row>
    <row r="562389" spans="21:21" ht="15" customHeight="1">
      <c r="U562389" s="119"/>
    </row>
    <row r="562390" spans="21:21" ht="15" customHeight="1">
      <c r="U562390" s="119"/>
    </row>
    <row r="562391" spans="21:21" ht="15" customHeight="1">
      <c r="U562391" s="119"/>
    </row>
    <row r="562392" spans="21:21" ht="15" customHeight="1">
      <c r="U562392" s="119"/>
    </row>
    <row r="562393" spans="21:21" ht="15" customHeight="1">
      <c r="U562393" s="119"/>
    </row>
    <row r="562394" spans="21:21" ht="15" customHeight="1">
      <c r="U562394" s="119"/>
    </row>
    <row r="562395" spans="21:21" ht="15" customHeight="1">
      <c r="U562395" s="119"/>
    </row>
    <row r="562396" spans="21:21" ht="15" customHeight="1">
      <c r="U562396" s="119"/>
    </row>
    <row r="562397" spans="21:21" ht="15" customHeight="1">
      <c r="U562397" s="119"/>
    </row>
    <row r="562398" spans="21:21" ht="15" customHeight="1">
      <c r="U562398" s="119"/>
    </row>
    <row r="562399" spans="21:21" ht="15" customHeight="1">
      <c r="U562399" s="119"/>
    </row>
    <row r="562400" spans="21:21" ht="15" customHeight="1">
      <c r="U562400" s="119"/>
    </row>
    <row r="562401" spans="21:21" ht="15" customHeight="1">
      <c r="U562401" s="119"/>
    </row>
    <row r="562402" spans="21:21" ht="15" customHeight="1">
      <c r="U562402" s="119"/>
    </row>
    <row r="562403" spans="21:21" ht="15" customHeight="1">
      <c r="U562403" s="119"/>
    </row>
    <row r="562404" spans="21:21" ht="15" customHeight="1">
      <c r="U562404" s="119"/>
    </row>
    <row r="562405" spans="21:21" ht="15" customHeight="1">
      <c r="U562405" s="119"/>
    </row>
    <row r="562406" spans="21:21" ht="15" customHeight="1">
      <c r="U562406" s="119"/>
    </row>
    <row r="562407" spans="21:21" ht="15" customHeight="1">
      <c r="U562407" s="119"/>
    </row>
    <row r="562408" spans="21:21" ht="15" customHeight="1">
      <c r="U562408" s="119"/>
    </row>
    <row r="562409" spans="21:21" ht="15" customHeight="1">
      <c r="U562409" s="119"/>
    </row>
    <row r="562410" spans="21:21" ht="15" customHeight="1">
      <c r="U562410" s="119"/>
    </row>
    <row r="562411" spans="21:21" ht="15" customHeight="1">
      <c r="U562411" s="119"/>
    </row>
    <row r="562412" spans="21:21" ht="15" customHeight="1">
      <c r="U562412" s="119"/>
    </row>
    <row r="562413" spans="21:21" ht="15" customHeight="1">
      <c r="U562413" s="119"/>
    </row>
    <row r="562414" spans="21:21" ht="15" customHeight="1">
      <c r="U562414" s="119"/>
    </row>
    <row r="562415" spans="21:21" ht="15" customHeight="1">
      <c r="U562415" s="119"/>
    </row>
    <row r="562416" spans="21:21" ht="15" customHeight="1">
      <c r="U562416" s="119"/>
    </row>
    <row r="562417" spans="21:21" ht="15" customHeight="1">
      <c r="U562417" s="119"/>
    </row>
    <row r="562418" spans="21:21" ht="15" customHeight="1">
      <c r="U562418" s="119"/>
    </row>
    <row r="562419" spans="21:21" ht="15" customHeight="1">
      <c r="U562419" s="119"/>
    </row>
    <row r="562420" spans="21:21" ht="15" customHeight="1">
      <c r="U562420" s="119"/>
    </row>
    <row r="562421" spans="21:21" ht="15" customHeight="1">
      <c r="U562421" s="119"/>
    </row>
    <row r="562422" spans="21:21" ht="15" customHeight="1">
      <c r="U562422" s="119"/>
    </row>
    <row r="562423" spans="21:21" ht="15" customHeight="1">
      <c r="U562423" s="119"/>
    </row>
    <row r="562424" spans="21:21" ht="15" customHeight="1">
      <c r="U562424" s="119"/>
    </row>
    <row r="562425" spans="21:21" ht="15" customHeight="1">
      <c r="U562425" s="119"/>
    </row>
    <row r="562426" spans="21:21" ht="15" customHeight="1">
      <c r="U562426" s="119"/>
    </row>
    <row r="562427" spans="21:21" ht="15" customHeight="1">
      <c r="U562427" s="119"/>
    </row>
    <row r="562428" spans="21:21" ht="15" customHeight="1">
      <c r="U562428" s="119"/>
    </row>
    <row r="562429" spans="21:21" ht="15" customHeight="1">
      <c r="U562429" s="119"/>
    </row>
    <row r="562430" spans="21:21" ht="15" customHeight="1">
      <c r="U562430" s="119"/>
    </row>
    <row r="562431" spans="21:21" ht="15" customHeight="1">
      <c r="U562431" s="119"/>
    </row>
    <row r="562432" spans="21:21" ht="15" customHeight="1">
      <c r="U562432" s="119"/>
    </row>
    <row r="562433" spans="21:21" ht="15" customHeight="1">
      <c r="U562433" s="119"/>
    </row>
    <row r="562434" spans="21:21" ht="15" customHeight="1">
      <c r="U562434" s="119"/>
    </row>
    <row r="562435" spans="21:21" ht="15" customHeight="1">
      <c r="U562435" s="119"/>
    </row>
    <row r="562436" spans="21:21" ht="15" customHeight="1">
      <c r="U562436" s="119"/>
    </row>
    <row r="562437" spans="21:21" ht="15" customHeight="1">
      <c r="U562437" s="119"/>
    </row>
    <row r="562438" spans="21:21" ht="15" customHeight="1">
      <c r="U562438" s="119"/>
    </row>
    <row r="562439" spans="21:21" ht="15" customHeight="1">
      <c r="U562439" s="119"/>
    </row>
    <row r="562440" spans="21:21" ht="15" customHeight="1">
      <c r="U562440" s="119"/>
    </row>
    <row r="562441" spans="21:21" ht="15" customHeight="1">
      <c r="U562441" s="119"/>
    </row>
    <row r="562442" spans="21:21" ht="15" customHeight="1">
      <c r="U562442" s="119"/>
    </row>
    <row r="562443" spans="21:21" ht="15" customHeight="1">
      <c r="U562443" s="119"/>
    </row>
    <row r="562444" spans="21:21" ht="15" customHeight="1">
      <c r="U562444" s="119"/>
    </row>
    <row r="562445" spans="21:21" ht="15" customHeight="1">
      <c r="U562445" s="119"/>
    </row>
    <row r="562446" spans="21:21" ht="15" customHeight="1">
      <c r="U562446" s="119"/>
    </row>
    <row r="562447" spans="21:21" ht="15" customHeight="1">
      <c r="U562447" s="119"/>
    </row>
    <row r="562448" spans="21:21" ht="15" customHeight="1">
      <c r="U562448" s="119"/>
    </row>
    <row r="562449" spans="21:21" ht="15" customHeight="1">
      <c r="U562449" s="119"/>
    </row>
    <row r="562450" spans="21:21" ht="15" customHeight="1">
      <c r="U562450" s="119"/>
    </row>
    <row r="562451" spans="21:21" ht="15" customHeight="1">
      <c r="U562451" s="119"/>
    </row>
    <row r="562452" spans="21:21" ht="15" customHeight="1">
      <c r="U562452" s="119"/>
    </row>
    <row r="562453" spans="21:21" ht="15" customHeight="1">
      <c r="U562453" s="119"/>
    </row>
    <row r="562454" spans="21:21" ht="15" customHeight="1">
      <c r="U562454" s="119"/>
    </row>
    <row r="562455" spans="21:21" ht="15" customHeight="1">
      <c r="U562455" s="119"/>
    </row>
    <row r="562456" spans="21:21" ht="15" customHeight="1">
      <c r="U562456" s="119"/>
    </row>
    <row r="562457" spans="21:21" ht="15" customHeight="1">
      <c r="U562457" s="119"/>
    </row>
    <row r="562458" spans="21:21" ht="15" customHeight="1">
      <c r="U562458" s="119"/>
    </row>
    <row r="562459" spans="21:21" ht="15" customHeight="1">
      <c r="U562459" s="119"/>
    </row>
    <row r="562460" spans="21:21" ht="15" customHeight="1">
      <c r="U562460" s="119"/>
    </row>
    <row r="562461" spans="21:21" ht="15" customHeight="1">
      <c r="U562461" s="119"/>
    </row>
    <row r="562462" spans="21:21" ht="15" customHeight="1">
      <c r="U562462" s="119"/>
    </row>
    <row r="562463" spans="21:21" ht="15" customHeight="1">
      <c r="U562463" s="119"/>
    </row>
    <row r="562464" spans="21:21" ht="15" customHeight="1">
      <c r="U562464" s="119"/>
    </row>
    <row r="562465" spans="21:21" ht="15" customHeight="1">
      <c r="U562465" s="119"/>
    </row>
    <row r="562466" spans="21:21" ht="15" customHeight="1">
      <c r="U562466" s="119"/>
    </row>
    <row r="562467" spans="21:21" ht="15" customHeight="1">
      <c r="U562467" s="119"/>
    </row>
    <row r="562468" spans="21:21" ht="15" customHeight="1">
      <c r="U562468" s="119"/>
    </row>
    <row r="562469" spans="21:21" ht="15" customHeight="1">
      <c r="U562469" s="119"/>
    </row>
    <row r="562470" spans="21:21" ht="15" customHeight="1">
      <c r="U562470" s="119"/>
    </row>
    <row r="562471" spans="21:21" ht="15" customHeight="1">
      <c r="U562471" s="119"/>
    </row>
    <row r="562472" spans="21:21" ht="15" customHeight="1">
      <c r="U562472" s="119"/>
    </row>
    <row r="562473" spans="21:21" ht="15" customHeight="1">
      <c r="U562473" s="119"/>
    </row>
    <row r="562474" spans="21:21" ht="15" customHeight="1">
      <c r="U562474" s="119"/>
    </row>
    <row r="562475" spans="21:21" ht="15" customHeight="1">
      <c r="U562475" s="119"/>
    </row>
    <row r="562476" spans="21:21" ht="15" customHeight="1">
      <c r="U562476" s="119"/>
    </row>
    <row r="562477" spans="21:21" ht="15" customHeight="1">
      <c r="U562477" s="119"/>
    </row>
    <row r="562478" spans="21:21" ht="15" customHeight="1">
      <c r="U562478" s="119"/>
    </row>
    <row r="562479" spans="21:21" ht="15" customHeight="1">
      <c r="U562479" s="119"/>
    </row>
    <row r="562480" spans="21:21" ht="15" customHeight="1">
      <c r="U562480" s="119"/>
    </row>
    <row r="562481" spans="21:21" ht="15" customHeight="1">
      <c r="U562481" s="119"/>
    </row>
    <row r="562482" spans="21:21" ht="15" customHeight="1">
      <c r="U562482" s="119"/>
    </row>
    <row r="562483" spans="21:21" ht="15" customHeight="1">
      <c r="U562483" s="119"/>
    </row>
    <row r="562484" spans="21:21" ht="15" customHeight="1">
      <c r="U562484" s="119"/>
    </row>
    <row r="562485" spans="21:21" ht="15" customHeight="1">
      <c r="U562485" s="119"/>
    </row>
    <row r="562486" spans="21:21" ht="15" customHeight="1">
      <c r="U562486" s="119"/>
    </row>
    <row r="562487" spans="21:21" ht="15" customHeight="1">
      <c r="U562487" s="119"/>
    </row>
    <row r="562488" spans="21:21" ht="15" customHeight="1">
      <c r="U562488" s="119"/>
    </row>
    <row r="562489" spans="21:21" ht="15" customHeight="1">
      <c r="U562489" s="119"/>
    </row>
    <row r="562490" spans="21:21" ht="15" customHeight="1">
      <c r="U562490" s="119"/>
    </row>
    <row r="562491" spans="21:21" ht="15" customHeight="1">
      <c r="U562491" s="119"/>
    </row>
    <row r="562492" spans="21:21" ht="15" customHeight="1">
      <c r="U562492" s="119"/>
    </row>
    <row r="562493" spans="21:21" ht="15" customHeight="1">
      <c r="U562493" s="119"/>
    </row>
    <row r="562494" spans="21:21" ht="15" customHeight="1">
      <c r="U562494" s="119"/>
    </row>
    <row r="562495" spans="21:21" ht="15" customHeight="1">
      <c r="U562495" s="119"/>
    </row>
    <row r="562496" spans="21:21" ht="15" customHeight="1">
      <c r="U562496" s="119"/>
    </row>
    <row r="562497" spans="21:21" ht="15" customHeight="1">
      <c r="U562497" s="119"/>
    </row>
    <row r="562498" spans="21:21" ht="15" customHeight="1">
      <c r="U562498" s="119"/>
    </row>
    <row r="562499" spans="21:21" ht="15" customHeight="1">
      <c r="U562499" s="119"/>
    </row>
    <row r="562500" spans="21:21" ht="15" customHeight="1">
      <c r="U562500" s="119"/>
    </row>
    <row r="562501" spans="21:21" ht="15" customHeight="1">
      <c r="U562501" s="119"/>
    </row>
    <row r="562502" spans="21:21" ht="15" customHeight="1">
      <c r="U562502" s="119"/>
    </row>
    <row r="562503" spans="21:21" ht="15" customHeight="1">
      <c r="U562503" s="119"/>
    </row>
    <row r="562504" spans="21:21" ht="15" customHeight="1">
      <c r="U562504" s="119"/>
    </row>
    <row r="562505" spans="21:21" ht="15" customHeight="1">
      <c r="U562505" s="119"/>
    </row>
    <row r="562506" spans="21:21" ht="15" customHeight="1">
      <c r="U562506" s="119"/>
    </row>
    <row r="562507" spans="21:21" ht="15" customHeight="1">
      <c r="U562507" s="119"/>
    </row>
    <row r="562508" spans="21:21" ht="15" customHeight="1">
      <c r="U562508" s="119"/>
    </row>
    <row r="562509" spans="21:21" ht="15" customHeight="1">
      <c r="U562509" s="119"/>
    </row>
    <row r="562510" spans="21:21" ht="15" customHeight="1">
      <c r="U562510" s="119"/>
    </row>
    <row r="562511" spans="21:21" ht="15" customHeight="1">
      <c r="U562511" s="119"/>
    </row>
    <row r="562512" spans="21:21" ht="15" customHeight="1">
      <c r="U562512" s="119"/>
    </row>
    <row r="562513" spans="21:21" ht="15" customHeight="1">
      <c r="U562513" s="119"/>
    </row>
    <row r="562514" spans="21:21" ht="15" customHeight="1">
      <c r="U562514" s="119"/>
    </row>
    <row r="562515" spans="21:21" ht="15" customHeight="1">
      <c r="U562515" s="119"/>
    </row>
    <row r="562516" spans="21:21" ht="15" customHeight="1">
      <c r="U562516" s="119"/>
    </row>
    <row r="562517" spans="21:21" ht="15" customHeight="1">
      <c r="U562517" s="119"/>
    </row>
    <row r="562518" spans="21:21" ht="15" customHeight="1">
      <c r="U562518" s="119"/>
    </row>
    <row r="562519" spans="21:21" ht="15" customHeight="1">
      <c r="U562519" s="119"/>
    </row>
    <row r="562520" spans="21:21" ht="15" customHeight="1">
      <c r="U562520" s="119"/>
    </row>
    <row r="562521" spans="21:21" ht="15" customHeight="1">
      <c r="U562521" s="119"/>
    </row>
    <row r="562522" spans="21:21" ht="15" customHeight="1">
      <c r="U562522" s="119"/>
    </row>
    <row r="562523" spans="21:21" ht="15" customHeight="1">
      <c r="U562523" s="119"/>
    </row>
    <row r="562524" spans="21:21" ht="15" customHeight="1">
      <c r="U562524" s="119"/>
    </row>
    <row r="562525" spans="21:21" ht="15" customHeight="1">
      <c r="U562525" s="119"/>
    </row>
    <row r="562526" spans="21:21" ht="15" customHeight="1">
      <c r="U562526" s="119"/>
    </row>
    <row r="562527" spans="21:21" ht="15" customHeight="1">
      <c r="U562527" s="119"/>
    </row>
    <row r="562528" spans="21:21" ht="15" customHeight="1">
      <c r="U562528" s="119"/>
    </row>
    <row r="562529" spans="21:21" ht="15" customHeight="1">
      <c r="U562529" s="119"/>
    </row>
    <row r="562530" spans="21:21" ht="15" customHeight="1">
      <c r="U562530" s="119"/>
    </row>
    <row r="562531" spans="21:21" ht="15" customHeight="1">
      <c r="U562531" s="119"/>
    </row>
    <row r="562532" spans="21:21" ht="15" customHeight="1">
      <c r="U562532" s="119"/>
    </row>
    <row r="562533" spans="21:21" ht="15" customHeight="1">
      <c r="U562533" s="119"/>
    </row>
    <row r="562534" spans="21:21" ht="15" customHeight="1">
      <c r="U562534" s="119"/>
    </row>
    <row r="562535" spans="21:21" ht="15" customHeight="1">
      <c r="U562535" s="119"/>
    </row>
    <row r="562536" spans="21:21" ht="15" customHeight="1">
      <c r="U562536" s="119"/>
    </row>
    <row r="562537" spans="21:21" ht="15" customHeight="1">
      <c r="U562537" s="119"/>
    </row>
    <row r="562538" spans="21:21" ht="15" customHeight="1">
      <c r="U562538" s="119"/>
    </row>
    <row r="562539" spans="21:21" ht="15" customHeight="1">
      <c r="U562539" s="119"/>
    </row>
    <row r="562540" spans="21:21" ht="15" customHeight="1">
      <c r="U562540" s="119"/>
    </row>
    <row r="562541" spans="21:21" ht="15" customHeight="1">
      <c r="U562541" s="119"/>
    </row>
    <row r="562542" spans="21:21" ht="15" customHeight="1">
      <c r="U562542" s="119"/>
    </row>
    <row r="562543" spans="21:21" ht="15" customHeight="1">
      <c r="U562543" s="119"/>
    </row>
    <row r="562544" spans="21:21" ht="15" customHeight="1">
      <c r="U562544" s="119"/>
    </row>
    <row r="562545" spans="21:21" ht="15" customHeight="1">
      <c r="U562545" s="119"/>
    </row>
    <row r="562546" spans="21:21" ht="15" customHeight="1">
      <c r="U562546" s="119"/>
    </row>
    <row r="562547" spans="21:21" ht="15" customHeight="1">
      <c r="U562547" s="119"/>
    </row>
    <row r="562548" spans="21:21" ht="15" customHeight="1">
      <c r="U562548" s="119"/>
    </row>
    <row r="562549" spans="21:21" ht="15" customHeight="1">
      <c r="U562549" s="119"/>
    </row>
    <row r="562550" spans="21:21" ht="15" customHeight="1">
      <c r="U562550" s="119"/>
    </row>
    <row r="562551" spans="21:21" ht="15" customHeight="1">
      <c r="U562551" s="119"/>
    </row>
    <row r="562552" spans="21:21" ht="15" customHeight="1">
      <c r="U562552" s="119"/>
    </row>
    <row r="562553" spans="21:21" ht="15" customHeight="1">
      <c r="U562553" s="119"/>
    </row>
    <row r="562554" spans="21:21" ht="15" customHeight="1">
      <c r="U562554" s="119"/>
    </row>
    <row r="562555" spans="21:21" ht="15" customHeight="1">
      <c r="U562555" s="119"/>
    </row>
    <row r="562556" spans="21:21" ht="15" customHeight="1">
      <c r="U562556" s="119"/>
    </row>
    <row r="562557" spans="21:21" ht="15" customHeight="1">
      <c r="U562557" s="119"/>
    </row>
    <row r="562558" spans="21:21" ht="15" customHeight="1">
      <c r="U562558" s="119"/>
    </row>
    <row r="562559" spans="21:21" ht="15" customHeight="1">
      <c r="U562559" s="119"/>
    </row>
    <row r="562560" spans="21:21" ht="15" customHeight="1">
      <c r="U562560" s="119"/>
    </row>
    <row r="562561" spans="21:21" ht="15" customHeight="1">
      <c r="U562561" s="119"/>
    </row>
    <row r="562562" spans="21:21" ht="15" customHeight="1">
      <c r="U562562" s="119"/>
    </row>
    <row r="562563" spans="21:21" ht="15" customHeight="1">
      <c r="U562563" s="119"/>
    </row>
    <row r="562564" spans="21:21" ht="15" customHeight="1">
      <c r="U562564" s="119"/>
    </row>
    <row r="562565" spans="21:21" ht="15" customHeight="1">
      <c r="U562565" s="119"/>
    </row>
    <row r="562566" spans="21:21" ht="15" customHeight="1">
      <c r="U562566" s="119"/>
    </row>
    <row r="562567" spans="21:21" ht="15" customHeight="1">
      <c r="U562567" s="119"/>
    </row>
    <row r="562568" spans="21:21" ht="15" customHeight="1">
      <c r="U562568" s="119"/>
    </row>
    <row r="562569" spans="21:21" ht="15" customHeight="1">
      <c r="U562569" s="119"/>
    </row>
    <row r="562570" spans="21:21" ht="15" customHeight="1">
      <c r="U562570" s="119"/>
    </row>
    <row r="562571" spans="21:21" ht="15" customHeight="1">
      <c r="U562571" s="119"/>
    </row>
    <row r="562572" spans="21:21" ht="15" customHeight="1">
      <c r="U562572" s="119"/>
    </row>
    <row r="562573" spans="21:21" ht="15" customHeight="1">
      <c r="U562573" s="119"/>
    </row>
    <row r="562574" spans="21:21" ht="15" customHeight="1">
      <c r="U562574" s="119"/>
    </row>
    <row r="562575" spans="21:21" ht="15" customHeight="1">
      <c r="U562575" s="119"/>
    </row>
    <row r="562576" spans="21:21" ht="15" customHeight="1">
      <c r="U562576" s="119"/>
    </row>
    <row r="562577" spans="21:21" ht="15" customHeight="1">
      <c r="U562577" s="119"/>
    </row>
    <row r="562578" spans="21:21" ht="15" customHeight="1">
      <c r="U562578" s="119"/>
    </row>
    <row r="562579" spans="21:21" ht="15" customHeight="1">
      <c r="U562579" s="119"/>
    </row>
    <row r="562580" spans="21:21" ht="15" customHeight="1">
      <c r="U562580" s="119"/>
    </row>
    <row r="562581" spans="21:21" ht="15" customHeight="1">
      <c r="U562581" s="119"/>
    </row>
    <row r="562582" spans="21:21" ht="15" customHeight="1">
      <c r="U562582" s="119"/>
    </row>
    <row r="562583" spans="21:21" ht="15" customHeight="1">
      <c r="U562583" s="119"/>
    </row>
    <row r="562584" spans="21:21" ht="15" customHeight="1">
      <c r="U562584" s="119"/>
    </row>
    <row r="562585" spans="21:21" ht="15" customHeight="1">
      <c r="U562585" s="119"/>
    </row>
    <row r="562586" spans="21:21" ht="15" customHeight="1">
      <c r="U562586" s="119"/>
    </row>
    <row r="562587" spans="21:21" ht="15" customHeight="1">
      <c r="U562587" s="119"/>
    </row>
    <row r="562588" spans="21:21" ht="15" customHeight="1">
      <c r="U562588" s="119"/>
    </row>
    <row r="562589" spans="21:21" ht="15" customHeight="1">
      <c r="U562589" s="119"/>
    </row>
    <row r="562590" spans="21:21" ht="15" customHeight="1">
      <c r="U562590" s="119"/>
    </row>
    <row r="562591" spans="21:21" ht="15" customHeight="1">
      <c r="U562591" s="119"/>
    </row>
    <row r="562592" spans="21:21" ht="15" customHeight="1">
      <c r="U562592" s="119"/>
    </row>
    <row r="562593" spans="21:21" ht="15" customHeight="1">
      <c r="U562593" s="119"/>
    </row>
    <row r="562594" spans="21:21" ht="15" customHeight="1">
      <c r="U562594" s="119"/>
    </row>
    <row r="562595" spans="21:21" ht="15" customHeight="1">
      <c r="U562595" s="119"/>
    </row>
    <row r="562596" spans="21:21" ht="15" customHeight="1">
      <c r="U562596" s="119"/>
    </row>
    <row r="562597" spans="21:21" ht="15" customHeight="1">
      <c r="U562597" s="119"/>
    </row>
    <row r="562598" spans="21:21" ht="15" customHeight="1">
      <c r="U562598" s="119"/>
    </row>
    <row r="562599" spans="21:21" ht="15" customHeight="1">
      <c r="U562599" s="119"/>
    </row>
    <row r="562600" spans="21:21" ht="15" customHeight="1">
      <c r="U562600" s="119"/>
    </row>
    <row r="562601" spans="21:21" ht="15" customHeight="1">
      <c r="U562601" s="119"/>
    </row>
    <row r="562602" spans="21:21" ht="15" customHeight="1">
      <c r="U562602" s="119"/>
    </row>
    <row r="562603" spans="21:21" ht="15" customHeight="1">
      <c r="U562603" s="119"/>
    </row>
    <row r="562604" spans="21:21" ht="15" customHeight="1">
      <c r="U562604" s="119"/>
    </row>
    <row r="562605" spans="21:21" ht="15" customHeight="1">
      <c r="U562605" s="119"/>
    </row>
    <row r="562606" spans="21:21" ht="15" customHeight="1">
      <c r="U562606" s="119"/>
    </row>
    <row r="562607" spans="21:21" ht="15" customHeight="1">
      <c r="U562607" s="119"/>
    </row>
    <row r="562608" spans="21:21" ht="15" customHeight="1">
      <c r="U562608" s="119"/>
    </row>
    <row r="562609" spans="21:21" ht="15" customHeight="1">
      <c r="U562609" s="119"/>
    </row>
    <row r="562610" spans="21:21" ht="15" customHeight="1">
      <c r="U562610" s="119"/>
    </row>
    <row r="562611" spans="21:21" ht="15" customHeight="1">
      <c r="U562611" s="119"/>
    </row>
    <row r="562612" spans="21:21" ht="15" customHeight="1">
      <c r="U562612" s="119"/>
    </row>
    <row r="562613" spans="21:21" ht="15" customHeight="1">
      <c r="U562613" s="119"/>
    </row>
    <row r="562614" spans="21:21" ht="15" customHeight="1">
      <c r="U562614" s="119"/>
    </row>
    <row r="562615" spans="21:21" ht="15" customHeight="1">
      <c r="U562615" s="119"/>
    </row>
    <row r="562616" spans="21:21" ht="15" customHeight="1">
      <c r="U562616" s="119"/>
    </row>
    <row r="562617" spans="21:21" ht="15" customHeight="1">
      <c r="U562617" s="119"/>
    </row>
    <row r="562618" spans="21:21" ht="15" customHeight="1">
      <c r="U562618" s="119"/>
    </row>
    <row r="562619" spans="21:21" ht="15" customHeight="1">
      <c r="U562619" s="119"/>
    </row>
    <row r="562620" spans="21:21" ht="15" customHeight="1">
      <c r="U562620" s="119"/>
    </row>
    <row r="562621" spans="21:21" ht="15" customHeight="1">
      <c r="U562621" s="119"/>
    </row>
    <row r="562622" spans="21:21" ht="15" customHeight="1">
      <c r="U562622" s="119"/>
    </row>
    <row r="562623" spans="21:21" ht="15" customHeight="1">
      <c r="U562623" s="119"/>
    </row>
    <row r="562624" spans="21:21" ht="15" customHeight="1">
      <c r="U562624" s="119"/>
    </row>
    <row r="562625" spans="21:21" ht="15" customHeight="1">
      <c r="U562625" s="119"/>
    </row>
    <row r="562626" spans="21:21" ht="15" customHeight="1">
      <c r="U562626" s="119"/>
    </row>
    <row r="562627" spans="21:21" ht="15" customHeight="1">
      <c r="U562627" s="119"/>
    </row>
    <row r="562628" spans="21:21" ht="15" customHeight="1">
      <c r="U562628" s="119"/>
    </row>
    <row r="562629" spans="21:21" ht="15" customHeight="1">
      <c r="U562629" s="119"/>
    </row>
    <row r="562630" spans="21:21" ht="15" customHeight="1">
      <c r="U562630" s="119"/>
    </row>
    <row r="562631" spans="21:21" ht="15" customHeight="1">
      <c r="U562631" s="119"/>
    </row>
    <row r="562632" spans="21:21" ht="15" customHeight="1">
      <c r="U562632" s="119"/>
    </row>
    <row r="562633" spans="21:21" ht="15" customHeight="1">
      <c r="U562633" s="119"/>
    </row>
    <row r="562634" spans="21:21" ht="15" customHeight="1">
      <c r="U562634" s="119"/>
    </row>
    <row r="562635" spans="21:21" ht="15" customHeight="1">
      <c r="U562635" s="119"/>
    </row>
    <row r="562636" spans="21:21" ht="15" customHeight="1">
      <c r="U562636" s="119"/>
    </row>
    <row r="562637" spans="21:21" ht="15" customHeight="1">
      <c r="U562637" s="119"/>
    </row>
    <row r="562638" spans="21:21" ht="15" customHeight="1">
      <c r="U562638" s="119"/>
    </row>
    <row r="562639" spans="21:21" ht="15" customHeight="1">
      <c r="U562639" s="119"/>
    </row>
    <row r="562640" spans="21:21" ht="15" customHeight="1">
      <c r="U562640" s="119"/>
    </row>
    <row r="562641" spans="21:21" ht="15" customHeight="1">
      <c r="U562641" s="119"/>
    </row>
    <row r="562642" spans="21:21" ht="15" customHeight="1">
      <c r="U562642" s="119"/>
    </row>
    <row r="562643" spans="21:21" ht="15" customHeight="1">
      <c r="U562643" s="119"/>
    </row>
    <row r="562644" spans="21:21" ht="15" customHeight="1">
      <c r="U562644" s="119"/>
    </row>
    <row r="562645" spans="21:21" ht="15" customHeight="1">
      <c r="U562645" s="119"/>
    </row>
    <row r="562646" spans="21:21" ht="15" customHeight="1">
      <c r="U562646" s="119"/>
    </row>
    <row r="562647" spans="21:21" ht="15" customHeight="1">
      <c r="U562647" s="119"/>
    </row>
    <row r="562648" spans="21:21" ht="15" customHeight="1">
      <c r="U562648" s="119"/>
    </row>
    <row r="562649" spans="21:21" ht="15" customHeight="1">
      <c r="U562649" s="119"/>
    </row>
    <row r="562650" spans="21:21" ht="15" customHeight="1">
      <c r="U562650" s="119"/>
    </row>
    <row r="562651" spans="21:21" ht="15" customHeight="1">
      <c r="U562651" s="119"/>
    </row>
    <row r="562652" spans="21:21" ht="15" customHeight="1">
      <c r="U562652" s="119"/>
    </row>
    <row r="562653" spans="21:21" ht="15" customHeight="1">
      <c r="U562653" s="119"/>
    </row>
    <row r="562654" spans="21:21" ht="15" customHeight="1">
      <c r="U562654" s="119"/>
    </row>
    <row r="562655" spans="21:21" ht="15" customHeight="1">
      <c r="U562655" s="119"/>
    </row>
    <row r="562656" spans="21:21" ht="15" customHeight="1">
      <c r="U562656" s="119"/>
    </row>
    <row r="562657" spans="21:21" ht="15" customHeight="1">
      <c r="U562657" s="119"/>
    </row>
    <row r="562658" spans="21:21" ht="15" customHeight="1">
      <c r="U562658" s="119"/>
    </row>
    <row r="562659" spans="21:21" ht="15" customHeight="1">
      <c r="U562659" s="119"/>
    </row>
    <row r="562660" spans="21:21" ht="15" customHeight="1">
      <c r="U562660" s="119"/>
    </row>
    <row r="562661" spans="21:21" ht="15" customHeight="1">
      <c r="U562661" s="119"/>
    </row>
    <row r="562662" spans="21:21" ht="15" customHeight="1">
      <c r="U562662" s="119"/>
    </row>
    <row r="562663" spans="21:21" ht="15" customHeight="1">
      <c r="U562663" s="119"/>
    </row>
    <row r="562664" spans="21:21" ht="15" customHeight="1">
      <c r="U562664" s="119"/>
    </row>
    <row r="562665" spans="21:21" ht="15" customHeight="1">
      <c r="U562665" s="119"/>
    </row>
    <row r="562666" spans="21:21" ht="15" customHeight="1">
      <c r="U562666" s="119"/>
    </row>
    <row r="562667" spans="21:21" ht="15" customHeight="1">
      <c r="U562667" s="119"/>
    </row>
    <row r="562668" spans="21:21" ht="15" customHeight="1">
      <c r="U562668" s="119"/>
    </row>
    <row r="562669" spans="21:21" ht="15" customHeight="1">
      <c r="U562669" s="119"/>
    </row>
    <row r="562670" spans="21:21" ht="15" customHeight="1">
      <c r="U562670" s="119"/>
    </row>
    <row r="562671" spans="21:21" ht="15" customHeight="1">
      <c r="U562671" s="119"/>
    </row>
    <row r="562672" spans="21:21" ht="15" customHeight="1">
      <c r="U562672" s="119"/>
    </row>
    <row r="562673" spans="21:21" ht="15" customHeight="1">
      <c r="U562673" s="119"/>
    </row>
    <row r="562674" spans="21:21" ht="15" customHeight="1">
      <c r="U562674" s="119"/>
    </row>
    <row r="562675" spans="21:21" ht="15" customHeight="1">
      <c r="U562675" s="119"/>
    </row>
    <row r="562676" spans="21:21" ht="15" customHeight="1">
      <c r="U562676" s="119"/>
    </row>
    <row r="562677" spans="21:21" ht="15" customHeight="1">
      <c r="U562677" s="119"/>
    </row>
    <row r="562678" spans="21:21" ht="15" customHeight="1">
      <c r="U562678" s="119"/>
    </row>
    <row r="562679" spans="21:21" ht="15" customHeight="1">
      <c r="U562679" s="119"/>
    </row>
    <row r="562680" spans="21:21" ht="15" customHeight="1">
      <c r="U562680" s="119"/>
    </row>
    <row r="562681" spans="21:21" ht="15" customHeight="1">
      <c r="U562681" s="119"/>
    </row>
    <row r="562682" spans="21:21" ht="15" customHeight="1">
      <c r="U562682" s="119"/>
    </row>
    <row r="562683" spans="21:21" ht="15" customHeight="1">
      <c r="U562683" s="119"/>
    </row>
    <row r="562684" spans="21:21" ht="15" customHeight="1">
      <c r="U562684" s="119"/>
    </row>
    <row r="562685" spans="21:21" ht="15" customHeight="1">
      <c r="U562685" s="119"/>
    </row>
    <row r="562686" spans="21:21" ht="15" customHeight="1">
      <c r="U562686" s="119"/>
    </row>
    <row r="562687" spans="21:21" ht="15" customHeight="1">
      <c r="U562687" s="119"/>
    </row>
    <row r="562688" spans="21:21" ht="15" customHeight="1">
      <c r="U562688" s="119"/>
    </row>
    <row r="562689" spans="21:21" ht="15" customHeight="1">
      <c r="U562689" s="119"/>
    </row>
    <row r="562690" spans="21:21" ht="15" customHeight="1">
      <c r="U562690" s="119"/>
    </row>
    <row r="562691" spans="21:21" ht="15" customHeight="1">
      <c r="U562691" s="119"/>
    </row>
    <row r="562692" spans="21:21" ht="15" customHeight="1">
      <c r="U562692" s="119"/>
    </row>
    <row r="562693" spans="21:21" ht="15" customHeight="1">
      <c r="U562693" s="119"/>
    </row>
    <row r="562694" spans="21:21" ht="15" customHeight="1">
      <c r="U562694" s="119"/>
    </row>
    <row r="562695" spans="21:21" ht="15" customHeight="1">
      <c r="U562695" s="119"/>
    </row>
    <row r="562696" spans="21:21" ht="15" customHeight="1">
      <c r="U562696" s="119"/>
    </row>
    <row r="562697" spans="21:21" ht="15" customHeight="1">
      <c r="U562697" s="119"/>
    </row>
    <row r="562698" spans="21:21" ht="15" customHeight="1">
      <c r="U562698" s="119"/>
    </row>
    <row r="562699" spans="21:21" ht="15" customHeight="1">
      <c r="U562699" s="119"/>
    </row>
    <row r="562700" spans="21:21" ht="15" customHeight="1">
      <c r="U562700" s="119"/>
    </row>
    <row r="562701" spans="21:21" ht="15" customHeight="1">
      <c r="U562701" s="119"/>
    </row>
    <row r="562702" spans="21:21" ht="15" customHeight="1">
      <c r="U562702" s="119"/>
    </row>
    <row r="562703" spans="21:21" ht="15" customHeight="1">
      <c r="U562703" s="119"/>
    </row>
    <row r="562704" spans="21:21" ht="15" customHeight="1">
      <c r="U562704" s="119"/>
    </row>
    <row r="562705" spans="21:21" ht="15" customHeight="1">
      <c r="U562705" s="119"/>
    </row>
    <row r="562706" spans="21:21" ht="15" customHeight="1">
      <c r="U562706" s="119"/>
    </row>
    <row r="562707" spans="21:21" ht="15" customHeight="1">
      <c r="U562707" s="119"/>
    </row>
    <row r="562708" spans="21:21" ht="15" customHeight="1">
      <c r="U562708" s="119"/>
    </row>
    <row r="562709" spans="21:21" ht="15" customHeight="1">
      <c r="U562709" s="119"/>
    </row>
    <row r="562710" spans="21:21" ht="15" customHeight="1">
      <c r="U562710" s="119"/>
    </row>
    <row r="562711" spans="21:21" ht="15" customHeight="1">
      <c r="U562711" s="119"/>
    </row>
    <row r="562712" spans="21:21" ht="15" customHeight="1">
      <c r="U562712" s="119"/>
    </row>
    <row r="562713" spans="21:21" ht="15" customHeight="1">
      <c r="U562713" s="119"/>
    </row>
    <row r="562714" spans="21:21" ht="15" customHeight="1">
      <c r="U562714" s="119"/>
    </row>
    <row r="562715" spans="21:21" ht="15" customHeight="1">
      <c r="U562715" s="119"/>
    </row>
    <row r="562716" spans="21:21" ht="15" customHeight="1">
      <c r="U562716" s="119"/>
    </row>
    <row r="562717" spans="21:21" ht="15" customHeight="1">
      <c r="U562717" s="119"/>
    </row>
    <row r="562718" spans="21:21" ht="15" customHeight="1">
      <c r="U562718" s="119"/>
    </row>
    <row r="562719" spans="21:21" ht="15" customHeight="1">
      <c r="U562719" s="119"/>
    </row>
    <row r="562720" spans="21:21" ht="15" customHeight="1">
      <c r="U562720" s="119"/>
    </row>
    <row r="562721" spans="21:21" ht="15" customHeight="1">
      <c r="U562721" s="119"/>
    </row>
    <row r="562722" spans="21:21" ht="15" customHeight="1">
      <c r="U562722" s="119"/>
    </row>
    <row r="562723" spans="21:21" ht="15" customHeight="1">
      <c r="U562723" s="119"/>
    </row>
    <row r="562724" spans="21:21" ht="15" customHeight="1">
      <c r="U562724" s="119"/>
    </row>
    <row r="562725" spans="21:21" ht="15" customHeight="1">
      <c r="U562725" s="119"/>
    </row>
    <row r="562726" spans="21:21" ht="15" customHeight="1">
      <c r="U562726" s="119"/>
    </row>
    <row r="562727" spans="21:21" ht="15" customHeight="1">
      <c r="U562727" s="119"/>
    </row>
    <row r="562728" spans="21:21" ht="15" customHeight="1">
      <c r="U562728" s="119"/>
    </row>
    <row r="562729" spans="21:21" ht="15" customHeight="1">
      <c r="U562729" s="119"/>
    </row>
    <row r="562730" spans="21:21" ht="15" customHeight="1">
      <c r="U562730" s="119"/>
    </row>
    <row r="562731" spans="21:21" ht="15" customHeight="1">
      <c r="U562731" s="119"/>
    </row>
    <row r="562732" spans="21:21" ht="15" customHeight="1">
      <c r="U562732" s="119"/>
    </row>
    <row r="562733" spans="21:21" ht="15" customHeight="1">
      <c r="U562733" s="119"/>
    </row>
    <row r="562734" spans="21:21" ht="15" customHeight="1">
      <c r="U562734" s="119"/>
    </row>
    <row r="562735" spans="21:21" ht="15" customHeight="1">
      <c r="U562735" s="119"/>
    </row>
    <row r="562736" spans="21:21" ht="15" customHeight="1">
      <c r="U562736" s="119"/>
    </row>
    <row r="562737" spans="21:21" ht="15" customHeight="1">
      <c r="U562737" s="119"/>
    </row>
    <row r="562738" spans="21:21" ht="15" customHeight="1">
      <c r="U562738" s="119"/>
    </row>
    <row r="562739" spans="21:21" ht="15" customHeight="1">
      <c r="U562739" s="119"/>
    </row>
    <row r="562740" spans="21:21" ht="15" customHeight="1">
      <c r="U562740" s="119"/>
    </row>
    <row r="562741" spans="21:21" ht="15" customHeight="1">
      <c r="U562741" s="119"/>
    </row>
    <row r="562742" spans="21:21" ht="15" customHeight="1">
      <c r="U562742" s="119"/>
    </row>
    <row r="562743" spans="21:21" ht="15" customHeight="1">
      <c r="U562743" s="119"/>
    </row>
    <row r="562744" spans="21:21" ht="15" customHeight="1">
      <c r="U562744" s="119"/>
    </row>
    <row r="562745" spans="21:21" ht="15" customHeight="1">
      <c r="U562745" s="119"/>
    </row>
    <row r="562746" spans="21:21" ht="15" customHeight="1">
      <c r="U562746" s="119"/>
    </row>
    <row r="562747" spans="21:21" ht="15" customHeight="1">
      <c r="U562747" s="119"/>
    </row>
    <row r="562748" spans="21:21" ht="15" customHeight="1">
      <c r="U562748" s="119"/>
    </row>
    <row r="562749" spans="21:21" ht="15" customHeight="1">
      <c r="U562749" s="119"/>
    </row>
    <row r="562750" spans="21:21" ht="15" customHeight="1">
      <c r="U562750" s="119"/>
    </row>
    <row r="562751" spans="21:21" ht="15" customHeight="1">
      <c r="U562751" s="119"/>
    </row>
    <row r="562752" spans="21:21" ht="15" customHeight="1">
      <c r="U562752" s="119"/>
    </row>
    <row r="562753" spans="21:21" ht="15" customHeight="1">
      <c r="U562753" s="119"/>
    </row>
    <row r="562754" spans="21:21" ht="15" customHeight="1">
      <c r="U562754" s="119"/>
    </row>
    <row r="562755" spans="21:21" ht="15" customHeight="1">
      <c r="U562755" s="119"/>
    </row>
    <row r="562756" spans="21:21" ht="15" customHeight="1">
      <c r="U562756" s="119"/>
    </row>
    <row r="562757" spans="21:21" ht="15" customHeight="1">
      <c r="U562757" s="119"/>
    </row>
    <row r="562758" spans="21:21" ht="15" customHeight="1">
      <c r="U562758" s="119"/>
    </row>
    <row r="562759" spans="21:21" ht="15" customHeight="1">
      <c r="U562759" s="119"/>
    </row>
    <row r="562760" spans="21:21" ht="15" customHeight="1">
      <c r="U562760" s="119"/>
    </row>
    <row r="562761" spans="21:21" ht="15" customHeight="1">
      <c r="U562761" s="119"/>
    </row>
    <row r="562762" spans="21:21" ht="15" customHeight="1">
      <c r="U562762" s="119"/>
    </row>
    <row r="562763" spans="21:21" ht="15" customHeight="1">
      <c r="U562763" s="119"/>
    </row>
    <row r="562764" spans="21:21" ht="15" customHeight="1">
      <c r="U562764" s="119"/>
    </row>
    <row r="562765" spans="21:21" ht="15" customHeight="1">
      <c r="U562765" s="119"/>
    </row>
    <row r="562766" spans="21:21" ht="15" customHeight="1">
      <c r="U562766" s="119"/>
    </row>
    <row r="562767" spans="21:21" ht="15" customHeight="1">
      <c r="U562767" s="119"/>
    </row>
    <row r="562768" spans="21:21" ht="15" customHeight="1">
      <c r="U562768" s="119"/>
    </row>
    <row r="562769" spans="21:21" ht="15" customHeight="1">
      <c r="U562769" s="119"/>
    </row>
    <row r="562770" spans="21:21" ht="15" customHeight="1">
      <c r="U562770" s="119"/>
    </row>
    <row r="562771" spans="21:21" ht="15" customHeight="1">
      <c r="U562771" s="119"/>
    </row>
    <row r="562772" spans="21:21" ht="15" customHeight="1">
      <c r="U562772" s="119"/>
    </row>
    <row r="562773" spans="21:21" ht="15" customHeight="1">
      <c r="U562773" s="119"/>
    </row>
    <row r="562774" spans="21:21" ht="15" customHeight="1">
      <c r="U562774" s="119"/>
    </row>
    <row r="562775" spans="21:21" ht="15" customHeight="1">
      <c r="U562775" s="119"/>
    </row>
    <row r="562776" spans="21:21" ht="15" customHeight="1">
      <c r="U562776" s="119"/>
    </row>
    <row r="562777" spans="21:21" ht="15" customHeight="1">
      <c r="U562777" s="119"/>
    </row>
    <row r="562778" spans="21:21" ht="15" customHeight="1">
      <c r="U562778" s="119"/>
    </row>
    <row r="562779" spans="21:21" ht="15" customHeight="1">
      <c r="U562779" s="119"/>
    </row>
    <row r="562780" spans="21:21" ht="15" customHeight="1">
      <c r="U562780" s="119"/>
    </row>
    <row r="562781" spans="21:21" ht="15" customHeight="1">
      <c r="U562781" s="119"/>
    </row>
    <row r="562782" spans="21:21" ht="15" customHeight="1">
      <c r="U562782" s="119"/>
    </row>
    <row r="562783" spans="21:21" ht="15" customHeight="1">
      <c r="U562783" s="119"/>
    </row>
    <row r="562784" spans="21:21" ht="15" customHeight="1">
      <c r="U562784" s="119"/>
    </row>
    <row r="562785" spans="21:21" ht="15" customHeight="1">
      <c r="U562785" s="119"/>
    </row>
    <row r="562786" spans="21:21" ht="15" customHeight="1">
      <c r="U562786" s="119"/>
    </row>
    <row r="562787" spans="21:21" ht="15" customHeight="1">
      <c r="U562787" s="119"/>
    </row>
    <row r="562788" spans="21:21" ht="15" customHeight="1">
      <c r="U562788" s="119"/>
    </row>
    <row r="562789" spans="21:21" ht="15" customHeight="1">
      <c r="U562789" s="119"/>
    </row>
    <row r="562790" spans="21:21" ht="15" customHeight="1">
      <c r="U562790" s="119"/>
    </row>
    <row r="562791" spans="21:21" ht="15" customHeight="1">
      <c r="U562791" s="119"/>
    </row>
    <row r="562792" spans="21:21" ht="15" customHeight="1">
      <c r="U562792" s="119"/>
    </row>
    <row r="562793" spans="21:21" ht="15" customHeight="1">
      <c r="U562793" s="119"/>
    </row>
    <row r="562794" spans="21:21" ht="15" customHeight="1">
      <c r="U562794" s="119"/>
    </row>
    <row r="562795" spans="21:21" ht="15" customHeight="1">
      <c r="U562795" s="119"/>
    </row>
    <row r="562796" spans="21:21" ht="15" customHeight="1">
      <c r="U562796" s="119"/>
    </row>
    <row r="562797" spans="21:21" ht="15" customHeight="1">
      <c r="U562797" s="119"/>
    </row>
    <row r="562798" spans="21:21" ht="15" customHeight="1">
      <c r="U562798" s="119"/>
    </row>
    <row r="562799" spans="21:21" ht="15" customHeight="1">
      <c r="U562799" s="119"/>
    </row>
    <row r="562800" spans="21:21" ht="15" customHeight="1">
      <c r="U562800" s="119"/>
    </row>
    <row r="562801" spans="21:21" ht="15" customHeight="1">
      <c r="U562801" s="119"/>
    </row>
    <row r="562802" spans="21:21" ht="15" customHeight="1">
      <c r="U562802" s="119"/>
    </row>
    <row r="562803" spans="21:21" ht="15" customHeight="1">
      <c r="U562803" s="119"/>
    </row>
    <row r="562804" spans="21:21" ht="15" customHeight="1">
      <c r="U562804" s="119"/>
    </row>
    <row r="562805" spans="21:21" ht="15" customHeight="1">
      <c r="U562805" s="119"/>
    </row>
    <row r="562806" spans="21:21" ht="15" customHeight="1">
      <c r="U562806" s="119"/>
    </row>
    <row r="562807" spans="21:21" ht="15" customHeight="1">
      <c r="U562807" s="119"/>
    </row>
    <row r="562808" spans="21:21" ht="15" customHeight="1">
      <c r="U562808" s="119"/>
    </row>
    <row r="562809" spans="21:21" ht="15" customHeight="1">
      <c r="U562809" s="119"/>
    </row>
    <row r="562810" spans="21:21" ht="15" customHeight="1">
      <c r="U562810" s="119"/>
    </row>
    <row r="562811" spans="21:21" ht="15" customHeight="1">
      <c r="U562811" s="119"/>
    </row>
    <row r="562812" spans="21:21" ht="15" customHeight="1">
      <c r="U562812" s="119"/>
    </row>
    <row r="562813" spans="21:21" ht="15" customHeight="1">
      <c r="U562813" s="119"/>
    </row>
    <row r="562814" spans="21:21" ht="15" customHeight="1">
      <c r="U562814" s="119"/>
    </row>
    <row r="562815" spans="21:21" ht="15" customHeight="1">
      <c r="U562815" s="119"/>
    </row>
    <row r="562816" spans="21:21" ht="15" customHeight="1">
      <c r="U562816" s="119"/>
    </row>
    <row r="562817" spans="21:21" ht="15" customHeight="1">
      <c r="U562817" s="119"/>
    </row>
    <row r="562818" spans="21:21" ht="15" customHeight="1">
      <c r="U562818" s="119"/>
    </row>
    <row r="562819" spans="21:21" ht="15" customHeight="1">
      <c r="U562819" s="119"/>
    </row>
    <row r="562820" spans="21:21" ht="15" customHeight="1">
      <c r="U562820" s="119"/>
    </row>
    <row r="562821" spans="21:21" ht="15" customHeight="1">
      <c r="U562821" s="119"/>
    </row>
    <row r="562822" spans="21:21" ht="15" customHeight="1">
      <c r="U562822" s="119"/>
    </row>
    <row r="562823" spans="21:21" ht="15" customHeight="1">
      <c r="U562823" s="119"/>
    </row>
    <row r="562824" spans="21:21" ht="15" customHeight="1">
      <c r="U562824" s="119"/>
    </row>
    <row r="562825" spans="21:21" ht="15" customHeight="1">
      <c r="U562825" s="119"/>
    </row>
    <row r="562826" spans="21:21" ht="15" customHeight="1">
      <c r="U562826" s="119"/>
    </row>
    <row r="562827" spans="21:21" ht="15" customHeight="1">
      <c r="U562827" s="119"/>
    </row>
    <row r="562828" spans="21:21" ht="15" customHeight="1">
      <c r="U562828" s="119"/>
    </row>
    <row r="562829" spans="21:21" ht="15" customHeight="1">
      <c r="U562829" s="119"/>
    </row>
    <row r="562830" spans="21:21" ht="15" customHeight="1">
      <c r="U562830" s="119"/>
    </row>
    <row r="562831" spans="21:21" ht="15" customHeight="1">
      <c r="U562831" s="119"/>
    </row>
    <row r="562832" spans="21:21" ht="15" customHeight="1">
      <c r="U562832" s="119"/>
    </row>
    <row r="562833" spans="21:21" ht="15" customHeight="1">
      <c r="U562833" s="119"/>
    </row>
    <row r="562834" spans="21:21" ht="15" customHeight="1">
      <c r="U562834" s="119"/>
    </row>
    <row r="562835" spans="21:21" ht="15" customHeight="1">
      <c r="U562835" s="119"/>
    </row>
    <row r="562836" spans="21:21" ht="15" customHeight="1">
      <c r="U562836" s="119"/>
    </row>
    <row r="562837" spans="21:21" ht="15" customHeight="1">
      <c r="U562837" s="119"/>
    </row>
    <row r="562838" spans="21:21" ht="15" customHeight="1">
      <c r="U562838" s="119"/>
    </row>
    <row r="562839" spans="21:21" ht="15" customHeight="1">
      <c r="U562839" s="119"/>
    </row>
    <row r="562840" spans="21:21" ht="15" customHeight="1">
      <c r="U562840" s="119"/>
    </row>
    <row r="562841" spans="21:21" ht="15" customHeight="1">
      <c r="U562841" s="119"/>
    </row>
    <row r="562842" spans="21:21" ht="15" customHeight="1">
      <c r="U562842" s="119"/>
    </row>
    <row r="562843" spans="21:21" ht="15" customHeight="1">
      <c r="U562843" s="119"/>
    </row>
    <row r="562844" spans="21:21" ht="15" customHeight="1">
      <c r="U562844" s="119"/>
    </row>
    <row r="562845" spans="21:21" ht="15" customHeight="1">
      <c r="U562845" s="119"/>
    </row>
    <row r="562846" spans="21:21" ht="15" customHeight="1">
      <c r="U562846" s="119"/>
    </row>
    <row r="562847" spans="21:21" ht="15" customHeight="1">
      <c r="U562847" s="119"/>
    </row>
    <row r="562848" spans="21:21" ht="15" customHeight="1">
      <c r="U562848" s="119"/>
    </row>
    <row r="562849" spans="21:21" ht="15" customHeight="1">
      <c r="U562849" s="119"/>
    </row>
    <row r="562850" spans="21:21" ht="15" customHeight="1">
      <c r="U562850" s="119"/>
    </row>
    <row r="562851" spans="21:21" ht="15" customHeight="1">
      <c r="U562851" s="119"/>
    </row>
    <row r="562852" spans="21:21" ht="15" customHeight="1">
      <c r="U562852" s="119"/>
    </row>
    <row r="562853" spans="21:21" ht="15" customHeight="1">
      <c r="U562853" s="119"/>
    </row>
    <row r="562854" spans="21:21" ht="15" customHeight="1">
      <c r="U562854" s="119"/>
    </row>
    <row r="562855" spans="21:21" ht="15" customHeight="1">
      <c r="U562855" s="119"/>
    </row>
    <row r="562856" spans="21:21" ht="15" customHeight="1">
      <c r="U562856" s="119"/>
    </row>
    <row r="562857" spans="21:21" ht="15" customHeight="1">
      <c r="U562857" s="119"/>
    </row>
    <row r="562858" spans="21:21" ht="15" customHeight="1">
      <c r="U562858" s="119"/>
    </row>
    <row r="562859" spans="21:21" ht="15" customHeight="1">
      <c r="U562859" s="119"/>
    </row>
    <row r="562860" spans="21:21" ht="15" customHeight="1">
      <c r="U562860" s="119"/>
    </row>
    <row r="562861" spans="21:21" ht="15" customHeight="1">
      <c r="U562861" s="119"/>
    </row>
    <row r="562862" spans="21:21" ht="15" customHeight="1">
      <c r="U562862" s="119"/>
    </row>
    <row r="562863" spans="21:21" ht="15" customHeight="1">
      <c r="U562863" s="119"/>
    </row>
    <row r="562864" spans="21:21" ht="15" customHeight="1">
      <c r="U562864" s="119"/>
    </row>
    <row r="562865" spans="21:21" ht="15" customHeight="1">
      <c r="U562865" s="119"/>
    </row>
    <row r="562866" spans="21:21" ht="15" customHeight="1">
      <c r="U562866" s="119"/>
    </row>
    <row r="562867" spans="21:21" ht="15" customHeight="1">
      <c r="U562867" s="119"/>
    </row>
    <row r="562868" spans="21:21" ht="15" customHeight="1">
      <c r="U562868" s="119"/>
    </row>
    <row r="562869" spans="21:21" ht="15" customHeight="1">
      <c r="U562869" s="119"/>
    </row>
    <row r="562870" spans="21:21" ht="15" customHeight="1">
      <c r="U562870" s="119"/>
    </row>
    <row r="562871" spans="21:21" ht="15" customHeight="1">
      <c r="U562871" s="119"/>
    </row>
    <row r="562872" spans="21:21" ht="15" customHeight="1">
      <c r="U562872" s="119"/>
    </row>
    <row r="562873" spans="21:21" ht="15" customHeight="1">
      <c r="U562873" s="119"/>
    </row>
    <row r="562874" spans="21:21" ht="15" customHeight="1">
      <c r="U562874" s="119"/>
    </row>
    <row r="562875" spans="21:21" ht="15" customHeight="1">
      <c r="U562875" s="119"/>
    </row>
    <row r="562876" spans="21:21" ht="15" customHeight="1">
      <c r="U562876" s="119"/>
    </row>
    <row r="562877" spans="21:21" ht="15" customHeight="1">
      <c r="U562877" s="119"/>
    </row>
    <row r="562878" spans="21:21" ht="15" customHeight="1">
      <c r="U562878" s="119"/>
    </row>
    <row r="562879" spans="21:21" ht="15" customHeight="1">
      <c r="U562879" s="119"/>
    </row>
    <row r="562880" spans="21:21" ht="15" customHeight="1">
      <c r="U562880" s="119"/>
    </row>
    <row r="562881" spans="21:21" ht="15" customHeight="1">
      <c r="U562881" s="119"/>
    </row>
    <row r="562882" spans="21:21" ht="15" customHeight="1">
      <c r="U562882" s="119"/>
    </row>
    <row r="562883" spans="21:21" ht="15" customHeight="1">
      <c r="U562883" s="119"/>
    </row>
    <row r="562884" spans="21:21" ht="15" customHeight="1">
      <c r="U562884" s="119"/>
    </row>
    <row r="562885" spans="21:21" ht="15" customHeight="1">
      <c r="U562885" s="119"/>
    </row>
    <row r="562886" spans="21:21" ht="15" customHeight="1">
      <c r="U562886" s="119"/>
    </row>
    <row r="562887" spans="21:21" ht="15" customHeight="1">
      <c r="U562887" s="119"/>
    </row>
    <row r="562888" spans="21:21" ht="15" customHeight="1">
      <c r="U562888" s="119"/>
    </row>
    <row r="562889" spans="21:21" ht="15" customHeight="1">
      <c r="U562889" s="119"/>
    </row>
    <row r="562890" spans="21:21" ht="15" customHeight="1">
      <c r="U562890" s="119"/>
    </row>
    <row r="562891" spans="21:21" ht="15" customHeight="1">
      <c r="U562891" s="119"/>
    </row>
    <row r="562892" spans="21:21" ht="15" customHeight="1">
      <c r="U562892" s="119"/>
    </row>
    <row r="562893" spans="21:21" ht="15" customHeight="1">
      <c r="U562893" s="119"/>
    </row>
    <row r="562894" spans="21:21" ht="15" customHeight="1">
      <c r="U562894" s="119"/>
    </row>
    <row r="562895" spans="21:21" ht="15" customHeight="1">
      <c r="U562895" s="119"/>
    </row>
    <row r="562896" spans="21:21" ht="15" customHeight="1">
      <c r="U562896" s="119"/>
    </row>
    <row r="562897" spans="21:21" ht="15" customHeight="1">
      <c r="U562897" s="119"/>
    </row>
    <row r="562898" spans="21:21" ht="15" customHeight="1">
      <c r="U562898" s="119"/>
    </row>
    <row r="562899" spans="21:21" ht="15" customHeight="1">
      <c r="U562899" s="119"/>
    </row>
    <row r="562900" spans="21:21" ht="15" customHeight="1">
      <c r="U562900" s="119"/>
    </row>
    <row r="562901" spans="21:21" ht="15" customHeight="1">
      <c r="U562901" s="119"/>
    </row>
    <row r="562902" spans="21:21" ht="15" customHeight="1">
      <c r="U562902" s="119"/>
    </row>
    <row r="562903" spans="21:21" ht="15" customHeight="1">
      <c r="U562903" s="119"/>
    </row>
    <row r="562904" spans="21:21" ht="15" customHeight="1">
      <c r="U562904" s="119"/>
    </row>
    <row r="562905" spans="21:21" ht="15" customHeight="1">
      <c r="U562905" s="119"/>
    </row>
    <row r="562906" spans="21:21" ht="15" customHeight="1">
      <c r="U562906" s="119"/>
    </row>
    <row r="562907" spans="21:21" ht="15" customHeight="1">
      <c r="U562907" s="119"/>
    </row>
    <row r="562908" spans="21:21" ht="15" customHeight="1">
      <c r="U562908" s="119"/>
    </row>
    <row r="562909" spans="21:21" ht="15" customHeight="1">
      <c r="U562909" s="119"/>
    </row>
    <row r="562910" spans="21:21" ht="15" customHeight="1">
      <c r="U562910" s="119"/>
    </row>
    <row r="562911" spans="21:21" ht="15" customHeight="1">
      <c r="U562911" s="119"/>
    </row>
    <row r="562912" spans="21:21" ht="15" customHeight="1">
      <c r="U562912" s="119"/>
    </row>
    <row r="562913" spans="21:21" ht="15" customHeight="1">
      <c r="U562913" s="119"/>
    </row>
    <row r="562914" spans="21:21" ht="15" customHeight="1">
      <c r="U562914" s="119"/>
    </row>
    <row r="562915" spans="21:21" ht="15" customHeight="1">
      <c r="U562915" s="119"/>
    </row>
    <row r="562916" spans="21:21" ht="15" customHeight="1">
      <c r="U562916" s="119"/>
    </row>
    <row r="562917" spans="21:21" ht="15" customHeight="1">
      <c r="U562917" s="119"/>
    </row>
    <row r="562918" spans="21:21" ht="15" customHeight="1">
      <c r="U562918" s="119"/>
    </row>
    <row r="562919" spans="21:21" ht="15" customHeight="1">
      <c r="U562919" s="119"/>
    </row>
    <row r="562920" spans="21:21" ht="15" customHeight="1">
      <c r="U562920" s="119"/>
    </row>
    <row r="562921" spans="21:21" ht="15" customHeight="1">
      <c r="U562921" s="119"/>
    </row>
    <row r="562922" spans="21:21" ht="15" customHeight="1">
      <c r="U562922" s="119"/>
    </row>
    <row r="562923" spans="21:21" ht="15" customHeight="1">
      <c r="U562923" s="119"/>
    </row>
    <row r="562924" spans="21:21" ht="15" customHeight="1">
      <c r="U562924" s="119"/>
    </row>
    <row r="562925" spans="21:21" ht="15" customHeight="1">
      <c r="U562925" s="119"/>
    </row>
    <row r="562926" spans="21:21" ht="15" customHeight="1">
      <c r="U562926" s="119"/>
    </row>
    <row r="562927" spans="21:21" ht="15" customHeight="1">
      <c r="U562927" s="119"/>
    </row>
    <row r="562928" spans="21:21" ht="15" customHeight="1">
      <c r="U562928" s="119"/>
    </row>
    <row r="562929" spans="21:21" ht="15" customHeight="1">
      <c r="U562929" s="119"/>
    </row>
    <row r="562930" spans="21:21" ht="15" customHeight="1">
      <c r="U562930" s="119"/>
    </row>
    <row r="562931" spans="21:21" ht="15" customHeight="1">
      <c r="U562931" s="119"/>
    </row>
    <row r="562932" spans="21:21" ht="15" customHeight="1">
      <c r="U562932" s="119"/>
    </row>
    <row r="562933" spans="21:21" ht="15" customHeight="1">
      <c r="U562933" s="119"/>
    </row>
    <row r="562934" spans="21:21" ht="15" customHeight="1">
      <c r="U562934" s="119"/>
    </row>
    <row r="562935" spans="21:21" ht="15" customHeight="1">
      <c r="U562935" s="119"/>
    </row>
    <row r="562936" spans="21:21" ht="15" customHeight="1">
      <c r="U562936" s="119"/>
    </row>
    <row r="562937" spans="21:21" ht="15" customHeight="1">
      <c r="U562937" s="119"/>
    </row>
    <row r="562938" spans="21:21" ht="15" customHeight="1">
      <c r="U562938" s="119"/>
    </row>
    <row r="562939" spans="21:21" ht="15" customHeight="1">
      <c r="U562939" s="119"/>
    </row>
    <row r="562940" spans="21:21" ht="15" customHeight="1">
      <c r="U562940" s="119"/>
    </row>
    <row r="562941" spans="21:21" ht="15" customHeight="1">
      <c r="U562941" s="119"/>
    </row>
    <row r="562942" spans="21:21" ht="15" customHeight="1">
      <c r="U562942" s="119"/>
    </row>
    <row r="562943" spans="21:21" ht="15" customHeight="1">
      <c r="U562943" s="119"/>
    </row>
    <row r="562944" spans="21:21" ht="15" customHeight="1">
      <c r="U562944" s="119"/>
    </row>
    <row r="562945" spans="21:21" ht="15" customHeight="1">
      <c r="U562945" s="119"/>
    </row>
    <row r="562946" spans="21:21" ht="15" customHeight="1">
      <c r="U562946" s="119"/>
    </row>
    <row r="562947" spans="21:21" ht="15" customHeight="1">
      <c r="U562947" s="119"/>
    </row>
    <row r="562948" spans="21:21" ht="15" customHeight="1">
      <c r="U562948" s="119"/>
    </row>
    <row r="562949" spans="21:21" ht="15" customHeight="1">
      <c r="U562949" s="119"/>
    </row>
    <row r="562950" spans="21:21" ht="15" customHeight="1">
      <c r="U562950" s="119"/>
    </row>
    <row r="562951" spans="21:21" ht="15" customHeight="1">
      <c r="U562951" s="119"/>
    </row>
    <row r="562952" spans="21:21" ht="15" customHeight="1">
      <c r="U562952" s="119"/>
    </row>
    <row r="562953" spans="21:21" ht="15" customHeight="1">
      <c r="U562953" s="119"/>
    </row>
    <row r="562954" spans="21:21" ht="15" customHeight="1">
      <c r="U562954" s="119"/>
    </row>
    <row r="562955" spans="21:21" ht="15" customHeight="1">
      <c r="U562955" s="119"/>
    </row>
    <row r="562956" spans="21:21" ht="15" customHeight="1">
      <c r="U562956" s="119"/>
    </row>
    <row r="562957" spans="21:21" ht="15" customHeight="1">
      <c r="U562957" s="119"/>
    </row>
    <row r="562958" spans="21:21" ht="15" customHeight="1">
      <c r="U562958" s="119"/>
    </row>
    <row r="562959" spans="21:21" ht="15" customHeight="1">
      <c r="U562959" s="119"/>
    </row>
    <row r="562960" spans="21:21" ht="15" customHeight="1">
      <c r="U562960" s="119"/>
    </row>
    <row r="562961" spans="21:21" ht="15" customHeight="1">
      <c r="U562961" s="119"/>
    </row>
    <row r="562962" spans="21:21" ht="15" customHeight="1">
      <c r="U562962" s="119"/>
    </row>
    <row r="562963" spans="21:21" ht="15" customHeight="1">
      <c r="U562963" s="119"/>
    </row>
    <row r="562964" spans="21:21" ht="15" customHeight="1">
      <c r="U562964" s="119"/>
    </row>
    <row r="562965" spans="21:21" ht="15" customHeight="1">
      <c r="U562965" s="119"/>
    </row>
    <row r="562966" spans="21:21" ht="15" customHeight="1">
      <c r="U562966" s="119"/>
    </row>
    <row r="562967" spans="21:21" ht="15" customHeight="1">
      <c r="U562967" s="119"/>
    </row>
    <row r="562968" spans="21:21" ht="15" customHeight="1">
      <c r="U562968" s="119"/>
    </row>
    <row r="562969" spans="21:21" ht="15" customHeight="1">
      <c r="U562969" s="119"/>
    </row>
    <row r="562970" spans="21:21" ht="15" customHeight="1">
      <c r="U562970" s="119"/>
    </row>
    <row r="562971" spans="21:21" ht="15" customHeight="1">
      <c r="U562971" s="119"/>
    </row>
    <row r="562972" spans="21:21" ht="15" customHeight="1">
      <c r="U562972" s="119"/>
    </row>
    <row r="562973" spans="21:21" ht="15" customHeight="1">
      <c r="U562973" s="119"/>
    </row>
    <row r="562974" spans="21:21" ht="15" customHeight="1">
      <c r="U562974" s="119"/>
    </row>
    <row r="562975" spans="21:21" ht="15" customHeight="1">
      <c r="U562975" s="119"/>
    </row>
    <row r="562976" spans="21:21" ht="15" customHeight="1">
      <c r="U562976" s="119"/>
    </row>
    <row r="562977" spans="21:21" ht="15" customHeight="1">
      <c r="U562977" s="119"/>
    </row>
    <row r="562978" spans="21:21" ht="15" customHeight="1">
      <c r="U562978" s="119"/>
    </row>
    <row r="562979" spans="21:21" ht="15" customHeight="1">
      <c r="U562979" s="119"/>
    </row>
    <row r="562980" spans="21:21" ht="15" customHeight="1">
      <c r="U562980" s="119"/>
    </row>
    <row r="562981" spans="21:21" ht="15" customHeight="1">
      <c r="U562981" s="119"/>
    </row>
    <row r="562982" spans="21:21" ht="15" customHeight="1">
      <c r="U562982" s="119"/>
    </row>
    <row r="562983" spans="21:21" ht="15" customHeight="1">
      <c r="U562983" s="119"/>
    </row>
    <row r="562984" spans="21:21" ht="15" customHeight="1">
      <c r="U562984" s="119"/>
    </row>
    <row r="562985" spans="21:21" ht="15" customHeight="1">
      <c r="U562985" s="119"/>
    </row>
    <row r="562986" spans="21:21" ht="15" customHeight="1">
      <c r="U562986" s="119"/>
    </row>
    <row r="562987" spans="21:21" ht="15" customHeight="1">
      <c r="U562987" s="119"/>
    </row>
    <row r="562988" spans="21:21" ht="15" customHeight="1">
      <c r="U562988" s="119"/>
    </row>
    <row r="562989" spans="21:21" ht="15" customHeight="1">
      <c r="U562989" s="119"/>
    </row>
    <row r="562990" spans="21:21" ht="15" customHeight="1">
      <c r="U562990" s="119"/>
    </row>
    <row r="562991" spans="21:21" ht="15" customHeight="1">
      <c r="U562991" s="119"/>
    </row>
    <row r="562992" spans="21:21" ht="15" customHeight="1">
      <c r="U562992" s="119"/>
    </row>
    <row r="562993" spans="21:21" ht="15" customHeight="1">
      <c r="U562993" s="119"/>
    </row>
    <row r="562994" spans="21:21" ht="15" customHeight="1">
      <c r="U562994" s="119"/>
    </row>
    <row r="562995" spans="21:21" ht="15" customHeight="1">
      <c r="U562995" s="119"/>
    </row>
    <row r="562996" spans="21:21" ht="15" customHeight="1">
      <c r="U562996" s="119"/>
    </row>
    <row r="562997" spans="21:21" ht="15" customHeight="1">
      <c r="U562997" s="119"/>
    </row>
    <row r="562998" spans="21:21" ht="15" customHeight="1">
      <c r="U562998" s="119"/>
    </row>
    <row r="562999" spans="21:21" ht="15" customHeight="1">
      <c r="U562999" s="119"/>
    </row>
    <row r="563000" spans="21:21" ht="15" customHeight="1">
      <c r="U563000" s="119"/>
    </row>
    <row r="563001" spans="21:21" ht="15" customHeight="1">
      <c r="U563001" s="119"/>
    </row>
    <row r="563002" spans="21:21" ht="15" customHeight="1">
      <c r="U563002" s="119"/>
    </row>
    <row r="563003" spans="21:21" ht="15" customHeight="1">
      <c r="U563003" s="119"/>
    </row>
    <row r="563004" spans="21:21" ht="15" customHeight="1">
      <c r="U563004" s="119"/>
    </row>
    <row r="563005" spans="21:21" ht="15" customHeight="1">
      <c r="U563005" s="119"/>
    </row>
    <row r="563006" spans="21:21" ht="15" customHeight="1">
      <c r="U563006" s="119"/>
    </row>
    <row r="563007" spans="21:21" ht="15" customHeight="1">
      <c r="U563007" s="119"/>
    </row>
    <row r="563008" spans="21:21" ht="15" customHeight="1">
      <c r="U563008" s="119"/>
    </row>
    <row r="563009" spans="21:21" ht="15" customHeight="1">
      <c r="U563009" s="119"/>
    </row>
    <row r="563010" spans="21:21" ht="15" customHeight="1">
      <c r="U563010" s="119"/>
    </row>
    <row r="563011" spans="21:21" ht="15" customHeight="1">
      <c r="U563011" s="119"/>
    </row>
    <row r="563012" spans="21:21" ht="15" customHeight="1">
      <c r="U563012" s="119"/>
    </row>
    <row r="563013" spans="21:21" ht="15" customHeight="1">
      <c r="U563013" s="119"/>
    </row>
    <row r="563014" spans="21:21" ht="15" customHeight="1">
      <c r="U563014" s="119"/>
    </row>
    <row r="563015" spans="21:21" ht="15" customHeight="1">
      <c r="U563015" s="119"/>
    </row>
    <row r="563016" spans="21:21" ht="15" customHeight="1">
      <c r="U563016" s="119"/>
    </row>
    <row r="563017" spans="21:21" ht="15" customHeight="1">
      <c r="U563017" s="119"/>
    </row>
    <row r="563018" spans="21:21" ht="15" customHeight="1">
      <c r="U563018" s="119"/>
    </row>
    <row r="563019" spans="21:21" ht="15" customHeight="1">
      <c r="U563019" s="119"/>
    </row>
    <row r="563020" spans="21:21" ht="15" customHeight="1">
      <c r="U563020" s="119"/>
    </row>
    <row r="563021" spans="21:21" ht="15" customHeight="1">
      <c r="U563021" s="119"/>
    </row>
    <row r="563022" spans="21:21" ht="15" customHeight="1">
      <c r="U563022" s="119"/>
    </row>
    <row r="563023" spans="21:21" ht="15" customHeight="1">
      <c r="U563023" s="119"/>
    </row>
    <row r="563024" spans="21:21" ht="15" customHeight="1">
      <c r="U563024" s="119"/>
    </row>
    <row r="563025" spans="21:21" ht="15" customHeight="1">
      <c r="U563025" s="119"/>
    </row>
    <row r="563026" spans="21:21" ht="15" customHeight="1">
      <c r="U563026" s="119"/>
    </row>
    <row r="563027" spans="21:21" ht="15" customHeight="1">
      <c r="U563027" s="119"/>
    </row>
    <row r="563028" spans="21:21" ht="15" customHeight="1">
      <c r="U563028" s="119"/>
    </row>
    <row r="563029" spans="21:21" ht="15" customHeight="1">
      <c r="U563029" s="119"/>
    </row>
    <row r="563030" spans="21:21" ht="15" customHeight="1">
      <c r="U563030" s="119"/>
    </row>
    <row r="563031" spans="21:21" ht="15" customHeight="1">
      <c r="U563031" s="119"/>
    </row>
    <row r="563032" spans="21:21" ht="15" customHeight="1">
      <c r="U563032" s="119"/>
    </row>
    <row r="563033" spans="21:21" ht="15" customHeight="1">
      <c r="U563033" s="119"/>
    </row>
    <row r="563034" spans="21:21" ht="15" customHeight="1">
      <c r="U563034" s="119"/>
    </row>
    <row r="563035" spans="21:21" ht="15" customHeight="1">
      <c r="U563035" s="119"/>
    </row>
    <row r="563036" spans="21:21" ht="15" customHeight="1">
      <c r="U563036" s="119"/>
    </row>
    <row r="563037" spans="21:21" ht="15" customHeight="1">
      <c r="U563037" s="119"/>
    </row>
    <row r="563038" spans="21:21" ht="15" customHeight="1">
      <c r="U563038" s="119"/>
    </row>
    <row r="563039" spans="21:21" ht="15" customHeight="1">
      <c r="U563039" s="119"/>
    </row>
    <row r="563040" spans="21:21" ht="15" customHeight="1">
      <c r="U563040" s="119"/>
    </row>
    <row r="563041" spans="21:21" ht="15" customHeight="1">
      <c r="U563041" s="119"/>
    </row>
    <row r="563042" spans="21:21" ht="15" customHeight="1">
      <c r="U563042" s="119"/>
    </row>
    <row r="563043" spans="21:21" ht="15" customHeight="1">
      <c r="U563043" s="119"/>
    </row>
    <row r="563044" spans="21:21" ht="15" customHeight="1">
      <c r="U563044" s="119"/>
    </row>
    <row r="563045" spans="21:21" ht="15" customHeight="1">
      <c r="U563045" s="119"/>
    </row>
    <row r="563046" spans="21:21" ht="15" customHeight="1">
      <c r="U563046" s="119"/>
    </row>
    <row r="563047" spans="21:21" ht="15" customHeight="1">
      <c r="U563047" s="119"/>
    </row>
    <row r="563048" spans="21:21" ht="15" customHeight="1">
      <c r="U563048" s="119"/>
    </row>
    <row r="563049" spans="21:21" ht="15" customHeight="1">
      <c r="U563049" s="119"/>
    </row>
    <row r="563050" spans="21:21" ht="15" customHeight="1">
      <c r="U563050" s="119"/>
    </row>
    <row r="563051" spans="21:21" ht="15" customHeight="1">
      <c r="U563051" s="119"/>
    </row>
    <row r="563052" spans="21:21" ht="15" customHeight="1">
      <c r="U563052" s="119"/>
    </row>
    <row r="563053" spans="21:21" ht="15" customHeight="1">
      <c r="U563053" s="119"/>
    </row>
    <row r="563054" spans="21:21" ht="15" customHeight="1">
      <c r="U563054" s="119"/>
    </row>
    <row r="563055" spans="21:21" ht="15" customHeight="1">
      <c r="U563055" s="119"/>
    </row>
    <row r="563056" spans="21:21" ht="15" customHeight="1">
      <c r="U563056" s="119"/>
    </row>
    <row r="563057" spans="21:21" ht="15" customHeight="1">
      <c r="U563057" s="119"/>
    </row>
    <row r="563058" spans="21:21" ht="15" customHeight="1">
      <c r="U563058" s="119"/>
    </row>
    <row r="563059" spans="21:21" ht="15" customHeight="1">
      <c r="U563059" s="119"/>
    </row>
    <row r="563060" spans="21:21" ht="15" customHeight="1">
      <c r="U563060" s="119"/>
    </row>
    <row r="563061" spans="21:21" ht="15" customHeight="1">
      <c r="U563061" s="119"/>
    </row>
    <row r="563062" spans="21:21" ht="15" customHeight="1">
      <c r="U563062" s="119"/>
    </row>
    <row r="563063" spans="21:21" ht="15" customHeight="1">
      <c r="U563063" s="119"/>
    </row>
    <row r="563064" spans="21:21" ht="15" customHeight="1">
      <c r="U563064" s="119"/>
    </row>
    <row r="563065" spans="21:21" ht="15" customHeight="1">
      <c r="U563065" s="119"/>
    </row>
    <row r="563066" spans="21:21" ht="15" customHeight="1">
      <c r="U563066" s="119"/>
    </row>
    <row r="563067" spans="21:21" ht="15" customHeight="1">
      <c r="U563067" s="119"/>
    </row>
    <row r="563068" spans="21:21" ht="15" customHeight="1">
      <c r="U563068" s="119"/>
    </row>
    <row r="563069" spans="21:21" ht="15" customHeight="1">
      <c r="U563069" s="119"/>
    </row>
    <row r="563070" spans="21:21" ht="15" customHeight="1">
      <c r="U563070" s="119"/>
    </row>
    <row r="563071" spans="21:21" ht="15" customHeight="1">
      <c r="U563071" s="119"/>
    </row>
    <row r="563072" spans="21:21" ht="15" customHeight="1">
      <c r="U563072" s="119"/>
    </row>
    <row r="563073" spans="21:21" ht="15" customHeight="1">
      <c r="U563073" s="119"/>
    </row>
    <row r="563074" spans="21:21" ht="15" customHeight="1">
      <c r="U563074" s="119"/>
    </row>
    <row r="563075" spans="21:21" ht="15" customHeight="1">
      <c r="U563075" s="119"/>
    </row>
    <row r="563076" spans="21:21" ht="15" customHeight="1">
      <c r="U563076" s="119"/>
    </row>
    <row r="563077" spans="21:21" ht="15" customHeight="1">
      <c r="U563077" s="119"/>
    </row>
    <row r="563078" spans="21:21" ht="15" customHeight="1">
      <c r="U563078" s="119"/>
    </row>
    <row r="563079" spans="21:21" ht="15" customHeight="1">
      <c r="U563079" s="119"/>
    </row>
    <row r="563080" spans="21:21" ht="15" customHeight="1">
      <c r="U563080" s="119"/>
    </row>
    <row r="563081" spans="21:21" ht="15" customHeight="1">
      <c r="U563081" s="119"/>
    </row>
    <row r="563082" spans="21:21" ht="15" customHeight="1">
      <c r="U563082" s="119"/>
    </row>
    <row r="563083" spans="21:21" ht="15" customHeight="1">
      <c r="U563083" s="119"/>
    </row>
    <row r="563084" spans="21:21" ht="15" customHeight="1">
      <c r="U563084" s="119"/>
    </row>
    <row r="563085" spans="21:21" ht="15" customHeight="1">
      <c r="U563085" s="119"/>
    </row>
    <row r="563086" spans="21:21" ht="15" customHeight="1">
      <c r="U563086" s="119"/>
    </row>
    <row r="563087" spans="21:21" ht="15" customHeight="1">
      <c r="U563087" s="119"/>
    </row>
    <row r="563088" spans="21:21" ht="15" customHeight="1">
      <c r="U563088" s="119"/>
    </row>
    <row r="563089" spans="21:21" ht="15" customHeight="1">
      <c r="U563089" s="119"/>
    </row>
    <row r="563090" spans="21:21" ht="15" customHeight="1">
      <c r="U563090" s="119"/>
    </row>
    <row r="563091" spans="21:21" ht="15" customHeight="1">
      <c r="U563091" s="119"/>
    </row>
    <row r="563092" spans="21:21" ht="15" customHeight="1">
      <c r="U563092" s="119"/>
    </row>
    <row r="563093" spans="21:21" ht="15" customHeight="1">
      <c r="U563093" s="119"/>
    </row>
    <row r="563094" spans="21:21" ht="15" customHeight="1">
      <c r="U563094" s="119"/>
    </row>
    <row r="563095" spans="21:21" ht="15" customHeight="1">
      <c r="U563095" s="119"/>
    </row>
    <row r="563096" spans="21:21" ht="15" customHeight="1">
      <c r="U563096" s="119"/>
    </row>
    <row r="563097" spans="21:21" ht="15" customHeight="1">
      <c r="U563097" s="119"/>
    </row>
    <row r="563098" spans="21:21" ht="15" customHeight="1">
      <c r="U563098" s="119"/>
    </row>
    <row r="563099" spans="21:21" ht="15" customHeight="1">
      <c r="U563099" s="119"/>
    </row>
    <row r="563100" spans="21:21" ht="15" customHeight="1">
      <c r="U563100" s="119"/>
    </row>
    <row r="563101" spans="21:21" ht="15" customHeight="1">
      <c r="U563101" s="119"/>
    </row>
    <row r="563102" spans="21:21" ht="15" customHeight="1">
      <c r="U563102" s="119"/>
    </row>
    <row r="563103" spans="21:21" ht="15" customHeight="1">
      <c r="U563103" s="119"/>
    </row>
    <row r="563104" spans="21:21" ht="15" customHeight="1">
      <c r="U563104" s="119"/>
    </row>
    <row r="563105" spans="21:21" ht="15" customHeight="1">
      <c r="U563105" s="119"/>
    </row>
    <row r="563106" spans="21:21" ht="15" customHeight="1">
      <c r="U563106" s="119"/>
    </row>
    <row r="563107" spans="21:21" ht="15" customHeight="1">
      <c r="U563107" s="119"/>
    </row>
    <row r="563108" spans="21:21" ht="15" customHeight="1">
      <c r="U563108" s="119"/>
    </row>
    <row r="563109" spans="21:21" ht="15" customHeight="1">
      <c r="U563109" s="119"/>
    </row>
    <row r="563110" spans="21:21" ht="15" customHeight="1">
      <c r="U563110" s="119"/>
    </row>
    <row r="563111" spans="21:21" ht="15" customHeight="1">
      <c r="U563111" s="119"/>
    </row>
    <row r="563112" spans="21:21" ht="15" customHeight="1">
      <c r="U563112" s="119"/>
    </row>
    <row r="563113" spans="21:21" ht="15" customHeight="1">
      <c r="U563113" s="119"/>
    </row>
    <row r="563114" spans="21:21" ht="15" customHeight="1">
      <c r="U563114" s="119"/>
    </row>
    <row r="563115" spans="21:21" ht="15" customHeight="1">
      <c r="U563115" s="119"/>
    </row>
    <row r="563116" spans="21:21" ht="15" customHeight="1">
      <c r="U563116" s="119"/>
    </row>
    <row r="563117" spans="21:21" ht="15" customHeight="1">
      <c r="U563117" s="119"/>
    </row>
    <row r="563118" spans="21:21" ht="15" customHeight="1">
      <c r="U563118" s="119"/>
    </row>
    <row r="563119" spans="21:21" ht="15" customHeight="1">
      <c r="U563119" s="119"/>
    </row>
    <row r="563120" spans="21:21" ht="15" customHeight="1">
      <c r="U563120" s="119"/>
    </row>
    <row r="563121" spans="21:21" ht="15" customHeight="1">
      <c r="U563121" s="119"/>
    </row>
    <row r="563122" spans="21:21" ht="15" customHeight="1">
      <c r="U563122" s="119"/>
    </row>
    <row r="563123" spans="21:21" ht="15" customHeight="1">
      <c r="U563123" s="119"/>
    </row>
    <row r="563124" spans="21:21" ht="15" customHeight="1">
      <c r="U563124" s="119"/>
    </row>
    <row r="563125" spans="21:21" ht="15" customHeight="1">
      <c r="U563125" s="119"/>
    </row>
    <row r="563126" spans="21:21" ht="15" customHeight="1">
      <c r="U563126" s="119"/>
    </row>
    <row r="563127" spans="21:21" ht="15" customHeight="1">
      <c r="U563127" s="119"/>
    </row>
    <row r="563128" spans="21:21" ht="15" customHeight="1">
      <c r="U563128" s="119"/>
    </row>
    <row r="563129" spans="21:21" ht="15" customHeight="1">
      <c r="U563129" s="119"/>
    </row>
    <row r="563130" spans="21:21" ht="15" customHeight="1">
      <c r="U563130" s="119"/>
    </row>
    <row r="563131" spans="21:21" ht="15" customHeight="1">
      <c r="U563131" s="119"/>
    </row>
    <row r="563132" spans="21:21" ht="15" customHeight="1">
      <c r="U563132" s="119"/>
    </row>
    <row r="563133" spans="21:21" ht="15" customHeight="1">
      <c r="U563133" s="119"/>
    </row>
    <row r="563134" spans="21:21" ht="15" customHeight="1">
      <c r="U563134" s="119"/>
    </row>
    <row r="563135" spans="21:21" ht="15" customHeight="1">
      <c r="U563135" s="119"/>
    </row>
    <row r="563136" spans="21:21" ht="15" customHeight="1">
      <c r="U563136" s="119"/>
    </row>
    <row r="563137" spans="21:21" ht="15" customHeight="1">
      <c r="U563137" s="119"/>
    </row>
    <row r="563138" spans="21:21" ht="15" customHeight="1">
      <c r="U563138" s="119"/>
    </row>
    <row r="563139" spans="21:21" ht="15" customHeight="1">
      <c r="U563139" s="119"/>
    </row>
    <row r="563140" spans="21:21" ht="15" customHeight="1">
      <c r="U563140" s="119"/>
    </row>
    <row r="563141" spans="21:21" ht="15" customHeight="1">
      <c r="U563141" s="119"/>
    </row>
    <row r="563142" spans="21:21" ht="15" customHeight="1">
      <c r="U563142" s="119"/>
    </row>
    <row r="563143" spans="21:21" ht="15" customHeight="1">
      <c r="U563143" s="119"/>
    </row>
    <row r="563144" spans="21:21" ht="15" customHeight="1">
      <c r="U563144" s="119"/>
    </row>
    <row r="563145" spans="21:21" ht="15" customHeight="1">
      <c r="U563145" s="119"/>
    </row>
    <row r="563146" spans="21:21" ht="15" customHeight="1">
      <c r="U563146" s="119"/>
    </row>
    <row r="563147" spans="21:21" ht="15" customHeight="1">
      <c r="U563147" s="119"/>
    </row>
    <row r="563148" spans="21:21" ht="15" customHeight="1">
      <c r="U563148" s="119"/>
    </row>
    <row r="563149" spans="21:21" ht="15" customHeight="1">
      <c r="U563149" s="119"/>
    </row>
    <row r="563150" spans="21:21" ht="15" customHeight="1">
      <c r="U563150" s="119"/>
    </row>
    <row r="563151" spans="21:21" ht="15" customHeight="1">
      <c r="U563151" s="119"/>
    </row>
    <row r="563152" spans="21:21" ht="15" customHeight="1">
      <c r="U563152" s="119"/>
    </row>
    <row r="563153" spans="21:21" ht="15" customHeight="1">
      <c r="U563153" s="119"/>
    </row>
    <row r="563154" spans="21:21" ht="15" customHeight="1">
      <c r="U563154" s="119"/>
    </row>
    <row r="563155" spans="21:21" ht="15" customHeight="1">
      <c r="U563155" s="119"/>
    </row>
    <row r="563156" spans="21:21" ht="15" customHeight="1">
      <c r="U563156" s="119"/>
    </row>
    <row r="563157" spans="21:21" ht="15" customHeight="1">
      <c r="U563157" s="119"/>
    </row>
    <row r="563158" spans="21:21" ht="15" customHeight="1">
      <c r="U563158" s="119"/>
    </row>
    <row r="563159" spans="21:21" ht="15" customHeight="1">
      <c r="U563159" s="119"/>
    </row>
    <row r="563160" spans="21:21" ht="15" customHeight="1">
      <c r="U563160" s="119"/>
    </row>
    <row r="563161" spans="21:21" ht="15" customHeight="1">
      <c r="U563161" s="119"/>
    </row>
    <row r="563162" spans="21:21" ht="15" customHeight="1">
      <c r="U563162" s="119"/>
    </row>
    <row r="563163" spans="21:21" ht="15" customHeight="1">
      <c r="U563163" s="119"/>
    </row>
    <row r="563164" spans="21:21" ht="15" customHeight="1">
      <c r="U563164" s="119"/>
    </row>
    <row r="563165" spans="21:21" ht="15" customHeight="1">
      <c r="U563165" s="119"/>
    </row>
    <row r="563166" spans="21:21" ht="15" customHeight="1">
      <c r="U563166" s="119"/>
    </row>
    <row r="563167" spans="21:21" ht="15" customHeight="1">
      <c r="U563167" s="119"/>
    </row>
    <row r="563168" spans="21:21" ht="15" customHeight="1">
      <c r="U563168" s="119"/>
    </row>
    <row r="563169" spans="21:21" ht="15" customHeight="1">
      <c r="U563169" s="119"/>
    </row>
    <row r="563170" spans="21:21" ht="15" customHeight="1">
      <c r="U563170" s="119"/>
    </row>
    <row r="563171" spans="21:21" ht="15" customHeight="1">
      <c r="U563171" s="119"/>
    </row>
    <row r="563172" spans="21:21" ht="15" customHeight="1">
      <c r="U563172" s="119"/>
    </row>
    <row r="563173" spans="21:21" ht="15" customHeight="1">
      <c r="U563173" s="119"/>
    </row>
    <row r="563174" spans="21:21" ht="15" customHeight="1">
      <c r="U563174" s="119"/>
    </row>
    <row r="563175" spans="21:21" ht="15" customHeight="1">
      <c r="U563175" s="119"/>
    </row>
    <row r="563176" spans="21:21" ht="15" customHeight="1">
      <c r="U563176" s="119"/>
    </row>
    <row r="563177" spans="21:21" ht="15" customHeight="1">
      <c r="U563177" s="119"/>
    </row>
    <row r="563178" spans="21:21" ht="15" customHeight="1">
      <c r="U563178" s="119"/>
    </row>
    <row r="563179" spans="21:21" ht="15" customHeight="1">
      <c r="U563179" s="119"/>
    </row>
    <row r="563180" spans="21:21" ht="15" customHeight="1">
      <c r="U563180" s="119"/>
    </row>
    <row r="563181" spans="21:21" ht="15" customHeight="1">
      <c r="U563181" s="119"/>
    </row>
    <row r="563182" spans="21:21" ht="15" customHeight="1">
      <c r="U563182" s="119"/>
    </row>
    <row r="563183" spans="21:21" ht="15" customHeight="1">
      <c r="U563183" s="119"/>
    </row>
    <row r="563184" spans="21:21" ht="15" customHeight="1">
      <c r="U563184" s="119"/>
    </row>
    <row r="563185" spans="21:21" ht="15" customHeight="1">
      <c r="U563185" s="119"/>
    </row>
    <row r="563186" spans="21:21" ht="15" customHeight="1">
      <c r="U563186" s="119"/>
    </row>
    <row r="563187" spans="21:21" ht="15" customHeight="1">
      <c r="U563187" s="119"/>
    </row>
    <row r="563188" spans="21:21" ht="15" customHeight="1">
      <c r="U563188" s="119"/>
    </row>
    <row r="563189" spans="21:21" ht="15" customHeight="1">
      <c r="U563189" s="119"/>
    </row>
    <row r="563190" spans="21:21" ht="15" customHeight="1">
      <c r="U563190" s="119"/>
    </row>
    <row r="563191" spans="21:21" ht="15" customHeight="1">
      <c r="U563191" s="119"/>
    </row>
    <row r="563192" spans="21:21" ht="15" customHeight="1">
      <c r="U563192" s="119"/>
    </row>
    <row r="563193" spans="21:21" ht="15" customHeight="1">
      <c r="U563193" s="119"/>
    </row>
    <row r="563194" spans="21:21" ht="15" customHeight="1">
      <c r="U563194" s="119"/>
    </row>
    <row r="563195" spans="21:21" ht="15" customHeight="1">
      <c r="U563195" s="119"/>
    </row>
    <row r="563196" spans="21:21" ht="15" customHeight="1">
      <c r="U563196" s="119"/>
    </row>
    <row r="563197" spans="21:21" ht="15" customHeight="1">
      <c r="U563197" s="119"/>
    </row>
    <row r="563198" spans="21:21" ht="15" customHeight="1">
      <c r="U563198" s="119"/>
    </row>
    <row r="563199" spans="21:21" ht="15" customHeight="1">
      <c r="U563199" s="119"/>
    </row>
    <row r="563200" spans="21:21" ht="15" customHeight="1">
      <c r="U563200" s="119"/>
    </row>
    <row r="563201" spans="21:21" ht="15" customHeight="1">
      <c r="U563201" s="119"/>
    </row>
    <row r="563202" spans="21:21" ht="15" customHeight="1">
      <c r="U563202" s="119"/>
    </row>
    <row r="563203" spans="21:21" ht="15" customHeight="1">
      <c r="U563203" s="119"/>
    </row>
    <row r="563204" spans="21:21" ht="15" customHeight="1">
      <c r="U563204" s="119"/>
    </row>
    <row r="563205" spans="21:21" ht="15" customHeight="1">
      <c r="U563205" s="119"/>
    </row>
    <row r="563206" spans="21:21" ht="15" customHeight="1">
      <c r="U563206" s="119"/>
    </row>
    <row r="563207" spans="21:21" ht="15" customHeight="1">
      <c r="U563207" s="119"/>
    </row>
    <row r="563208" spans="21:21" ht="15" customHeight="1">
      <c r="U563208" s="119"/>
    </row>
    <row r="563209" spans="21:21" ht="15" customHeight="1">
      <c r="U563209" s="119"/>
    </row>
    <row r="563210" spans="21:21" ht="15" customHeight="1">
      <c r="U563210" s="119"/>
    </row>
    <row r="563211" spans="21:21" ht="15" customHeight="1">
      <c r="U563211" s="119"/>
    </row>
    <row r="563212" spans="21:21" ht="15" customHeight="1">
      <c r="U563212" s="119"/>
    </row>
    <row r="563213" spans="21:21" ht="15" customHeight="1">
      <c r="U563213" s="119"/>
    </row>
    <row r="563214" spans="21:21" ht="15" customHeight="1">
      <c r="U563214" s="119"/>
    </row>
    <row r="563215" spans="21:21" ht="15" customHeight="1">
      <c r="U563215" s="119"/>
    </row>
    <row r="563216" spans="21:21" ht="15" customHeight="1">
      <c r="U563216" s="119"/>
    </row>
    <row r="563217" spans="21:21" ht="15" customHeight="1">
      <c r="U563217" s="119"/>
    </row>
    <row r="563218" spans="21:21" ht="15" customHeight="1">
      <c r="U563218" s="119"/>
    </row>
    <row r="563219" spans="21:21" ht="15" customHeight="1">
      <c r="U563219" s="119"/>
    </row>
    <row r="563220" spans="21:21" ht="15" customHeight="1">
      <c r="U563220" s="119"/>
    </row>
    <row r="563221" spans="21:21" ht="15" customHeight="1">
      <c r="U563221" s="119"/>
    </row>
    <row r="563222" spans="21:21" ht="15" customHeight="1">
      <c r="U563222" s="119"/>
    </row>
    <row r="563223" spans="21:21" ht="15" customHeight="1">
      <c r="U563223" s="119"/>
    </row>
    <row r="563224" spans="21:21" ht="15" customHeight="1">
      <c r="U563224" s="119"/>
    </row>
    <row r="563225" spans="21:21" ht="15" customHeight="1">
      <c r="U563225" s="119"/>
    </row>
    <row r="563226" spans="21:21" ht="15" customHeight="1">
      <c r="U563226" s="119"/>
    </row>
    <row r="563227" spans="21:21" ht="15" customHeight="1">
      <c r="U563227" s="119"/>
    </row>
    <row r="563228" spans="21:21" ht="15" customHeight="1">
      <c r="U563228" s="119"/>
    </row>
    <row r="563229" spans="21:21" ht="15" customHeight="1">
      <c r="U563229" s="119"/>
    </row>
    <row r="563230" spans="21:21" ht="15" customHeight="1">
      <c r="U563230" s="119"/>
    </row>
    <row r="563231" spans="21:21" ht="15" customHeight="1">
      <c r="U563231" s="119"/>
    </row>
    <row r="563232" spans="21:21" ht="15" customHeight="1">
      <c r="U563232" s="119"/>
    </row>
    <row r="563233" spans="21:21" ht="15" customHeight="1">
      <c r="U563233" s="119"/>
    </row>
    <row r="563234" spans="21:21" ht="15" customHeight="1">
      <c r="U563234" s="119"/>
    </row>
    <row r="563235" spans="21:21" ht="15" customHeight="1">
      <c r="U563235" s="119"/>
    </row>
    <row r="563236" spans="21:21" ht="15" customHeight="1">
      <c r="U563236" s="119"/>
    </row>
    <row r="563237" spans="21:21" ht="15" customHeight="1">
      <c r="U563237" s="119"/>
    </row>
    <row r="563238" spans="21:21" ht="15" customHeight="1">
      <c r="U563238" s="119"/>
    </row>
    <row r="563239" spans="21:21" ht="15" customHeight="1">
      <c r="U563239" s="119"/>
    </row>
    <row r="563240" spans="21:21" ht="15" customHeight="1">
      <c r="U563240" s="119"/>
    </row>
    <row r="563241" spans="21:21" ht="15" customHeight="1">
      <c r="U563241" s="119"/>
    </row>
    <row r="563242" spans="21:21" ht="15" customHeight="1">
      <c r="U563242" s="119"/>
    </row>
    <row r="563243" spans="21:21" ht="15" customHeight="1">
      <c r="U563243" s="119"/>
    </row>
    <row r="563244" spans="21:21" ht="15" customHeight="1">
      <c r="U563244" s="119"/>
    </row>
    <row r="563245" spans="21:21" ht="15" customHeight="1">
      <c r="U563245" s="119"/>
    </row>
    <row r="563246" spans="21:21" ht="15" customHeight="1">
      <c r="U563246" s="119"/>
    </row>
    <row r="563247" spans="21:21" ht="15" customHeight="1">
      <c r="U563247" s="119"/>
    </row>
    <row r="563248" spans="21:21" ht="15" customHeight="1">
      <c r="U563248" s="119"/>
    </row>
    <row r="563249" spans="21:21" ht="15" customHeight="1">
      <c r="U563249" s="119"/>
    </row>
    <row r="563250" spans="21:21" ht="15" customHeight="1">
      <c r="U563250" s="119"/>
    </row>
    <row r="563251" spans="21:21" ht="15" customHeight="1">
      <c r="U563251" s="119"/>
    </row>
    <row r="563252" spans="21:21" ht="15" customHeight="1">
      <c r="U563252" s="119"/>
    </row>
    <row r="563253" spans="21:21" ht="15" customHeight="1">
      <c r="U563253" s="119"/>
    </row>
    <row r="563254" spans="21:21" ht="15" customHeight="1">
      <c r="U563254" s="119"/>
    </row>
    <row r="563255" spans="21:21" ht="15" customHeight="1">
      <c r="U563255" s="119"/>
    </row>
    <row r="563256" spans="21:21" ht="15" customHeight="1">
      <c r="U563256" s="119"/>
    </row>
    <row r="563257" spans="21:21" ht="15" customHeight="1">
      <c r="U563257" s="119"/>
    </row>
    <row r="563258" spans="21:21" ht="15" customHeight="1">
      <c r="U563258" s="119"/>
    </row>
    <row r="563259" spans="21:21" ht="15" customHeight="1">
      <c r="U563259" s="119"/>
    </row>
    <row r="563260" spans="21:21" ht="15" customHeight="1">
      <c r="U563260" s="119"/>
    </row>
    <row r="563261" spans="21:21" ht="15" customHeight="1">
      <c r="U563261" s="119"/>
    </row>
    <row r="563262" spans="21:21" ht="15" customHeight="1">
      <c r="U563262" s="119"/>
    </row>
    <row r="563263" spans="21:21" ht="15" customHeight="1">
      <c r="U563263" s="119"/>
    </row>
    <row r="563264" spans="21:21" ht="15" customHeight="1">
      <c r="U563264" s="119"/>
    </row>
    <row r="563265" spans="21:21" ht="15" customHeight="1">
      <c r="U563265" s="119"/>
    </row>
    <row r="563266" spans="21:21" ht="15" customHeight="1">
      <c r="U563266" s="119"/>
    </row>
    <row r="563267" spans="21:21" ht="15" customHeight="1">
      <c r="U563267" s="119"/>
    </row>
    <row r="563268" spans="21:21" ht="15" customHeight="1">
      <c r="U563268" s="119"/>
    </row>
    <row r="563269" spans="21:21" ht="15" customHeight="1">
      <c r="U563269" s="119"/>
    </row>
    <row r="563270" spans="21:21" ht="15" customHeight="1">
      <c r="U563270" s="119"/>
    </row>
    <row r="563271" spans="21:21" ht="15" customHeight="1">
      <c r="U563271" s="119"/>
    </row>
    <row r="563272" spans="21:21" ht="15" customHeight="1">
      <c r="U563272" s="119"/>
    </row>
    <row r="563273" spans="21:21" ht="15" customHeight="1">
      <c r="U563273" s="119"/>
    </row>
    <row r="563274" spans="21:21" ht="15" customHeight="1">
      <c r="U563274" s="119"/>
    </row>
    <row r="563275" spans="21:21" ht="15" customHeight="1">
      <c r="U563275" s="119"/>
    </row>
    <row r="563276" spans="21:21" ht="15" customHeight="1">
      <c r="U563276" s="119"/>
    </row>
    <row r="563277" spans="21:21" ht="15" customHeight="1">
      <c r="U563277" s="119"/>
    </row>
    <row r="563278" spans="21:21" ht="15" customHeight="1">
      <c r="U563278" s="119"/>
    </row>
    <row r="563279" spans="21:21" ht="15" customHeight="1">
      <c r="U563279" s="119"/>
    </row>
    <row r="563280" spans="21:21" ht="15" customHeight="1">
      <c r="U563280" s="119"/>
    </row>
    <row r="563281" spans="21:21" ht="15" customHeight="1">
      <c r="U563281" s="119"/>
    </row>
    <row r="563282" spans="21:21" ht="15" customHeight="1">
      <c r="U563282" s="119"/>
    </row>
    <row r="563283" spans="21:21" ht="15" customHeight="1">
      <c r="U563283" s="119"/>
    </row>
    <row r="563284" spans="21:21" ht="15" customHeight="1">
      <c r="U563284" s="119"/>
    </row>
    <row r="563285" spans="21:21" ht="15" customHeight="1">
      <c r="U563285" s="119"/>
    </row>
    <row r="563286" spans="21:21" ht="15" customHeight="1">
      <c r="U563286" s="119"/>
    </row>
    <row r="563287" spans="21:21" ht="15" customHeight="1">
      <c r="U563287" s="119"/>
    </row>
    <row r="563288" spans="21:21" ht="15" customHeight="1">
      <c r="U563288" s="119"/>
    </row>
    <row r="563289" spans="21:21" ht="15" customHeight="1">
      <c r="U563289" s="119"/>
    </row>
    <row r="563290" spans="21:21" ht="15" customHeight="1">
      <c r="U563290" s="119"/>
    </row>
    <row r="563291" spans="21:21" ht="15" customHeight="1">
      <c r="U563291" s="119"/>
    </row>
    <row r="563292" spans="21:21" ht="15" customHeight="1">
      <c r="U563292" s="119"/>
    </row>
    <row r="563293" spans="21:21" ht="15" customHeight="1">
      <c r="U563293" s="119"/>
    </row>
    <row r="563294" spans="21:21" ht="15" customHeight="1">
      <c r="U563294" s="119"/>
    </row>
    <row r="563295" spans="21:21" ht="15" customHeight="1">
      <c r="U563295" s="119"/>
    </row>
    <row r="563296" spans="21:21" ht="15" customHeight="1">
      <c r="U563296" s="119"/>
    </row>
    <row r="563297" spans="21:21" ht="15" customHeight="1">
      <c r="U563297" s="119"/>
    </row>
    <row r="563298" spans="21:21" ht="15" customHeight="1">
      <c r="U563298" s="119"/>
    </row>
    <row r="563299" spans="21:21" ht="15" customHeight="1">
      <c r="U563299" s="119"/>
    </row>
    <row r="563300" spans="21:21" ht="15" customHeight="1">
      <c r="U563300" s="119"/>
    </row>
    <row r="563301" spans="21:21" ht="15" customHeight="1">
      <c r="U563301" s="119"/>
    </row>
    <row r="563302" spans="21:21" ht="15" customHeight="1">
      <c r="U563302" s="119"/>
    </row>
    <row r="563303" spans="21:21" ht="15" customHeight="1">
      <c r="U563303" s="119"/>
    </row>
    <row r="563304" spans="21:21" ht="15" customHeight="1">
      <c r="U563304" s="119"/>
    </row>
    <row r="563305" spans="21:21" ht="15" customHeight="1">
      <c r="U563305" s="119"/>
    </row>
    <row r="563306" spans="21:21" ht="15" customHeight="1">
      <c r="U563306" s="119"/>
    </row>
    <row r="563307" spans="21:21" ht="15" customHeight="1">
      <c r="U563307" s="119"/>
    </row>
    <row r="563308" spans="21:21" ht="15" customHeight="1">
      <c r="U563308" s="119"/>
    </row>
    <row r="563309" spans="21:21" ht="15" customHeight="1">
      <c r="U563309" s="119"/>
    </row>
    <row r="563310" spans="21:21" ht="15" customHeight="1">
      <c r="U563310" s="119"/>
    </row>
    <row r="563311" spans="21:21" ht="15" customHeight="1">
      <c r="U563311" s="119"/>
    </row>
    <row r="563312" spans="21:21" ht="15" customHeight="1">
      <c r="U563312" s="119"/>
    </row>
    <row r="563313" spans="21:21" ht="15" customHeight="1">
      <c r="U563313" s="119"/>
    </row>
    <row r="563314" spans="21:21" ht="15" customHeight="1">
      <c r="U563314" s="119"/>
    </row>
    <row r="563315" spans="21:21" ht="15" customHeight="1">
      <c r="U563315" s="119"/>
    </row>
    <row r="563316" spans="21:21" ht="15" customHeight="1">
      <c r="U563316" s="119"/>
    </row>
    <row r="563317" spans="21:21" ht="15" customHeight="1">
      <c r="U563317" s="119"/>
    </row>
    <row r="563318" spans="21:21" ht="15" customHeight="1">
      <c r="U563318" s="119"/>
    </row>
    <row r="563319" spans="21:21" ht="15" customHeight="1">
      <c r="U563319" s="119"/>
    </row>
    <row r="563320" spans="21:21" ht="15" customHeight="1">
      <c r="U563320" s="119"/>
    </row>
    <row r="563321" spans="21:21" ht="15" customHeight="1">
      <c r="U563321" s="119"/>
    </row>
    <row r="563322" spans="21:21" ht="15" customHeight="1">
      <c r="U563322" s="119"/>
    </row>
    <row r="563323" spans="21:21" ht="15" customHeight="1">
      <c r="U563323" s="119"/>
    </row>
    <row r="563324" spans="21:21" ht="15" customHeight="1">
      <c r="U563324" s="119"/>
    </row>
    <row r="563325" spans="21:21" ht="15" customHeight="1">
      <c r="U563325" s="119"/>
    </row>
    <row r="563326" spans="21:21" ht="15" customHeight="1">
      <c r="U563326" s="119"/>
    </row>
    <row r="563327" spans="21:21" ht="15" customHeight="1">
      <c r="U563327" s="119"/>
    </row>
    <row r="563328" spans="21:21" ht="15" customHeight="1">
      <c r="U563328" s="119"/>
    </row>
    <row r="563329" spans="21:21" ht="15" customHeight="1">
      <c r="U563329" s="119"/>
    </row>
    <row r="563330" spans="21:21" ht="15" customHeight="1">
      <c r="U563330" s="119"/>
    </row>
    <row r="563331" spans="21:21" ht="15" customHeight="1">
      <c r="U563331" s="119"/>
    </row>
    <row r="563332" spans="21:21" ht="15" customHeight="1">
      <c r="U563332" s="119"/>
    </row>
    <row r="563333" spans="21:21" ht="15" customHeight="1">
      <c r="U563333" s="119"/>
    </row>
    <row r="563334" spans="21:21" ht="15" customHeight="1">
      <c r="U563334" s="119"/>
    </row>
    <row r="563335" spans="21:21" ht="15" customHeight="1">
      <c r="U563335" s="119"/>
    </row>
    <row r="563336" spans="21:21" ht="15" customHeight="1">
      <c r="U563336" s="119"/>
    </row>
    <row r="563337" spans="21:21" ht="15" customHeight="1">
      <c r="U563337" s="119"/>
    </row>
    <row r="563338" spans="21:21" ht="15" customHeight="1">
      <c r="U563338" s="119"/>
    </row>
    <row r="563339" spans="21:21" ht="15" customHeight="1">
      <c r="U563339" s="119"/>
    </row>
    <row r="563340" spans="21:21" ht="15" customHeight="1">
      <c r="U563340" s="119"/>
    </row>
    <row r="563341" spans="21:21" ht="15" customHeight="1">
      <c r="U563341" s="119"/>
    </row>
    <row r="563342" spans="21:21" ht="15" customHeight="1">
      <c r="U563342" s="119"/>
    </row>
    <row r="563343" spans="21:21" ht="15" customHeight="1">
      <c r="U563343" s="119"/>
    </row>
    <row r="563344" spans="21:21" ht="15" customHeight="1">
      <c r="U563344" s="119"/>
    </row>
    <row r="563345" spans="21:21" ht="15" customHeight="1">
      <c r="U563345" s="119"/>
    </row>
    <row r="563346" spans="21:21" ht="15" customHeight="1">
      <c r="U563346" s="119"/>
    </row>
    <row r="563347" spans="21:21" ht="15" customHeight="1">
      <c r="U563347" s="119"/>
    </row>
    <row r="563348" spans="21:21" ht="15" customHeight="1">
      <c r="U563348" s="119"/>
    </row>
    <row r="563349" spans="21:21" ht="15" customHeight="1">
      <c r="U563349" s="119"/>
    </row>
    <row r="563350" spans="21:21" ht="15" customHeight="1">
      <c r="U563350" s="119"/>
    </row>
    <row r="563351" spans="21:21" ht="15" customHeight="1">
      <c r="U563351" s="119"/>
    </row>
    <row r="563352" spans="21:21" ht="15" customHeight="1">
      <c r="U563352" s="119"/>
    </row>
    <row r="563353" spans="21:21" ht="15" customHeight="1">
      <c r="U563353" s="119"/>
    </row>
    <row r="563354" spans="21:21" ht="15" customHeight="1">
      <c r="U563354" s="119"/>
    </row>
    <row r="563355" spans="21:21" ht="15" customHeight="1">
      <c r="U563355" s="119"/>
    </row>
    <row r="563356" spans="21:21" ht="15" customHeight="1">
      <c r="U563356" s="119"/>
    </row>
    <row r="563357" spans="21:21" ht="15" customHeight="1">
      <c r="U563357" s="119"/>
    </row>
    <row r="563358" spans="21:21" ht="15" customHeight="1">
      <c r="U563358" s="119"/>
    </row>
    <row r="563359" spans="21:21" ht="15" customHeight="1">
      <c r="U563359" s="119"/>
    </row>
    <row r="563360" spans="21:21" ht="15" customHeight="1">
      <c r="U563360" s="119"/>
    </row>
    <row r="563361" spans="21:21" ht="15" customHeight="1">
      <c r="U563361" s="119"/>
    </row>
    <row r="563362" spans="21:21" ht="15" customHeight="1">
      <c r="U563362" s="119"/>
    </row>
    <row r="563363" spans="21:21" ht="15" customHeight="1">
      <c r="U563363" s="119"/>
    </row>
    <row r="563364" spans="21:21" ht="15" customHeight="1">
      <c r="U563364" s="119"/>
    </row>
    <row r="563365" spans="21:21" ht="15" customHeight="1">
      <c r="U563365" s="119"/>
    </row>
    <row r="563366" spans="21:21" ht="15" customHeight="1">
      <c r="U563366" s="119"/>
    </row>
    <row r="563367" spans="21:21" ht="15" customHeight="1">
      <c r="U563367" s="119"/>
    </row>
    <row r="563368" spans="21:21" ht="15" customHeight="1">
      <c r="U563368" s="119"/>
    </row>
    <row r="563369" spans="21:21" ht="15" customHeight="1">
      <c r="U563369" s="119"/>
    </row>
    <row r="563370" spans="21:21" ht="15" customHeight="1">
      <c r="U563370" s="119"/>
    </row>
    <row r="563371" spans="21:21" ht="15" customHeight="1">
      <c r="U563371" s="119"/>
    </row>
    <row r="563372" spans="21:21" ht="15" customHeight="1">
      <c r="U563372" s="119"/>
    </row>
    <row r="563373" spans="21:21" ht="15" customHeight="1">
      <c r="U563373" s="119"/>
    </row>
    <row r="563374" spans="21:21" ht="15" customHeight="1">
      <c r="U563374" s="119"/>
    </row>
    <row r="563375" spans="21:21" ht="15" customHeight="1">
      <c r="U563375" s="119"/>
    </row>
    <row r="563376" spans="21:21" ht="15" customHeight="1">
      <c r="U563376" s="119"/>
    </row>
    <row r="563377" spans="21:21" ht="15" customHeight="1">
      <c r="U563377" s="119"/>
    </row>
    <row r="563378" spans="21:21" ht="15" customHeight="1">
      <c r="U563378" s="119"/>
    </row>
    <row r="563379" spans="21:21" ht="15" customHeight="1">
      <c r="U563379" s="119"/>
    </row>
    <row r="563380" spans="21:21" ht="15" customHeight="1">
      <c r="U563380" s="119"/>
    </row>
    <row r="563381" spans="21:21" ht="15" customHeight="1">
      <c r="U563381" s="119"/>
    </row>
    <row r="563382" spans="21:21" ht="15" customHeight="1">
      <c r="U563382" s="119"/>
    </row>
    <row r="563383" spans="21:21" ht="15" customHeight="1">
      <c r="U563383" s="119"/>
    </row>
    <row r="563384" spans="21:21" ht="15" customHeight="1">
      <c r="U563384" s="119"/>
    </row>
    <row r="563385" spans="21:21" ht="15" customHeight="1">
      <c r="U563385" s="119"/>
    </row>
    <row r="563386" spans="21:21" ht="15" customHeight="1">
      <c r="U563386" s="119"/>
    </row>
    <row r="563387" spans="21:21" ht="15" customHeight="1">
      <c r="U563387" s="119"/>
    </row>
    <row r="563388" spans="21:21" ht="15" customHeight="1">
      <c r="U563388" s="119"/>
    </row>
    <row r="563389" spans="21:21" ht="15" customHeight="1">
      <c r="U563389" s="119"/>
    </row>
    <row r="563390" spans="21:21" ht="15" customHeight="1">
      <c r="U563390" s="119"/>
    </row>
    <row r="563391" spans="21:21" ht="15" customHeight="1">
      <c r="U563391" s="119"/>
    </row>
    <row r="563392" spans="21:21" ht="15" customHeight="1">
      <c r="U563392" s="119"/>
    </row>
    <row r="563393" spans="21:21" ht="15" customHeight="1">
      <c r="U563393" s="119"/>
    </row>
    <row r="563394" spans="21:21" ht="15" customHeight="1">
      <c r="U563394" s="119"/>
    </row>
    <row r="563395" spans="21:21" ht="15" customHeight="1">
      <c r="U563395" s="119"/>
    </row>
    <row r="563396" spans="21:21" ht="15" customHeight="1">
      <c r="U563396" s="119"/>
    </row>
    <row r="563397" spans="21:21" ht="15" customHeight="1">
      <c r="U563397" s="119"/>
    </row>
    <row r="563398" spans="21:21" ht="15" customHeight="1">
      <c r="U563398" s="119"/>
    </row>
    <row r="563399" spans="21:21" ht="15" customHeight="1">
      <c r="U563399" s="119"/>
    </row>
    <row r="563400" spans="21:21" ht="15" customHeight="1">
      <c r="U563400" s="119"/>
    </row>
    <row r="563401" spans="21:21" ht="15" customHeight="1">
      <c r="U563401" s="119"/>
    </row>
    <row r="563402" spans="21:21" ht="15" customHeight="1">
      <c r="U563402" s="119"/>
    </row>
    <row r="563403" spans="21:21" ht="15" customHeight="1">
      <c r="U563403" s="119"/>
    </row>
    <row r="563404" spans="21:21" ht="15" customHeight="1">
      <c r="U563404" s="119"/>
    </row>
    <row r="563405" spans="21:21" ht="15" customHeight="1">
      <c r="U563405" s="119"/>
    </row>
    <row r="563406" spans="21:21" ht="15" customHeight="1">
      <c r="U563406" s="119"/>
    </row>
    <row r="563407" spans="21:21" ht="15" customHeight="1">
      <c r="U563407" s="119"/>
    </row>
    <row r="563408" spans="21:21" ht="15" customHeight="1">
      <c r="U563408" s="119"/>
    </row>
    <row r="563409" spans="21:21" ht="15" customHeight="1">
      <c r="U563409" s="119"/>
    </row>
    <row r="563410" spans="21:21" ht="15" customHeight="1">
      <c r="U563410" s="119"/>
    </row>
    <row r="563411" spans="21:21" ht="15" customHeight="1">
      <c r="U563411" s="119"/>
    </row>
    <row r="563412" spans="21:21" ht="15" customHeight="1">
      <c r="U563412" s="119"/>
    </row>
    <row r="563413" spans="21:21" ht="15" customHeight="1">
      <c r="U563413" s="119"/>
    </row>
    <row r="563414" spans="21:21" ht="15" customHeight="1">
      <c r="U563414" s="119"/>
    </row>
    <row r="563415" spans="21:21" ht="15" customHeight="1">
      <c r="U563415" s="119"/>
    </row>
    <row r="563416" spans="21:21" ht="15" customHeight="1">
      <c r="U563416" s="119"/>
    </row>
    <row r="563417" spans="21:21" ht="15" customHeight="1">
      <c r="U563417" s="119"/>
    </row>
    <row r="563418" spans="21:21" ht="15" customHeight="1">
      <c r="U563418" s="119"/>
    </row>
    <row r="563419" spans="21:21" ht="15" customHeight="1">
      <c r="U563419" s="119"/>
    </row>
    <row r="563420" spans="21:21" ht="15" customHeight="1">
      <c r="U563420" s="119"/>
    </row>
    <row r="563421" spans="21:21" ht="15" customHeight="1">
      <c r="U563421" s="119"/>
    </row>
    <row r="563422" spans="21:21" ht="15" customHeight="1">
      <c r="U563422" s="119"/>
    </row>
    <row r="563423" spans="21:21" ht="15" customHeight="1">
      <c r="U563423" s="119"/>
    </row>
    <row r="563424" spans="21:21" ht="15" customHeight="1">
      <c r="U563424" s="119"/>
    </row>
    <row r="563425" spans="21:21" ht="15" customHeight="1">
      <c r="U563425" s="119"/>
    </row>
    <row r="563426" spans="21:21" ht="15" customHeight="1">
      <c r="U563426" s="119"/>
    </row>
    <row r="563427" spans="21:21" ht="15" customHeight="1">
      <c r="U563427" s="119"/>
    </row>
    <row r="563428" spans="21:21" ht="15" customHeight="1">
      <c r="U563428" s="119"/>
    </row>
    <row r="563429" spans="21:21" ht="15" customHeight="1">
      <c r="U563429" s="119"/>
    </row>
    <row r="563430" spans="21:21" ht="15" customHeight="1">
      <c r="U563430" s="119"/>
    </row>
    <row r="563431" spans="21:21" ht="15" customHeight="1">
      <c r="U563431" s="119"/>
    </row>
    <row r="563432" spans="21:21" ht="15" customHeight="1">
      <c r="U563432" s="119"/>
    </row>
    <row r="563433" spans="21:21" ht="15" customHeight="1">
      <c r="U563433" s="119"/>
    </row>
    <row r="563434" spans="21:21" ht="15" customHeight="1">
      <c r="U563434" s="119"/>
    </row>
    <row r="563435" spans="21:21" ht="15" customHeight="1">
      <c r="U563435" s="119"/>
    </row>
    <row r="563436" spans="21:21" ht="15" customHeight="1">
      <c r="U563436" s="119"/>
    </row>
    <row r="563437" spans="21:21" ht="15" customHeight="1">
      <c r="U563437" s="119"/>
    </row>
    <row r="563438" spans="21:21" ht="15" customHeight="1">
      <c r="U563438" s="119"/>
    </row>
    <row r="563439" spans="21:21" ht="15" customHeight="1">
      <c r="U563439" s="119"/>
    </row>
    <row r="563440" spans="21:21" ht="15" customHeight="1">
      <c r="U563440" s="119"/>
    </row>
    <row r="563441" spans="21:21" ht="15" customHeight="1">
      <c r="U563441" s="119"/>
    </row>
    <row r="563442" spans="21:21" ht="15" customHeight="1">
      <c r="U563442" s="119"/>
    </row>
    <row r="563443" spans="21:21" ht="15" customHeight="1">
      <c r="U563443" s="119"/>
    </row>
    <row r="563444" spans="21:21" ht="15" customHeight="1">
      <c r="U563444" s="119"/>
    </row>
    <row r="563445" spans="21:21" ht="15" customHeight="1">
      <c r="U563445" s="119"/>
    </row>
    <row r="563446" spans="21:21" ht="15" customHeight="1">
      <c r="U563446" s="119"/>
    </row>
    <row r="563447" spans="21:21" ht="15" customHeight="1">
      <c r="U563447" s="119"/>
    </row>
    <row r="563448" spans="21:21" ht="15" customHeight="1">
      <c r="U563448" s="119"/>
    </row>
    <row r="563449" spans="21:21" ht="15" customHeight="1">
      <c r="U563449" s="119"/>
    </row>
    <row r="563450" spans="21:21" ht="15" customHeight="1">
      <c r="U563450" s="119"/>
    </row>
    <row r="563451" spans="21:21" ht="15" customHeight="1">
      <c r="U563451" s="119"/>
    </row>
    <row r="563452" spans="21:21" ht="15" customHeight="1">
      <c r="U563452" s="119"/>
    </row>
    <row r="563453" spans="21:21" ht="15" customHeight="1">
      <c r="U563453" s="119"/>
    </row>
    <row r="563454" spans="21:21" ht="15" customHeight="1">
      <c r="U563454" s="119"/>
    </row>
    <row r="563455" spans="21:21" ht="15" customHeight="1">
      <c r="U563455" s="119"/>
    </row>
    <row r="563456" spans="21:21" ht="15" customHeight="1">
      <c r="U563456" s="119"/>
    </row>
    <row r="563457" spans="21:21" ht="15" customHeight="1">
      <c r="U563457" s="119"/>
    </row>
    <row r="563458" spans="21:21" ht="15" customHeight="1">
      <c r="U563458" s="119"/>
    </row>
    <row r="563459" spans="21:21" ht="15" customHeight="1">
      <c r="U563459" s="119"/>
    </row>
    <row r="563460" spans="21:21" ht="15" customHeight="1">
      <c r="U563460" s="119"/>
    </row>
    <row r="563461" spans="21:21" ht="15" customHeight="1">
      <c r="U563461" s="119"/>
    </row>
    <row r="563462" spans="21:21" ht="15" customHeight="1">
      <c r="U563462" s="119"/>
    </row>
    <row r="563463" spans="21:21" ht="15" customHeight="1">
      <c r="U563463" s="119"/>
    </row>
    <row r="563464" spans="21:21" ht="15" customHeight="1">
      <c r="U563464" s="119"/>
    </row>
    <row r="563465" spans="21:21" ht="15" customHeight="1">
      <c r="U563465" s="119"/>
    </row>
    <row r="563466" spans="21:21" ht="15" customHeight="1">
      <c r="U563466" s="119"/>
    </row>
    <row r="563467" spans="21:21" ht="15" customHeight="1">
      <c r="U563467" s="119"/>
    </row>
    <row r="563468" spans="21:21" ht="15" customHeight="1">
      <c r="U563468" s="119"/>
    </row>
    <row r="563469" spans="21:21" ht="15" customHeight="1">
      <c r="U563469" s="119"/>
    </row>
    <row r="563470" spans="21:21" ht="15" customHeight="1">
      <c r="U563470" s="119"/>
    </row>
    <row r="563471" spans="21:21" ht="15" customHeight="1">
      <c r="U563471" s="119"/>
    </row>
    <row r="563472" spans="21:21" ht="15" customHeight="1">
      <c r="U563472" s="119"/>
    </row>
    <row r="563473" spans="21:21" ht="15" customHeight="1">
      <c r="U563473" s="119"/>
    </row>
    <row r="563474" spans="21:21" ht="15" customHeight="1">
      <c r="U563474" s="119"/>
    </row>
    <row r="563475" spans="21:21" ht="15" customHeight="1">
      <c r="U563475" s="119"/>
    </row>
    <row r="563476" spans="21:21" ht="15" customHeight="1">
      <c r="U563476" s="119"/>
    </row>
    <row r="563477" spans="21:21" ht="15" customHeight="1">
      <c r="U563477" s="119"/>
    </row>
    <row r="563478" spans="21:21" ht="15" customHeight="1">
      <c r="U563478" s="119"/>
    </row>
    <row r="563479" spans="21:21" ht="15" customHeight="1">
      <c r="U563479" s="119"/>
    </row>
    <row r="563480" spans="21:21" ht="15" customHeight="1">
      <c r="U563480" s="119"/>
    </row>
    <row r="563481" spans="21:21" ht="15" customHeight="1">
      <c r="U563481" s="119"/>
    </row>
    <row r="563482" spans="21:21" ht="15" customHeight="1">
      <c r="U563482" s="119"/>
    </row>
    <row r="563483" spans="21:21" ht="15" customHeight="1">
      <c r="U563483" s="119"/>
    </row>
    <row r="563484" spans="21:21" ht="15" customHeight="1">
      <c r="U563484" s="119"/>
    </row>
    <row r="563485" spans="21:21" ht="15" customHeight="1">
      <c r="U563485" s="119"/>
    </row>
    <row r="563486" spans="21:21" ht="15" customHeight="1">
      <c r="U563486" s="119"/>
    </row>
    <row r="563487" spans="21:21" ht="15" customHeight="1">
      <c r="U563487" s="119"/>
    </row>
    <row r="563488" spans="21:21" ht="15" customHeight="1">
      <c r="U563488" s="119"/>
    </row>
    <row r="563489" spans="21:21" ht="15" customHeight="1">
      <c r="U563489" s="119"/>
    </row>
    <row r="563490" spans="21:21" ht="15" customHeight="1">
      <c r="U563490" s="119"/>
    </row>
    <row r="563491" spans="21:21" ht="15" customHeight="1">
      <c r="U563491" s="119"/>
    </row>
    <row r="563492" spans="21:21" ht="15" customHeight="1">
      <c r="U563492" s="119"/>
    </row>
    <row r="563493" spans="21:21" ht="15" customHeight="1">
      <c r="U563493" s="119"/>
    </row>
    <row r="563494" spans="21:21" ht="15" customHeight="1">
      <c r="U563494" s="119"/>
    </row>
    <row r="563495" spans="21:21" ht="15" customHeight="1">
      <c r="U563495" s="119"/>
    </row>
    <row r="563496" spans="21:21" ht="15" customHeight="1">
      <c r="U563496" s="119"/>
    </row>
    <row r="563497" spans="21:21" ht="15" customHeight="1">
      <c r="U563497" s="119"/>
    </row>
    <row r="563498" spans="21:21" ht="15" customHeight="1">
      <c r="U563498" s="119"/>
    </row>
    <row r="563499" spans="21:21" ht="15" customHeight="1">
      <c r="U563499" s="119"/>
    </row>
    <row r="563500" spans="21:21" ht="15" customHeight="1">
      <c r="U563500" s="119"/>
    </row>
    <row r="563501" spans="21:21" ht="15" customHeight="1">
      <c r="U563501" s="119"/>
    </row>
    <row r="563502" spans="21:21" ht="15" customHeight="1">
      <c r="U563502" s="119"/>
    </row>
    <row r="563503" spans="21:21" ht="15" customHeight="1">
      <c r="U563503" s="119"/>
    </row>
    <row r="563504" spans="21:21" ht="15" customHeight="1">
      <c r="U563504" s="119"/>
    </row>
    <row r="563505" spans="21:21" ht="15" customHeight="1">
      <c r="U563505" s="119"/>
    </row>
    <row r="563506" spans="21:21" ht="15" customHeight="1">
      <c r="U563506" s="119"/>
    </row>
    <row r="563507" spans="21:21" ht="15" customHeight="1">
      <c r="U563507" s="119"/>
    </row>
    <row r="563508" spans="21:21" ht="15" customHeight="1">
      <c r="U563508" s="119"/>
    </row>
    <row r="563509" spans="21:21" ht="15" customHeight="1">
      <c r="U563509" s="119"/>
    </row>
    <row r="563510" spans="21:21" ht="15" customHeight="1">
      <c r="U563510" s="119"/>
    </row>
    <row r="563511" spans="21:21" ht="15" customHeight="1">
      <c r="U563511" s="119"/>
    </row>
    <row r="563512" spans="21:21" ht="15" customHeight="1">
      <c r="U563512" s="119"/>
    </row>
    <row r="563513" spans="21:21" ht="15" customHeight="1">
      <c r="U563513" s="119"/>
    </row>
    <row r="563514" spans="21:21" ht="15" customHeight="1">
      <c r="U563514" s="119"/>
    </row>
    <row r="563515" spans="21:21" ht="15" customHeight="1">
      <c r="U563515" s="119"/>
    </row>
    <row r="563516" spans="21:21" ht="15" customHeight="1">
      <c r="U563516" s="119"/>
    </row>
    <row r="563517" spans="21:21" ht="15" customHeight="1">
      <c r="U563517" s="119"/>
    </row>
    <row r="563518" spans="21:21" ht="15" customHeight="1">
      <c r="U563518" s="119"/>
    </row>
    <row r="563519" spans="21:21" ht="15" customHeight="1">
      <c r="U563519" s="119"/>
    </row>
    <row r="563520" spans="21:21" ht="15" customHeight="1">
      <c r="U563520" s="119"/>
    </row>
    <row r="563521" spans="21:21" ht="15" customHeight="1">
      <c r="U563521" s="119"/>
    </row>
    <row r="563522" spans="21:21" ht="15" customHeight="1">
      <c r="U563522" s="119"/>
    </row>
    <row r="563523" spans="21:21" ht="15" customHeight="1">
      <c r="U563523" s="119"/>
    </row>
    <row r="563524" spans="21:21" ht="15" customHeight="1">
      <c r="U563524" s="119"/>
    </row>
    <row r="563525" spans="21:21" ht="15" customHeight="1">
      <c r="U563525" s="119"/>
    </row>
    <row r="563526" spans="21:21" ht="15" customHeight="1">
      <c r="U563526" s="119"/>
    </row>
    <row r="563527" spans="21:21" ht="15" customHeight="1">
      <c r="U563527" s="119"/>
    </row>
    <row r="563528" spans="21:21" ht="15" customHeight="1">
      <c r="U563528" s="119"/>
    </row>
    <row r="563529" spans="21:21" ht="15" customHeight="1">
      <c r="U563529" s="119"/>
    </row>
    <row r="563530" spans="21:21" ht="15" customHeight="1">
      <c r="U563530" s="119"/>
    </row>
    <row r="563531" spans="21:21" ht="15" customHeight="1">
      <c r="U563531" s="119"/>
    </row>
    <row r="563532" spans="21:21" ht="15" customHeight="1">
      <c r="U563532" s="119"/>
    </row>
    <row r="563533" spans="21:21" ht="15" customHeight="1">
      <c r="U563533" s="119"/>
    </row>
    <row r="563534" spans="21:21" ht="15" customHeight="1">
      <c r="U563534" s="119"/>
    </row>
    <row r="563535" spans="21:21" ht="15" customHeight="1">
      <c r="U563535" s="119"/>
    </row>
    <row r="563536" spans="21:21" ht="15" customHeight="1">
      <c r="U563536" s="119"/>
    </row>
    <row r="563537" spans="21:21" ht="15" customHeight="1">
      <c r="U563537" s="119"/>
    </row>
    <row r="563538" spans="21:21" ht="15" customHeight="1">
      <c r="U563538" s="119"/>
    </row>
    <row r="563539" spans="21:21" ht="15" customHeight="1">
      <c r="U563539" s="119"/>
    </row>
    <row r="563540" spans="21:21" ht="15" customHeight="1">
      <c r="U563540" s="119"/>
    </row>
    <row r="563541" spans="21:21" ht="15" customHeight="1">
      <c r="U563541" s="119"/>
    </row>
    <row r="563542" spans="21:21" ht="15" customHeight="1">
      <c r="U563542" s="119"/>
    </row>
    <row r="563543" spans="21:21" ht="15" customHeight="1">
      <c r="U563543" s="119"/>
    </row>
    <row r="563544" spans="21:21" ht="15" customHeight="1">
      <c r="U563544" s="119"/>
    </row>
    <row r="563545" spans="21:21" ht="15" customHeight="1">
      <c r="U563545" s="119"/>
    </row>
    <row r="563546" spans="21:21" ht="15" customHeight="1">
      <c r="U563546" s="119"/>
    </row>
    <row r="563547" spans="21:21" ht="15" customHeight="1">
      <c r="U563547" s="119"/>
    </row>
    <row r="563548" spans="21:21" ht="15" customHeight="1">
      <c r="U563548" s="119"/>
    </row>
    <row r="563549" spans="21:21" ht="15" customHeight="1">
      <c r="U563549" s="119"/>
    </row>
    <row r="563550" spans="21:21" ht="15" customHeight="1">
      <c r="U563550" s="119"/>
    </row>
    <row r="563551" spans="21:21" ht="15" customHeight="1">
      <c r="U563551" s="119"/>
    </row>
    <row r="563552" spans="21:21" ht="15" customHeight="1">
      <c r="U563552" s="119"/>
    </row>
    <row r="563553" spans="21:21" ht="15" customHeight="1">
      <c r="U563553" s="119"/>
    </row>
    <row r="563554" spans="21:21" ht="15" customHeight="1">
      <c r="U563554" s="119"/>
    </row>
    <row r="563555" spans="21:21" ht="15" customHeight="1">
      <c r="U563555" s="119"/>
    </row>
    <row r="563556" spans="21:21" ht="15" customHeight="1">
      <c r="U563556" s="119"/>
    </row>
    <row r="563557" spans="21:21" ht="15" customHeight="1">
      <c r="U563557" s="119"/>
    </row>
    <row r="563558" spans="21:21" ht="15" customHeight="1">
      <c r="U563558" s="119"/>
    </row>
    <row r="563559" spans="21:21" ht="15" customHeight="1">
      <c r="U563559" s="119"/>
    </row>
    <row r="563560" spans="21:21" ht="15" customHeight="1">
      <c r="U563560" s="119"/>
    </row>
    <row r="563561" spans="21:21" ht="15" customHeight="1">
      <c r="U563561" s="119"/>
    </row>
    <row r="563562" spans="21:21" ht="15" customHeight="1">
      <c r="U563562" s="119"/>
    </row>
    <row r="563563" spans="21:21" ht="15" customHeight="1">
      <c r="U563563" s="119"/>
    </row>
    <row r="563564" spans="21:21" ht="15" customHeight="1">
      <c r="U563564" s="119"/>
    </row>
    <row r="563565" spans="21:21" ht="15" customHeight="1">
      <c r="U563565" s="119"/>
    </row>
    <row r="563566" spans="21:21" ht="15" customHeight="1">
      <c r="U563566" s="119"/>
    </row>
    <row r="563567" spans="21:21" ht="15" customHeight="1">
      <c r="U563567" s="119"/>
    </row>
    <row r="563568" spans="21:21" ht="15" customHeight="1">
      <c r="U563568" s="119"/>
    </row>
    <row r="563569" spans="21:21" ht="15" customHeight="1">
      <c r="U563569" s="119"/>
    </row>
    <row r="563570" spans="21:21" ht="15" customHeight="1">
      <c r="U563570" s="119"/>
    </row>
    <row r="563571" spans="21:21" ht="15" customHeight="1">
      <c r="U563571" s="119"/>
    </row>
    <row r="563572" spans="21:21" ht="15" customHeight="1">
      <c r="U563572" s="119"/>
    </row>
    <row r="563573" spans="21:21" ht="15" customHeight="1">
      <c r="U563573" s="119"/>
    </row>
    <row r="563574" spans="21:21" ht="15" customHeight="1">
      <c r="U563574" s="119"/>
    </row>
    <row r="563575" spans="21:21" ht="15" customHeight="1">
      <c r="U563575" s="119"/>
    </row>
    <row r="563576" spans="21:21" ht="15" customHeight="1">
      <c r="U563576" s="119"/>
    </row>
    <row r="563577" spans="21:21" ht="15" customHeight="1">
      <c r="U563577" s="119"/>
    </row>
    <row r="563578" spans="21:21" ht="15" customHeight="1">
      <c r="U563578" s="119"/>
    </row>
    <row r="563579" spans="21:21" ht="15" customHeight="1">
      <c r="U563579" s="119"/>
    </row>
    <row r="563580" spans="21:21" ht="15" customHeight="1">
      <c r="U563580" s="119"/>
    </row>
    <row r="563581" spans="21:21" ht="15" customHeight="1">
      <c r="U563581" s="119"/>
    </row>
    <row r="563582" spans="21:21" ht="15" customHeight="1">
      <c r="U563582" s="119"/>
    </row>
    <row r="563583" spans="21:21" ht="15" customHeight="1">
      <c r="U563583" s="119"/>
    </row>
    <row r="563584" spans="21:21" ht="15" customHeight="1">
      <c r="U563584" s="119"/>
    </row>
    <row r="563585" spans="21:21" ht="15" customHeight="1">
      <c r="U563585" s="119"/>
    </row>
    <row r="563586" spans="21:21" ht="15" customHeight="1">
      <c r="U563586" s="119"/>
    </row>
    <row r="563587" spans="21:21" ht="15" customHeight="1">
      <c r="U563587" s="119"/>
    </row>
    <row r="563588" spans="21:21" ht="15" customHeight="1">
      <c r="U563588" s="119"/>
    </row>
    <row r="563589" spans="21:21" ht="15" customHeight="1">
      <c r="U563589" s="119"/>
    </row>
    <row r="563590" spans="21:21" ht="15" customHeight="1">
      <c r="U563590" s="119"/>
    </row>
    <row r="563591" spans="21:21" ht="15" customHeight="1">
      <c r="U563591" s="119"/>
    </row>
    <row r="563592" spans="21:21" ht="15" customHeight="1">
      <c r="U563592" s="119"/>
    </row>
    <row r="563593" spans="21:21" ht="15" customHeight="1">
      <c r="U563593" s="119"/>
    </row>
    <row r="563594" spans="21:21" ht="15" customHeight="1">
      <c r="U563594" s="119"/>
    </row>
    <row r="563595" spans="21:21" ht="15" customHeight="1">
      <c r="U563595" s="119"/>
    </row>
    <row r="563596" spans="21:21" ht="15" customHeight="1">
      <c r="U563596" s="119"/>
    </row>
    <row r="563597" spans="21:21" ht="15" customHeight="1">
      <c r="U563597" s="119"/>
    </row>
    <row r="563598" spans="21:21" ht="15" customHeight="1">
      <c r="U563598" s="119"/>
    </row>
    <row r="563599" spans="21:21" ht="15" customHeight="1">
      <c r="U563599" s="119"/>
    </row>
    <row r="563600" spans="21:21" ht="15" customHeight="1">
      <c r="U563600" s="119"/>
    </row>
    <row r="563601" spans="21:21" ht="15" customHeight="1">
      <c r="U563601" s="119"/>
    </row>
    <row r="563602" spans="21:21" ht="15" customHeight="1">
      <c r="U563602" s="119"/>
    </row>
    <row r="563603" spans="21:21" ht="15" customHeight="1">
      <c r="U563603" s="119"/>
    </row>
    <row r="563604" spans="21:21" ht="15" customHeight="1">
      <c r="U563604" s="119"/>
    </row>
    <row r="563605" spans="21:21" ht="15" customHeight="1">
      <c r="U563605" s="119"/>
    </row>
    <row r="563606" spans="21:21" ht="15" customHeight="1">
      <c r="U563606" s="119"/>
    </row>
    <row r="563607" spans="21:21" ht="15" customHeight="1">
      <c r="U563607" s="119"/>
    </row>
    <row r="563608" spans="21:21" ht="15" customHeight="1">
      <c r="U563608" s="119"/>
    </row>
    <row r="563609" spans="21:21" ht="15" customHeight="1">
      <c r="U563609" s="119"/>
    </row>
    <row r="563610" spans="21:21" ht="15" customHeight="1">
      <c r="U563610" s="119"/>
    </row>
    <row r="563611" spans="21:21" ht="15" customHeight="1">
      <c r="U563611" s="119"/>
    </row>
    <row r="563612" spans="21:21" ht="15" customHeight="1">
      <c r="U563612" s="119"/>
    </row>
    <row r="563613" spans="21:21" ht="15" customHeight="1">
      <c r="U563613" s="119"/>
    </row>
    <row r="563614" spans="21:21" ht="15" customHeight="1">
      <c r="U563614" s="119"/>
    </row>
    <row r="563615" spans="21:21" ht="15" customHeight="1">
      <c r="U563615" s="119"/>
    </row>
    <row r="563616" spans="21:21" ht="15" customHeight="1">
      <c r="U563616" s="119"/>
    </row>
    <row r="563617" spans="21:21" ht="15" customHeight="1">
      <c r="U563617" s="119"/>
    </row>
    <row r="563618" spans="21:21" ht="15" customHeight="1">
      <c r="U563618" s="119"/>
    </row>
    <row r="563619" spans="21:21" ht="15" customHeight="1">
      <c r="U563619" s="119"/>
    </row>
    <row r="563620" spans="21:21" ht="15" customHeight="1">
      <c r="U563620" s="119"/>
    </row>
    <row r="563621" spans="21:21" ht="15" customHeight="1">
      <c r="U563621" s="119"/>
    </row>
    <row r="563622" spans="21:21" ht="15" customHeight="1">
      <c r="U563622" s="119"/>
    </row>
    <row r="563623" spans="21:21" ht="15" customHeight="1">
      <c r="U563623" s="119"/>
    </row>
    <row r="563624" spans="21:21" ht="15" customHeight="1">
      <c r="U563624" s="119"/>
    </row>
    <row r="563625" spans="21:21" ht="15" customHeight="1">
      <c r="U563625" s="119"/>
    </row>
    <row r="563626" spans="21:21" ht="15" customHeight="1">
      <c r="U563626" s="119"/>
    </row>
    <row r="563627" spans="21:21" ht="15" customHeight="1">
      <c r="U563627" s="119"/>
    </row>
    <row r="563628" spans="21:21" ht="15" customHeight="1">
      <c r="U563628" s="119"/>
    </row>
    <row r="563629" spans="21:21" ht="15" customHeight="1">
      <c r="U563629" s="119"/>
    </row>
    <row r="563630" spans="21:21" ht="15" customHeight="1">
      <c r="U563630" s="119"/>
    </row>
    <row r="563631" spans="21:21" ht="15" customHeight="1">
      <c r="U563631" s="119"/>
    </row>
    <row r="563632" spans="21:21" ht="15" customHeight="1">
      <c r="U563632" s="119"/>
    </row>
    <row r="563633" spans="21:21" ht="15" customHeight="1">
      <c r="U563633" s="119"/>
    </row>
    <row r="563634" spans="21:21" ht="15" customHeight="1">
      <c r="U563634" s="119"/>
    </row>
    <row r="563635" spans="21:21" ht="15" customHeight="1">
      <c r="U563635" s="119"/>
    </row>
    <row r="563636" spans="21:21" ht="15" customHeight="1">
      <c r="U563636" s="119"/>
    </row>
    <row r="563637" spans="21:21" ht="15" customHeight="1">
      <c r="U563637" s="119"/>
    </row>
    <row r="563638" spans="21:21" ht="15" customHeight="1">
      <c r="U563638" s="119"/>
    </row>
    <row r="563639" spans="21:21" ht="15" customHeight="1">
      <c r="U563639" s="119"/>
    </row>
    <row r="563640" spans="21:21" ht="15" customHeight="1">
      <c r="U563640" s="119"/>
    </row>
    <row r="563641" spans="21:21" ht="15" customHeight="1">
      <c r="U563641" s="119"/>
    </row>
    <row r="563642" spans="21:21" ht="15" customHeight="1">
      <c r="U563642" s="119"/>
    </row>
    <row r="563643" spans="21:21" ht="15" customHeight="1">
      <c r="U563643" s="119"/>
    </row>
    <row r="563644" spans="21:21" ht="15" customHeight="1">
      <c r="U563644" s="119"/>
    </row>
    <row r="563645" spans="21:21" ht="15" customHeight="1">
      <c r="U563645" s="119"/>
    </row>
    <row r="563646" spans="21:21" ht="15" customHeight="1">
      <c r="U563646" s="119"/>
    </row>
    <row r="563647" spans="21:21" ht="15" customHeight="1">
      <c r="U563647" s="119"/>
    </row>
    <row r="563648" spans="21:21" ht="15" customHeight="1">
      <c r="U563648" s="119"/>
    </row>
    <row r="563649" spans="21:21" ht="15" customHeight="1">
      <c r="U563649" s="119"/>
    </row>
    <row r="563650" spans="21:21" ht="15" customHeight="1">
      <c r="U563650" s="119"/>
    </row>
    <row r="563651" spans="21:21" ht="15" customHeight="1">
      <c r="U563651" s="119"/>
    </row>
    <row r="563652" spans="21:21" ht="15" customHeight="1">
      <c r="U563652" s="119"/>
    </row>
    <row r="563653" spans="21:21" ht="15" customHeight="1">
      <c r="U563653" s="119"/>
    </row>
    <row r="563654" spans="21:21" ht="15" customHeight="1">
      <c r="U563654" s="119"/>
    </row>
    <row r="563655" spans="21:21" ht="15" customHeight="1">
      <c r="U563655" s="119"/>
    </row>
    <row r="563656" spans="21:21" ht="15" customHeight="1">
      <c r="U563656" s="119"/>
    </row>
    <row r="563657" spans="21:21" ht="15" customHeight="1">
      <c r="U563657" s="119"/>
    </row>
    <row r="563658" spans="21:21" ht="15" customHeight="1">
      <c r="U563658" s="119"/>
    </row>
    <row r="563659" spans="21:21" ht="15" customHeight="1">
      <c r="U563659" s="119"/>
    </row>
    <row r="563660" spans="21:21" ht="15" customHeight="1">
      <c r="U563660" s="119"/>
    </row>
    <row r="563661" spans="21:21" ht="15" customHeight="1">
      <c r="U563661" s="119"/>
    </row>
    <row r="563662" spans="21:21" ht="15" customHeight="1">
      <c r="U563662" s="119"/>
    </row>
    <row r="563663" spans="21:21" ht="15" customHeight="1">
      <c r="U563663" s="119"/>
    </row>
    <row r="563664" spans="21:21" ht="15" customHeight="1">
      <c r="U563664" s="119"/>
    </row>
    <row r="563665" spans="21:21" ht="15" customHeight="1">
      <c r="U563665" s="119"/>
    </row>
    <row r="563666" spans="21:21" ht="15" customHeight="1">
      <c r="U563666" s="119"/>
    </row>
    <row r="563667" spans="21:21" ht="15" customHeight="1">
      <c r="U563667" s="119"/>
    </row>
    <row r="563668" spans="21:21" ht="15" customHeight="1">
      <c r="U563668" s="119"/>
    </row>
    <row r="563669" spans="21:21" ht="15" customHeight="1">
      <c r="U563669" s="119"/>
    </row>
    <row r="563670" spans="21:21" ht="15" customHeight="1">
      <c r="U563670" s="119"/>
    </row>
    <row r="563671" spans="21:21" ht="15" customHeight="1">
      <c r="U563671" s="119"/>
    </row>
    <row r="563672" spans="21:21" ht="15" customHeight="1">
      <c r="U563672" s="119"/>
    </row>
    <row r="563673" spans="21:21" ht="15" customHeight="1">
      <c r="U563673" s="119"/>
    </row>
    <row r="563674" spans="21:21" ht="15" customHeight="1">
      <c r="U563674" s="119"/>
    </row>
    <row r="563675" spans="21:21" ht="15" customHeight="1">
      <c r="U563675" s="119"/>
    </row>
    <row r="563676" spans="21:21" ht="15" customHeight="1">
      <c r="U563676" s="119"/>
    </row>
    <row r="563677" spans="21:21" ht="15" customHeight="1">
      <c r="U563677" s="119"/>
    </row>
    <row r="563678" spans="21:21" ht="15" customHeight="1">
      <c r="U563678" s="119"/>
    </row>
    <row r="563679" spans="21:21" ht="15" customHeight="1">
      <c r="U563679" s="119"/>
    </row>
    <row r="563680" spans="21:21" ht="15" customHeight="1">
      <c r="U563680" s="119"/>
    </row>
    <row r="563681" spans="21:21" ht="15" customHeight="1">
      <c r="U563681" s="119"/>
    </row>
    <row r="563682" spans="21:21" ht="15" customHeight="1">
      <c r="U563682" s="119"/>
    </row>
    <row r="563683" spans="21:21" ht="15" customHeight="1">
      <c r="U563683" s="119"/>
    </row>
    <row r="563684" spans="21:21" ht="15" customHeight="1">
      <c r="U563684" s="119"/>
    </row>
    <row r="563685" spans="21:21" ht="15" customHeight="1">
      <c r="U563685" s="119"/>
    </row>
    <row r="563686" spans="21:21" ht="15" customHeight="1">
      <c r="U563686" s="119"/>
    </row>
    <row r="563687" spans="21:21" ht="15" customHeight="1">
      <c r="U563687" s="119"/>
    </row>
    <row r="563688" spans="21:21" ht="15" customHeight="1">
      <c r="U563688" s="119"/>
    </row>
    <row r="563689" spans="21:21" ht="15" customHeight="1">
      <c r="U563689" s="119"/>
    </row>
    <row r="563690" spans="21:21" ht="15" customHeight="1">
      <c r="U563690" s="119"/>
    </row>
    <row r="563691" spans="21:21" ht="15" customHeight="1">
      <c r="U563691" s="119"/>
    </row>
    <row r="563692" spans="21:21" ht="15" customHeight="1">
      <c r="U563692" s="119"/>
    </row>
    <row r="563693" spans="21:21" ht="15" customHeight="1">
      <c r="U563693" s="119"/>
    </row>
    <row r="563694" spans="21:21" ht="15" customHeight="1">
      <c r="U563694" s="119"/>
    </row>
    <row r="563695" spans="21:21" ht="15" customHeight="1">
      <c r="U563695" s="119"/>
    </row>
    <row r="563696" spans="21:21" ht="15" customHeight="1">
      <c r="U563696" s="119"/>
    </row>
    <row r="563697" spans="21:21" ht="15" customHeight="1">
      <c r="U563697" s="119"/>
    </row>
    <row r="563698" spans="21:21" ht="15" customHeight="1">
      <c r="U563698" s="119"/>
    </row>
    <row r="563699" spans="21:21" ht="15" customHeight="1">
      <c r="U563699" s="119"/>
    </row>
    <row r="563700" spans="21:21" ht="15" customHeight="1">
      <c r="U563700" s="119"/>
    </row>
    <row r="563701" spans="21:21" ht="15" customHeight="1">
      <c r="U563701" s="119"/>
    </row>
    <row r="563702" spans="21:21" ht="15" customHeight="1">
      <c r="U563702" s="119"/>
    </row>
    <row r="563703" spans="21:21" ht="15" customHeight="1">
      <c r="U563703" s="119"/>
    </row>
    <row r="563704" spans="21:21" ht="15" customHeight="1">
      <c r="U563704" s="119"/>
    </row>
    <row r="563705" spans="21:21" ht="15" customHeight="1">
      <c r="U563705" s="119"/>
    </row>
    <row r="563706" spans="21:21" ht="15" customHeight="1">
      <c r="U563706" s="119"/>
    </row>
    <row r="563707" spans="21:21" ht="15" customHeight="1">
      <c r="U563707" s="119"/>
    </row>
    <row r="563708" spans="21:21" ht="15" customHeight="1">
      <c r="U563708" s="119"/>
    </row>
    <row r="563709" spans="21:21" ht="15" customHeight="1">
      <c r="U563709" s="119"/>
    </row>
    <row r="563710" spans="21:21" ht="15" customHeight="1">
      <c r="U563710" s="119"/>
    </row>
    <row r="563711" spans="21:21" ht="15" customHeight="1">
      <c r="U563711" s="119"/>
    </row>
    <row r="563712" spans="21:21" ht="15" customHeight="1">
      <c r="U563712" s="119"/>
    </row>
    <row r="563713" spans="21:21" ht="15" customHeight="1">
      <c r="U563713" s="119"/>
    </row>
    <row r="563714" spans="21:21" ht="15" customHeight="1">
      <c r="U563714" s="119"/>
    </row>
    <row r="563715" spans="21:21" ht="15" customHeight="1">
      <c r="U563715" s="119"/>
    </row>
    <row r="563716" spans="21:21" ht="15" customHeight="1">
      <c r="U563716" s="119"/>
    </row>
    <row r="563717" spans="21:21" ht="15" customHeight="1">
      <c r="U563717" s="119"/>
    </row>
    <row r="563718" spans="21:21" ht="15" customHeight="1">
      <c r="U563718" s="119"/>
    </row>
    <row r="563719" spans="21:21" ht="15" customHeight="1">
      <c r="U563719" s="119"/>
    </row>
    <row r="563720" spans="21:21" ht="15" customHeight="1">
      <c r="U563720" s="119"/>
    </row>
    <row r="563721" spans="21:21" ht="15" customHeight="1">
      <c r="U563721" s="119"/>
    </row>
    <row r="563722" spans="21:21" ht="15" customHeight="1">
      <c r="U563722" s="119"/>
    </row>
    <row r="563723" spans="21:21" ht="15" customHeight="1">
      <c r="U563723" s="119"/>
    </row>
    <row r="563724" spans="21:21" ht="15" customHeight="1">
      <c r="U563724" s="119"/>
    </row>
    <row r="563725" spans="21:21" ht="15" customHeight="1">
      <c r="U563725" s="119"/>
    </row>
    <row r="563726" spans="21:21" ht="15" customHeight="1">
      <c r="U563726" s="119"/>
    </row>
    <row r="563727" spans="21:21" ht="15" customHeight="1">
      <c r="U563727" s="119"/>
    </row>
    <row r="563728" spans="21:21" ht="15" customHeight="1">
      <c r="U563728" s="119"/>
    </row>
    <row r="563729" spans="21:21" ht="15" customHeight="1">
      <c r="U563729" s="119"/>
    </row>
    <row r="563730" spans="21:21" ht="15" customHeight="1">
      <c r="U563730" s="119"/>
    </row>
    <row r="563731" spans="21:21" ht="15" customHeight="1">
      <c r="U563731" s="119"/>
    </row>
    <row r="563732" spans="21:21" ht="15" customHeight="1">
      <c r="U563732" s="119"/>
    </row>
    <row r="563733" spans="21:21" ht="15" customHeight="1">
      <c r="U563733" s="119"/>
    </row>
    <row r="563734" spans="21:21" ht="15" customHeight="1">
      <c r="U563734" s="119"/>
    </row>
    <row r="563735" spans="21:21" ht="15" customHeight="1">
      <c r="U563735" s="119"/>
    </row>
    <row r="563736" spans="21:21" ht="15" customHeight="1">
      <c r="U563736" s="119"/>
    </row>
    <row r="563737" spans="21:21" ht="15" customHeight="1">
      <c r="U563737" s="119"/>
    </row>
    <row r="563738" spans="21:21" ht="15" customHeight="1">
      <c r="U563738" s="119"/>
    </row>
    <row r="563739" spans="21:21" ht="15" customHeight="1">
      <c r="U563739" s="119"/>
    </row>
    <row r="563740" spans="21:21" ht="15" customHeight="1">
      <c r="U563740" s="119"/>
    </row>
    <row r="563741" spans="21:21" ht="15" customHeight="1">
      <c r="U563741" s="119"/>
    </row>
    <row r="563742" spans="21:21" ht="15" customHeight="1">
      <c r="U563742" s="119"/>
    </row>
    <row r="563743" spans="21:21" ht="15" customHeight="1">
      <c r="U563743" s="119"/>
    </row>
    <row r="563744" spans="21:21" ht="15" customHeight="1">
      <c r="U563744" s="119"/>
    </row>
    <row r="563745" spans="21:21" ht="15" customHeight="1">
      <c r="U563745" s="119"/>
    </row>
    <row r="563746" spans="21:21" ht="15" customHeight="1">
      <c r="U563746" s="119"/>
    </row>
    <row r="563747" spans="21:21" ht="15" customHeight="1">
      <c r="U563747" s="119"/>
    </row>
    <row r="563748" spans="21:21" ht="15" customHeight="1">
      <c r="U563748" s="119"/>
    </row>
    <row r="563749" spans="21:21" ht="15" customHeight="1">
      <c r="U563749" s="119"/>
    </row>
    <row r="563750" spans="21:21" ht="15" customHeight="1">
      <c r="U563750" s="119"/>
    </row>
    <row r="563751" spans="21:21" ht="15" customHeight="1">
      <c r="U563751" s="119"/>
    </row>
    <row r="563752" spans="21:21" ht="15" customHeight="1">
      <c r="U563752" s="119"/>
    </row>
    <row r="563753" spans="21:21" ht="15" customHeight="1">
      <c r="U563753" s="119"/>
    </row>
    <row r="563754" spans="21:21" ht="15" customHeight="1">
      <c r="U563754" s="119"/>
    </row>
    <row r="563755" spans="21:21" ht="15" customHeight="1">
      <c r="U563755" s="119"/>
    </row>
    <row r="563756" spans="21:21" ht="15" customHeight="1">
      <c r="U563756" s="119"/>
    </row>
    <row r="563757" spans="21:21" ht="15" customHeight="1">
      <c r="U563757" s="119"/>
    </row>
    <row r="563758" spans="21:21" ht="15" customHeight="1">
      <c r="U563758" s="119"/>
    </row>
    <row r="563759" spans="21:21" ht="15" customHeight="1">
      <c r="U563759" s="119"/>
    </row>
    <row r="563760" spans="21:21" ht="15" customHeight="1">
      <c r="U563760" s="119"/>
    </row>
    <row r="563761" spans="21:21" ht="15" customHeight="1">
      <c r="U563761" s="119"/>
    </row>
    <row r="563762" spans="21:21" ht="15" customHeight="1">
      <c r="U563762" s="119"/>
    </row>
    <row r="563763" spans="21:21" ht="15" customHeight="1">
      <c r="U563763" s="119"/>
    </row>
    <row r="563764" spans="21:21" ht="15" customHeight="1">
      <c r="U563764" s="119"/>
    </row>
    <row r="563765" spans="21:21" ht="15" customHeight="1">
      <c r="U563765" s="119"/>
    </row>
    <row r="563766" spans="21:21" ht="15" customHeight="1">
      <c r="U563766" s="119"/>
    </row>
    <row r="563767" spans="21:21" ht="15" customHeight="1">
      <c r="U563767" s="119"/>
    </row>
    <row r="563768" spans="21:21" ht="15" customHeight="1">
      <c r="U563768" s="119"/>
    </row>
    <row r="563769" spans="21:21" ht="15" customHeight="1">
      <c r="U563769" s="119"/>
    </row>
    <row r="563770" spans="21:21" ht="15" customHeight="1">
      <c r="U563770" s="119"/>
    </row>
    <row r="563771" spans="21:21" ht="15" customHeight="1">
      <c r="U563771" s="119"/>
    </row>
    <row r="563772" spans="21:21" ht="15" customHeight="1">
      <c r="U563772" s="119"/>
    </row>
    <row r="563773" spans="21:21" ht="15" customHeight="1">
      <c r="U563773" s="119"/>
    </row>
    <row r="563774" spans="21:21" ht="15" customHeight="1">
      <c r="U563774" s="119"/>
    </row>
    <row r="563775" spans="21:21" ht="15" customHeight="1">
      <c r="U563775" s="119"/>
    </row>
    <row r="563776" spans="21:21" ht="15" customHeight="1">
      <c r="U563776" s="119"/>
    </row>
    <row r="563777" spans="21:21" ht="15" customHeight="1">
      <c r="U563777" s="119"/>
    </row>
    <row r="563778" spans="21:21" ht="15" customHeight="1">
      <c r="U563778" s="119"/>
    </row>
    <row r="563779" spans="21:21" ht="15" customHeight="1">
      <c r="U563779" s="119"/>
    </row>
    <row r="563780" spans="21:21" ht="15" customHeight="1">
      <c r="U563780" s="119"/>
    </row>
    <row r="563781" spans="21:21" ht="15" customHeight="1">
      <c r="U563781" s="119"/>
    </row>
    <row r="563782" spans="21:21" ht="15" customHeight="1">
      <c r="U563782" s="119"/>
    </row>
    <row r="563783" spans="21:21" ht="15" customHeight="1">
      <c r="U563783" s="119"/>
    </row>
    <row r="563784" spans="21:21" ht="15" customHeight="1">
      <c r="U563784" s="119"/>
    </row>
    <row r="563785" spans="21:21" ht="15" customHeight="1">
      <c r="U563785" s="119"/>
    </row>
    <row r="563786" spans="21:21" ht="15" customHeight="1">
      <c r="U563786" s="119"/>
    </row>
    <row r="563787" spans="21:21" ht="15" customHeight="1">
      <c r="U563787" s="119"/>
    </row>
    <row r="563788" spans="21:21" ht="15" customHeight="1">
      <c r="U563788" s="119"/>
    </row>
    <row r="563789" spans="21:21" ht="15" customHeight="1">
      <c r="U563789" s="119"/>
    </row>
    <row r="563790" spans="21:21" ht="15" customHeight="1">
      <c r="U563790" s="119"/>
    </row>
    <row r="563791" spans="21:21" ht="15" customHeight="1">
      <c r="U563791" s="119"/>
    </row>
    <row r="563792" spans="21:21" ht="15" customHeight="1">
      <c r="U563792" s="119"/>
    </row>
    <row r="563793" spans="21:21" ht="15" customHeight="1">
      <c r="U563793" s="119"/>
    </row>
    <row r="563794" spans="21:21" ht="15" customHeight="1">
      <c r="U563794" s="119"/>
    </row>
    <row r="563795" spans="21:21" ht="15" customHeight="1">
      <c r="U563795" s="119"/>
    </row>
    <row r="563796" spans="21:21" ht="15" customHeight="1">
      <c r="U563796" s="119"/>
    </row>
    <row r="563797" spans="21:21" ht="15" customHeight="1">
      <c r="U563797" s="119"/>
    </row>
    <row r="563798" spans="21:21" ht="15" customHeight="1">
      <c r="U563798" s="119"/>
    </row>
    <row r="563799" spans="21:21" ht="15" customHeight="1">
      <c r="U563799" s="119"/>
    </row>
    <row r="563800" spans="21:21" ht="15" customHeight="1">
      <c r="U563800" s="119"/>
    </row>
    <row r="563801" spans="21:21" ht="15" customHeight="1">
      <c r="U563801" s="119"/>
    </row>
    <row r="563802" spans="21:21" ht="15" customHeight="1">
      <c r="U563802" s="119"/>
    </row>
    <row r="563803" spans="21:21" ht="15" customHeight="1">
      <c r="U563803" s="119"/>
    </row>
    <row r="563804" spans="21:21" ht="15" customHeight="1">
      <c r="U563804" s="119"/>
    </row>
    <row r="563805" spans="21:21" ht="15" customHeight="1">
      <c r="U563805" s="119"/>
    </row>
    <row r="563806" spans="21:21" ht="15" customHeight="1">
      <c r="U563806" s="119"/>
    </row>
    <row r="563807" spans="21:21" ht="15" customHeight="1">
      <c r="U563807" s="119"/>
    </row>
    <row r="563808" spans="21:21" ht="15" customHeight="1">
      <c r="U563808" s="119"/>
    </row>
    <row r="563809" spans="21:21" ht="15" customHeight="1">
      <c r="U563809" s="119"/>
    </row>
    <row r="563810" spans="21:21" ht="15" customHeight="1">
      <c r="U563810" s="119"/>
    </row>
    <row r="563811" spans="21:21" ht="15" customHeight="1">
      <c r="U563811" s="119"/>
    </row>
    <row r="563812" spans="21:21" ht="15" customHeight="1">
      <c r="U563812" s="119"/>
    </row>
    <row r="563813" spans="21:21" ht="15" customHeight="1">
      <c r="U563813" s="119"/>
    </row>
    <row r="563814" spans="21:21" ht="15" customHeight="1">
      <c r="U563814" s="119"/>
    </row>
    <row r="563815" spans="21:21" ht="15" customHeight="1">
      <c r="U563815" s="119"/>
    </row>
    <row r="563816" spans="21:21" ht="15" customHeight="1">
      <c r="U563816" s="119"/>
    </row>
    <row r="563817" spans="21:21" ht="15" customHeight="1">
      <c r="U563817" s="119"/>
    </row>
    <row r="563818" spans="21:21" ht="15" customHeight="1">
      <c r="U563818" s="119"/>
    </row>
    <row r="563819" spans="21:21" ht="15" customHeight="1">
      <c r="U563819" s="119"/>
    </row>
    <row r="563820" spans="21:21" ht="15" customHeight="1">
      <c r="U563820" s="119"/>
    </row>
    <row r="563821" spans="21:21" ht="15" customHeight="1">
      <c r="U563821" s="119"/>
    </row>
    <row r="563822" spans="21:21" ht="15" customHeight="1">
      <c r="U563822" s="119"/>
    </row>
    <row r="563823" spans="21:21" ht="15" customHeight="1">
      <c r="U563823" s="119"/>
    </row>
    <row r="563824" spans="21:21" ht="15" customHeight="1">
      <c r="U563824" s="119"/>
    </row>
    <row r="563825" spans="21:21" ht="15" customHeight="1">
      <c r="U563825" s="119"/>
    </row>
    <row r="563826" spans="21:21" ht="15" customHeight="1">
      <c r="U563826" s="119"/>
    </row>
    <row r="563827" spans="21:21" ht="15" customHeight="1">
      <c r="U563827" s="119"/>
    </row>
    <row r="563828" spans="21:21" ht="15" customHeight="1">
      <c r="U563828" s="119"/>
    </row>
    <row r="563829" spans="21:21" ht="15" customHeight="1">
      <c r="U563829" s="119"/>
    </row>
    <row r="563830" spans="21:21" ht="15" customHeight="1">
      <c r="U563830" s="119"/>
    </row>
    <row r="563831" spans="21:21" ht="15" customHeight="1">
      <c r="U563831" s="119"/>
    </row>
    <row r="563832" spans="21:21" ht="15" customHeight="1">
      <c r="U563832" s="119"/>
    </row>
    <row r="563833" spans="21:21" ht="15" customHeight="1">
      <c r="U563833" s="119"/>
    </row>
    <row r="563834" spans="21:21" ht="15" customHeight="1">
      <c r="U563834" s="119"/>
    </row>
    <row r="563835" spans="21:21" ht="15" customHeight="1">
      <c r="U563835" s="119"/>
    </row>
    <row r="563836" spans="21:21" ht="15" customHeight="1">
      <c r="U563836" s="119"/>
    </row>
    <row r="563837" spans="21:21" ht="15" customHeight="1">
      <c r="U563837" s="119"/>
    </row>
    <row r="563838" spans="21:21" ht="15" customHeight="1">
      <c r="U563838" s="119"/>
    </row>
    <row r="563839" spans="21:21" ht="15" customHeight="1">
      <c r="U563839" s="119"/>
    </row>
    <row r="563840" spans="21:21" ht="15" customHeight="1">
      <c r="U563840" s="119"/>
    </row>
    <row r="563841" spans="21:21" ht="15" customHeight="1">
      <c r="U563841" s="119"/>
    </row>
    <row r="563842" spans="21:21" ht="15" customHeight="1">
      <c r="U563842" s="119"/>
    </row>
    <row r="563843" spans="21:21" ht="15" customHeight="1">
      <c r="U563843" s="119"/>
    </row>
    <row r="563844" spans="21:21" ht="15" customHeight="1">
      <c r="U563844" s="119"/>
    </row>
    <row r="563845" spans="21:21" ht="15" customHeight="1">
      <c r="U563845" s="119"/>
    </row>
    <row r="563846" spans="21:21" ht="15" customHeight="1">
      <c r="U563846" s="119"/>
    </row>
    <row r="563847" spans="21:21" ht="15" customHeight="1">
      <c r="U563847" s="119"/>
    </row>
    <row r="563848" spans="21:21" ht="15" customHeight="1">
      <c r="U563848" s="119"/>
    </row>
    <row r="563849" spans="21:21" ht="15" customHeight="1">
      <c r="U563849" s="119"/>
    </row>
    <row r="563850" spans="21:21" ht="15" customHeight="1">
      <c r="U563850" s="119"/>
    </row>
    <row r="563851" spans="21:21" ht="15" customHeight="1">
      <c r="U563851" s="119"/>
    </row>
    <row r="563852" spans="21:21" ht="15" customHeight="1">
      <c r="U563852" s="119"/>
    </row>
    <row r="563853" spans="21:21" ht="15" customHeight="1">
      <c r="U563853" s="119"/>
    </row>
    <row r="563854" spans="21:21" ht="15" customHeight="1">
      <c r="U563854" s="119"/>
    </row>
    <row r="563855" spans="21:21" ht="15" customHeight="1">
      <c r="U563855" s="119"/>
    </row>
    <row r="563856" spans="21:21" ht="15" customHeight="1">
      <c r="U563856" s="119"/>
    </row>
    <row r="563857" spans="21:21" ht="15" customHeight="1">
      <c r="U563857" s="119"/>
    </row>
    <row r="563858" spans="21:21" ht="15" customHeight="1">
      <c r="U563858" s="119"/>
    </row>
    <row r="563859" spans="21:21" ht="15" customHeight="1">
      <c r="U563859" s="119"/>
    </row>
    <row r="563860" spans="21:21" ht="15" customHeight="1">
      <c r="U563860" s="119"/>
    </row>
    <row r="563861" spans="21:21" ht="15" customHeight="1">
      <c r="U563861" s="119"/>
    </row>
    <row r="563862" spans="21:21" ht="15" customHeight="1">
      <c r="U563862" s="119"/>
    </row>
    <row r="563863" spans="21:21" ht="15" customHeight="1">
      <c r="U563863" s="119"/>
    </row>
    <row r="563864" spans="21:21" ht="15" customHeight="1">
      <c r="U563864" s="119"/>
    </row>
    <row r="563865" spans="21:21" ht="15" customHeight="1">
      <c r="U563865" s="119"/>
    </row>
    <row r="563866" spans="21:21" ht="15" customHeight="1">
      <c r="U563866" s="119"/>
    </row>
    <row r="563867" spans="21:21" ht="15" customHeight="1">
      <c r="U563867" s="119"/>
    </row>
    <row r="563868" spans="21:21" ht="15" customHeight="1">
      <c r="U563868" s="119"/>
    </row>
    <row r="563869" spans="21:21" ht="15" customHeight="1">
      <c r="U563869" s="119"/>
    </row>
    <row r="563870" spans="21:21" ht="15" customHeight="1">
      <c r="U563870" s="119"/>
    </row>
    <row r="563871" spans="21:21" ht="15" customHeight="1">
      <c r="U563871" s="119"/>
    </row>
    <row r="563872" spans="21:21" ht="15" customHeight="1">
      <c r="U563872" s="119"/>
    </row>
    <row r="563873" spans="21:21" ht="15" customHeight="1">
      <c r="U563873" s="119"/>
    </row>
    <row r="563874" spans="21:21" ht="15" customHeight="1">
      <c r="U563874" s="119"/>
    </row>
    <row r="563875" spans="21:21" ht="15" customHeight="1">
      <c r="U563875" s="119"/>
    </row>
    <row r="563876" spans="21:21" ht="15" customHeight="1">
      <c r="U563876" s="119"/>
    </row>
    <row r="563877" spans="21:21" ht="15" customHeight="1">
      <c r="U563877" s="119"/>
    </row>
    <row r="563878" spans="21:21" ht="15" customHeight="1">
      <c r="U563878" s="119"/>
    </row>
    <row r="563879" spans="21:21" ht="15" customHeight="1">
      <c r="U563879" s="119"/>
    </row>
    <row r="563880" spans="21:21" ht="15" customHeight="1">
      <c r="U563880" s="119"/>
    </row>
    <row r="563881" spans="21:21" ht="15" customHeight="1">
      <c r="U563881" s="119"/>
    </row>
    <row r="563882" spans="21:21" ht="15" customHeight="1">
      <c r="U563882" s="119"/>
    </row>
    <row r="563883" spans="21:21" ht="15" customHeight="1">
      <c r="U563883" s="119"/>
    </row>
    <row r="563884" spans="21:21" ht="15" customHeight="1">
      <c r="U563884" s="119"/>
    </row>
    <row r="563885" spans="21:21" ht="15" customHeight="1">
      <c r="U563885" s="119"/>
    </row>
    <row r="563886" spans="21:21" ht="15" customHeight="1">
      <c r="U563886" s="119"/>
    </row>
    <row r="563887" spans="21:21" ht="15" customHeight="1">
      <c r="U563887" s="119"/>
    </row>
    <row r="563888" spans="21:21" ht="15" customHeight="1">
      <c r="U563888" s="119"/>
    </row>
    <row r="563889" spans="21:21" ht="15" customHeight="1">
      <c r="U563889" s="119"/>
    </row>
    <row r="563890" spans="21:21" ht="15" customHeight="1">
      <c r="U563890" s="119"/>
    </row>
    <row r="563891" spans="21:21" ht="15" customHeight="1">
      <c r="U563891" s="119"/>
    </row>
    <row r="563892" spans="21:21" ht="15" customHeight="1">
      <c r="U563892" s="119"/>
    </row>
    <row r="563893" spans="21:21" ht="15" customHeight="1">
      <c r="U563893" s="119"/>
    </row>
    <row r="563894" spans="21:21" ht="15" customHeight="1">
      <c r="U563894" s="119"/>
    </row>
    <row r="563895" spans="21:21" ht="15" customHeight="1">
      <c r="U563895" s="119"/>
    </row>
    <row r="563896" spans="21:21" ht="15" customHeight="1">
      <c r="U563896" s="119"/>
    </row>
    <row r="563897" spans="21:21" ht="15" customHeight="1">
      <c r="U563897" s="119"/>
    </row>
    <row r="563898" spans="21:21" ht="15" customHeight="1">
      <c r="U563898" s="119"/>
    </row>
    <row r="563899" spans="21:21" ht="15" customHeight="1">
      <c r="U563899" s="119"/>
    </row>
    <row r="563900" spans="21:21" ht="15" customHeight="1">
      <c r="U563900" s="119"/>
    </row>
    <row r="563901" spans="21:21" ht="15" customHeight="1">
      <c r="U563901" s="119"/>
    </row>
    <row r="563902" spans="21:21" ht="15" customHeight="1">
      <c r="U563902" s="119"/>
    </row>
    <row r="563903" spans="21:21" ht="15" customHeight="1">
      <c r="U563903" s="119"/>
    </row>
    <row r="563904" spans="21:21" ht="15" customHeight="1">
      <c r="U563904" s="119"/>
    </row>
    <row r="563905" spans="21:21" ht="15" customHeight="1">
      <c r="U563905" s="119"/>
    </row>
    <row r="563906" spans="21:21" ht="15" customHeight="1">
      <c r="U563906" s="119"/>
    </row>
    <row r="563907" spans="21:21" ht="15" customHeight="1">
      <c r="U563907" s="119"/>
    </row>
    <row r="563908" spans="21:21" ht="15" customHeight="1">
      <c r="U563908" s="119"/>
    </row>
    <row r="563909" spans="21:21" ht="15" customHeight="1">
      <c r="U563909" s="119"/>
    </row>
    <row r="563910" spans="21:21" ht="15" customHeight="1">
      <c r="U563910" s="119"/>
    </row>
    <row r="563911" spans="21:21" ht="15" customHeight="1">
      <c r="U563911" s="119"/>
    </row>
    <row r="563912" spans="21:21" ht="15" customHeight="1">
      <c r="U563912" s="119"/>
    </row>
    <row r="563913" spans="21:21" ht="15" customHeight="1">
      <c r="U563913" s="119"/>
    </row>
    <row r="563914" spans="21:21" ht="15" customHeight="1">
      <c r="U563914" s="119"/>
    </row>
    <row r="563915" spans="21:21" ht="15" customHeight="1">
      <c r="U563915" s="119"/>
    </row>
    <row r="563916" spans="21:21" ht="15" customHeight="1">
      <c r="U563916" s="119"/>
    </row>
    <row r="563917" spans="21:21" ht="15" customHeight="1">
      <c r="U563917" s="119"/>
    </row>
    <row r="563918" spans="21:21" ht="15" customHeight="1">
      <c r="U563918" s="119"/>
    </row>
    <row r="563919" spans="21:21" ht="15" customHeight="1">
      <c r="U563919" s="119"/>
    </row>
    <row r="563920" spans="21:21" ht="15" customHeight="1">
      <c r="U563920" s="119"/>
    </row>
    <row r="563921" spans="21:21" ht="15" customHeight="1">
      <c r="U563921" s="119"/>
    </row>
    <row r="563922" spans="21:21" ht="15" customHeight="1">
      <c r="U563922" s="119"/>
    </row>
    <row r="563923" spans="21:21" ht="15" customHeight="1">
      <c r="U563923" s="119"/>
    </row>
    <row r="563924" spans="21:21" ht="15" customHeight="1">
      <c r="U563924" s="119"/>
    </row>
    <row r="563925" spans="21:21" ht="15" customHeight="1">
      <c r="U563925" s="119"/>
    </row>
    <row r="563926" spans="21:21" ht="15" customHeight="1">
      <c r="U563926" s="119"/>
    </row>
    <row r="563927" spans="21:21" ht="15" customHeight="1">
      <c r="U563927" s="119"/>
    </row>
    <row r="563928" spans="21:21" ht="15" customHeight="1">
      <c r="U563928" s="119"/>
    </row>
    <row r="563929" spans="21:21" ht="15" customHeight="1">
      <c r="U563929" s="119"/>
    </row>
    <row r="563930" spans="21:21" ht="15" customHeight="1">
      <c r="U563930" s="119"/>
    </row>
    <row r="563931" spans="21:21" ht="15" customHeight="1">
      <c r="U563931" s="119"/>
    </row>
    <row r="563932" spans="21:21" ht="15" customHeight="1">
      <c r="U563932" s="119"/>
    </row>
    <row r="563933" spans="21:21" ht="15" customHeight="1">
      <c r="U563933" s="119"/>
    </row>
    <row r="563934" spans="21:21" ht="15" customHeight="1">
      <c r="U563934" s="119"/>
    </row>
    <row r="563935" spans="21:21" ht="15" customHeight="1">
      <c r="U563935" s="119"/>
    </row>
    <row r="563936" spans="21:21" ht="15" customHeight="1">
      <c r="U563936" s="119"/>
    </row>
    <row r="563937" spans="21:21" ht="15" customHeight="1">
      <c r="U563937" s="119"/>
    </row>
    <row r="563938" spans="21:21" ht="15" customHeight="1">
      <c r="U563938" s="119"/>
    </row>
    <row r="563939" spans="21:21" ht="15" customHeight="1">
      <c r="U563939" s="119"/>
    </row>
    <row r="563940" spans="21:21" ht="15" customHeight="1">
      <c r="U563940" s="119"/>
    </row>
    <row r="563941" spans="21:21" ht="15" customHeight="1">
      <c r="U563941" s="119"/>
    </row>
    <row r="563942" spans="21:21" ht="15" customHeight="1">
      <c r="U563942" s="119"/>
    </row>
    <row r="563943" spans="21:21" ht="15" customHeight="1">
      <c r="U563943" s="119"/>
    </row>
    <row r="563944" spans="21:21" ht="15" customHeight="1">
      <c r="U563944" s="119"/>
    </row>
    <row r="563945" spans="21:21" ht="15" customHeight="1">
      <c r="U563945" s="119"/>
    </row>
    <row r="563946" spans="21:21" ht="15" customHeight="1">
      <c r="U563946" s="119"/>
    </row>
    <row r="563947" spans="21:21" ht="15" customHeight="1">
      <c r="U563947" s="119"/>
    </row>
    <row r="563948" spans="21:21" ht="15" customHeight="1">
      <c r="U563948" s="119"/>
    </row>
    <row r="563949" spans="21:21" ht="15" customHeight="1">
      <c r="U563949" s="119"/>
    </row>
    <row r="563950" spans="21:21" ht="15" customHeight="1">
      <c r="U563950" s="119"/>
    </row>
    <row r="563951" spans="21:21" ht="15" customHeight="1">
      <c r="U563951" s="119"/>
    </row>
    <row r="563952" spans="21:21" ht="15" customHeight="1">
      <c r="U563952" s="119"/>
    </row>
    <row r="563953" spans="21:21" ht="15" customHeight="1">
      <c r="U563953" s="119"/>
    </row>
    <row r="563954" spans="21:21" ht="15" customHeight="1">
      <c r="U563954" s="119"/>
    </row>
    <row r="563955" spans="21:21" ht="15" customHeight="1">
      <c r="U563955" s="119"/>
    </row>
    <row r="563956" spans="21:21" ht="15" customHeight="1">
      <c r="U563956" s="119"/>
    </row>
    <row r="563957" spans="21:21" ht="15" customHeight="1">
      <c r="U563957" s="119"/>
    </row>
    <row r="563958" spans="21:21" ht="15" customHeight="1">
      <c r="U563958" s="119"/>
    </row>
    <row r="563959" spans="21:21" ht="15" customHeight="1">
      <c r="U563959" s="119"/>
    </row>
    <row r="563960" spans="21:21" ht="15" customHeight="1">
      <c r="U563960" s="119"/>
    </row>
    <row r="563961" spans="21:21" ht="15" customHeight="1">
      <c r="U563961" s="119"/>
    </row>
    <row r="563962" spans="21:21" ht="15" customHeight="1">
      <c r="U563962" s="119"/>
    </row>
    <row r="563963" spans="21:21" ht="15" customHeight="1">
      <c r="U563963" s="119"/>
    </row>
    <row r="563964" spans="21:21" ht="15" customHeight="1">
      <c r="U563964" s="119"/>
    </row>
    <row r="563965" spans="21:21" ht="15" customHeight="1">
      <c r="U563965" s="119"/>
    </row>
    <row r="563966" spans="21:21" ht="15" customHeight="1">
      <c r="U563966" s="119"/>
    </row>
    <row r="563967" spans="21:21" ht="15" customHeight="1">
      <c r="U563967" s="119"/>
    </row>
    <row r="563968" spans="21:21" ht="15" customHeight="1">
      <c r="U563968" s="119"/>
    </row>
    <row r="563969" spans="21:21" ht="15" customHeight="1">
      <c r="U563969" s="119"/>
    </row>
    <row r="563970" spans="21:21" ht="15" customHeight="1">
      <c r="U563970" s="119"/>
    </row>
    <row r="563971" spans="21:21" ht="15" customHeight="1">
      <c r="U563971" s="119"/>
    </row>
    <row r="563972" spans="21:21" ht="15" customHeight="1">
      <c r="U563972" s="119"/>
    </row>
    <row r="563973" spans="21:21" ht="15" customHeight="1">
      <c r="U563973" s="119"/>
    </row>
    <row r="563974" spans="21:21" ht="15" customHeight="1">
      <c r="U563974" s="119"/>
    </row>
    <row r="563975" spans="21:21" ht="15" customHeight="1">
      <c r="U563975" s="119"/>
    </row>
    <row r="563976" spans="21:21" ht="15" customHeight="1">
      <c r="U563976" s="119"/>
    </row>
    <row r="563977" spans="21:21" ht="15" customHeight="1">
      <c r="U563977" s="119"/>
    </row>
    <row r="563978" spans="21:21" ht="15" customHeight="1">
      <c r="U563978" s="119"/>
    </row>
    <row r="563979" spans="21:21" ht="15" customHeight="1">
      <c r="U563979" s="119"/>
    </row>
    <row r="563980" spans="21:21" ht="15" customHeight="1">
      <c r="U563980" s="119"/>
    </row>
    <row r="563981" spans="21:21" ht="15" customHeight="1">
      <c r="U563981" s="119"/>
    </row>
    <row r="563982" spans="21:21" ht="15" customHeight="1">
      <c r="U563982" s="119"/>
    </row>
    <row r="563983" spans="21:21" ht="15" customHeight="1">
      <c r="U563983" s="119"/>
    </row>
    <row r="563984" spans="21:21" ht="15" customHeight="1">
      <c r="U563984" s="119"/>
    </row>
    <row r="563985" spans="21:21" ht="15" customHeight="1">
      <c r="U563985" s="119"/>
    </row>
    <row r="563986" spans="21:21" ht="15" customHeight="1">
      <c r="U563986" s="119"/>
    </row>
    <row r="563987" spans="21:21" ht="15" customHeight="1">
      <c r="U563987" s="119"/>
    </row>
    <row r="563988" spans="21:21" ht="15" customHeight="1">
      <c r="U563988" s="119"/>
    </row>
    <row r="563989" spans="21:21" ht="15" customHeight="1">
      <c r="U563989" s="119"/>
    </row>
    <row r="563990" spans="21:21" ht="15" customHeight="1">
      <c r="U563990" s="119"/>
    </row>
    <row r="563991" spans="21:21" ht="15" customHeight="1">
      <c r="U563991" s="119"/>
    </row>
    <row r="563992" spans="21:21" ht="15" customHeight="1">
      <c r="U563992" s="119"/>
    </row>
    <row r="563993" spans="21:21" ht="15" customHeight="1">
      <c r="U563993" s="119"/>
    </row>
    <row r="563994" spans="21:21" ht="15" customHeight="1">
      <c r="U563994" s="119"/>
    </row>
    <row r="563995" spans="21:21" ht="15" customHeight="1">
      <c r="U563995" s="119"/>
    </row>
    <row r="563996" spans="21:21" ht="15" customHeight="1">
      <c r="U563996" s="119"/>
    </row>
    <row r="563997" spans="21:21" ht="15" customHeight="1">
      <c r="U563997" s="119"/>
    </row>
    <row r="563998" spans="21:21" ht="15" customHeight="1">
      <c r="U563998" s="119"/>
    </row>
    <row r="563999" spans="21:21" ht="15" customHeight="1">
      <c r="U563999" s="119"/>
    </row>
    <row r="564000" spans="21:21" ht="15" customHeight="1">
      <c r="U564000" s="119"/>
    </row>
    <row r="564001" spans="21:21" ht="15" customHeight="1">
      <c r="U564001" s="119"/>
    </row>
    <row r="564002" spans="21:21" ht="15" customHeight="1">
      <c r="U564002" s="119"/>
    </row>
    <row r="564003" spans="21:21" ht="15" customHeight="1">
      <c r="U564003" s="119"/>
    </row>
    <row r="564004" spans="21:21" ht="15" customHeight="1">
      <c r="U564004" s="119"/>
    </row>
    <row r="564005" spans="21:21" ht="15" customHeight="1">
      <c r="U564005" s="119"/>
    </row>
    <row r="564006" spans="21:21" ht="15" customHeight="1">
      <c r="U564006" s="119"/>
    </row>
    <row r="564007" spans="21:21" ht="15" customHeight="1">
      <c r="U564007" s="119"/>
    </row>
    <row r="564008" spans="21:21" ht="15" customHeight="1">
      <c r="U564008" s="119"/>
    </row>
    <row r="564009" spans="21:21" ht="15" customHeight="1">
      <c r="U564009" s="119"/>
    </row>
    <row r="564010" spans="21:21" ht="15" customHeight="1">
      <c r="U564010" s="119"/>
    </row>
    <row r="564011" spans="21:21" ht="15" customHeight="1">
      <c r="U564011" s="119"/>
    </row>
    <row r="564012" spans="21:21" ht="15" customHeight="1">
      <c r="U564012" s="119"/>
    </row>
    <row r="564013" spans="21:21" ht="15" customHeight="1">
      <c r="U564013" s="119"/>
    </row>
    <row r="564014" spans="21:21" ht="15" customHeight="1">
      <c r="U564014" s="119"/>
    </row>
    <row r="564015" spans="21:21" ht="15" customHeight="1">
      <c r="U564015" s="119"/>
    </row>
    <row r="564016" spans="21:21" ht="15" customHeight="1">
      <c r="U564016" s="119"/>
    </row>
    <row r="564017" spans="21:21" ht="15" customHeight="1">
      <c r="U564017" s="119"/>
    </row>
    <row r="564018" spans="21:21" ht="15" customHeight="1">
      <c r="U564018" s="119"/>
    </row>
    <row r="564019" spans="21:21" ht="15" customHeight="1">
      <c r="U564019" s="119"/>
    </row>
    <row r="564020" spans="21:21" ht="15" customHeight="1">
      <c r="U564020" s="119"/>
    </row>
    <row r="564021" spans="21:21" ht="15" customHeight="1">
      <c r="U564021" s="119"/>
    </row>
    <row r="564022" spans="21:21" ht="15" customHeight="1">
      <c r="U564022" s="119"/>
    </row>
    <row r="564023" spans="21:21" ht="15" customHeight="1">
      <c r="U564023" s="119"/>
    </row>
    <row r="564024" spans="21:21" ht="15" customHeight="1">
      <c r="U564024" s="119"/>
    </row>
    <row r="564025" spans="21:21" ht="15" customHeight="1">
      <c r="U564025" s="119"/>
    </row>
    <row r="564026" spans="21:21" ht="15" customHeight="1">
      <c r="U564026" s="119"/>
    </row>
    <row r="564027" spans="21:21" ht="15" customHeight="1">
      <c r="U564027" s="119"/>
    </row>
    <row r="564028" spans="21:21" ht="15" customHeight="1">
      <c r="U564028" s="119"/>
    </row>
    <row r="564029" spans="21:21" ht="15" customHeight="1">
      <c r="U564029" s="119"/>
    </row>
    <row r="564030" spans="21:21" ht="15" customHeight="1">
      <c r="U564030" s="119"/>
    </row>
    <row r="564031" spans="21:21" ht="15" customHeight="1">
      <c r="U564031" s="119"/>
    </row>
    <row r="564032" spans="21:21" ht="15" customHeight="1">
      <c r="U564032" s="119"/>
    </row>
    <row r="564033" spans="21:21" ht="15" customHeight="1">
      <c r="U564033" s="119"/>
    </row>
    <row r="564034" spans="21:21" ht="15" customHeight="1">
      <c r="U564034" s="119"/>
    </row>
    <row r="564035" spans="21:21" ht="15" customHeight="1">
      <c r="U564035" s="119"/>
    </row>
    <row r="564036" spans="21:21" ht="15" customHeight="1">
      <c r="U564036" s="119"/>
    </row>
    <row r="564037" spans="21:21" ht="15" customHeight="1">
      <c r="U564037" s="119"/>
    </row>
    <row r="564038" spans="21:21" ht="15" customHeight="1">
      <c r="U564038" s="119"/>
    </row>
    <row r="564039" spans="21:21" ht="15" customHeight="1">
      <c r="U564039" s="119"/>
    </row>
    <row r="564040" spans="21:21" ht="15" customHeight="1">
      <c r="U564040" s="119"/>
    </row>
    <row r="564041" spans="21:21" ht="15" customHeight="1">
      <c r="U564041" s="119"/>
    </row>
    <row r="564042" spans="21:21" ht="15" customHeight="1">
      <c r="U564042" s="119"/>
    </row>
    <row r="564043" spans="21:21" ht="15" customHeight="1">
      <c r="U564043" s="119"/>
    </row>
    <row r="564044" spans="21:21" ht="15" customHeight="1">
      <c r="U564044" s="119"/>
    </row>
    <row r="564045" spans="21:21" ht="15" customHeight="1">
      <c r="U564045" s="119"/>
    </row>
    <row r="564046" spans="21:21" ht="15" customHeight="1">
      <c r="U564046" s="119"/>
    </row>
    <row r="564047" spans="21:21" ht="15" customHeight="1">
      <c r="U564047" s="119"/>
    </row>
    <row r="564048" spans="21:21" ht="15" customHeight="1">
      <c r="U564048" s="119"/>
    </row>
    <row r="564049" spans="21:21" ht="15" customHeight="1">
      <c r="U564049" s="119"/>
    </row>
    <row r="564050" spans="21:21" ht="15" customHeight="1">
      <c r="U564050" s="119"/>
    </row>
    <row r="564051" spans="21:21" ht="15" customHeight="1">
      <c r="U564051" s="119"/>
    </row>
    <row r="564052" spans="21:21" ht="15" customHeight="1">
      <c r="U564052" s="119"/>
    </row>
    <row r="564053" spans="21:21" ht="15" customHeight="1">
      <c r="U564053" s="119"/>
    </row>
    <row r="564054" spans="21:21" ht="15" customHeight="1">
      <c r="U564054" s="119"/>
    </row>
    <row r="564055" spans="21:21" ht="15" customHeight="1">
      <c r="U564055" s="119"/>
    </row>
    <row r="564056" spans="21:21" ht="15" customHeight="1">
      <c r="U564056" s="119"/>
    </row>
    <row r="564057" spans="21:21" ht="15" customHeight="1">
      <c r="U564057" s="119"/>
    </row>
    <row r="564058" spans="21:21" ht="15" customHeight="1">
      <c r="U564058" s="119"/>
    </row>
    <row r="564059" spans="21:21" ht="15" customHeight="1">
      <c r="U564059" s="119"/>
    </row>
    <row r="564060" spans="21:21" ht="15" customHeight="1">
      <c r="U564060" s="119"/>
    </row>
    <row r="564061" spans="21:21" ht="15" customHeight="1">
      <c r="U564061" s="119"/>
    </row>
    <row r="564062" spans="21:21" ht="15" customHeight="1">
      <c r="U564062" s="119"/>
    </row>
    <row r="564063" spans="21:21" ht="15" customHeight="1">
      <c r="U564063" s="119"/>
    </row>
    <row r="564064" spans="21:21" ht="15" customHeight="1">
      <c r="U564064" s="119"/>
    </row>
    <row r="564065" spans="21:21" ht="15" customHeight="1">
      <c r="U564065" s="119"/>
    </row>
    <row r="564066" spans="21:21" ht="15" customHeight="1">
      <c r="U564066" s="119"/>
    </row>
    <row r="564067" spans="21:21" ht="15" customHeight="1">
      <c r="U564067" s="119"/>
    </row>
    <row r="564068" spans="21:21" ht="15" customHeight="1">
      <c r="U564068" s="119"/>
    </row>
    <row r="564069" spans="21:21" ht="15" customHeight="1">
      <c r="U564069" s="119"/>
    </row>
    <row r="564070" spans="21:21" ht="15" customHeight="1">
      <c r="U564070" s="119"/>
    </row>
    <row r="564071" spans="21:21" ht="15" customHeight="1">
      <c r="U564071" s="119"/>
    </row>
    <row r="564072" spans="21:21" ht="15" customHeight="1">
      <c r="U564072" s="119"/>
    </row>
    <row r="564073" spans="21:21" ht="15" customHeight="1">
      <c r="U564073" s="119"/>
    </row>
    <row r="564074" spans="21:21" ht="15" customHeight="1">
      <c r="U564074" s="119"/>
    </row>
    <row r="564075" spans="21:21" ht="15" customHeight="1">
      <c r="U564075" s="119"/>
    </row>
    <row r="564076" spans="21:21" ht="15" customHeight="1">
      <c r="U564076" s="119"/>
    </row>
    <row r="564077" spans="21:21" ht="15" customHeight="1">
      <c r="U564077" s="119"/>
    </row>
    <row r="564078" spans="21:21" ht="15" customHeight="1">
      <c r="U564078" s="119"/>
    </row>
    <row r="564079" spans="21:21" ht="15" customHeight="1">
      <c r="U564079" s="119"/>
    </row>
    <row r="564080" spans="21:21" ht="15" customHeight="1">
      <c r="U564080" s="119"/>
    </row>
    <row r="564081" spans="21:21" ht="15" customHeight="1">
      <c r="U564081" s="119"/>
    </row>
    <row r="564082" spans="21:21" ht="15" customHeight="1">
      <c r="U564082" s="119"/>
    </row>
    <row r="564083" spans="21:21" ht="15" customHeight="1">
      <c r="U564083" s="119"/>
    </row>
    <row r="564084" spans="21:21" ht="15" customHeight="1">
      <c r="U564084" s="119"/>
    </row>
    <row r="564085" spans="21:21" ht="15" customHeight="1">
      <c r="U564085" s="119"/>
    </row>
    <row r="564086" spans="21:21" ht="15" customHeight="1">
      <c r="U564086" s="119"/>
    </row>
    <row r="564087" spans="21:21" ht="15" customHeight="1">
      <c r="U564087" s="119"/>
    </row>
    <row r="564088" spans="21:21" ht="15" customHeight="1">
      <c r="U564088" s="119"/>
    </row>
    <row r="564089" spans="21:21" ht="15" customHeight="1">
      <c r="U564089" s="119"/>
    </row>
    <row r="564090" spans="21:21" ht="15" customHeight="1">
      <c r="U564090" s="119"/>
    </row>
    <row r="564091" spans="21:21" ht="15" customHeight="1">
      <c r="U564091" s="119"/>
    </row>
    <row r="564092" spans="21:21" ht="15" customHeight="1">
      <c r="U564092" s="119"/>
    </row>
    <row r="564093" spans="21:21" ht="15" customHeight="1">
      <c r="U564093" s="119"/>
    </row>
    <row r="564094" spans="21:21" ht="15" customHeight="1">
      <c r="U564094" s="119"/>
    </row>
    <row r="564095" spans="21:21" ht="15" customHeight="1">
      <c r="U564095" s="119"/>
    </row>
    <row r="564096" spans="21:21" ht="15" customHeight="1">
      <c r="U564096" s="119"/>
    </row>
    <row r="564097" spans="21:21" ht="15" customHeight="1">
      <c r="U564097" s="119"/>
    </row>
    <row r="564098" spans="21:21" ht="15" customHeight="1">
      <c r="U564098" s="119"/>
    </row>
    <row r="564099" spans="21:21" ht="15" customHeight="1">
      <c r="U564099" s="119"/>
    </row>
    <row r="564100" spans="21:21" ht="15" customHeight="1">
      <c r="U564100" s="119"/>
    </row>
    <row r="564101" spans="21:21" ht="15" customHeight="1">
      <c r="U564101" s="119"/>
    </row>
    <row r="564102" spans="21:21" ht="15" customHeight="1">
      <c r="U564102" s="119"/>
    </row>
    <row r="564103" spans="21:21" ht="15" customHeight="1">
      <c r="U564103" s="119"/>
    </row>
    <row r="564104" spans="21:21" ht="15" customHeight="1">
      <c r="U564104" s="119"/>
    </row>
    <row r="564105" spans="21:21" ht="15" customHeight="1">
      <c r="U564105" s="119"/>
    </row>
    <row r="564106" spans="21:21" ht="15" customHeight="1">
      <c r="U564106" s="119"/>
    </row>
    <row r="564107" spans="21:21" ht="15" customHeight="1">
      <c r="U564107" s="119"/>
    </row>
    <row r="564108" spans="21:21" ht="15" customHeight="1">
      <c r="U564108" s="119"/>
    </row>
    <row r="564109" spans="21:21" ht="15" customHeight="1">
      <c r="U564109" s="119"/>
    </row>
    <row r="564110" spans="21:21" ht="15" customHeight="1">
      <c r="U564110" s="119"/>
    </row>
    <row r="564111" spans="21:21" ht="15" customHeight="1">
      <c r="U564111" s="119"/>
    </row>
    <row r="564112" spans="21:21" ht="15" customHeight="1">
      <c r="U564112" s="119"/>
    </row>
    <row r="564113" spans="21:21" ht="15" customHeight="1">
      <c r="U564113" s="119"/>
    </row>
    <row r="564114" spans="21:21" ht="15" customHeight="1">
      <c r="U564114" s="119"/>
    </row>
    <row r="564115" spans="21:21" ht="15" customHeight="1">
      <c r="U564115" s="119"/>
    </row>
    <row r="564116" spans="21:21" ht="15" customHeight="1">
      <c r="U564116" s="119"/>
    </row>
    <row r="564117" spans="21:21" ht="15" customHeight="1">
      <c r="U564117" s="119"/>
    </row>
    <row r="564118" spans="21:21" ht="15" customHeight="1">
      <c r="U564118" s="119"/>
    </row>
    <row r="564119" spans="21:21" ht="15" customHeight="1">
      <c r="U564119" s="119"/>
    </row>
    <row r="564120" spans="21:21" ht="15" customHeight="1">
      <c r="U564120" s="119"/>
    </row>
    <row r="564121" spans="21:21" ht="15" customHeight="1">
      <c r="U564121" s="119"/>
    </row>
    <row r="564122" spans="21:21" ht="15" customHeight="1">
      <c r="U564122" s="119"/>
    </row>
    <row r="564123" spans="21:21" ht="15" customHeight="1">
      <c r="U564123" s="119"/>
    </row>
    <row r="564124" spans="21:21" ht="15" customHeight="1">
      <c r="U564124" s="119"/>
    </row>
    <row r="564125" spans="21:21" ht="15" customHeight="1">
      <c r="U564125" s="119"/>
    </row>
    <row r="564126" spans="21:21" ht="15" customHeight="1">
      <c r="U564126" s="119"/>
    </row>
    <row r="564127" spans="21:21" ht="15" customHeight="1">
      <c r="U564127" s="119"/>
    </row>
    <row r="564128" spans="21:21" ht="15" customHeight="1">
      <c r="U564128" s="119"/>
    </row>
    <row r="564129" spans="21:21" ht="15" customHeight="1">
      <c r="U564129" s="119"/>
    </row>
    <row r="564130" spans="21:21" ht="15" customHeight="1">
      <c r="U564130" s="119"/>
    </row>
    <row r="564131" spans="21:21" ht="15" customHeight="1">
      <c r="U564131" s="119"/>
    </row>
    <row r="564132" spans="21:21" ht="15" customHeight="1">
      <c r="U564132" s="119"/>
    </row>
    <row r="564133" spans="21:21" ht="15" customHeight="1">
      <c r="U564133" s="119"/>
    </row>
    <row r="564134" spans="21:21" ht="15" customHeight="1">
      <c r="U564134" s="119"/>
    </row>
    <row r="564135" spans="21:21" ht="15" customHeight="1">
      <c r="U564135" s="119"/>
    </row>
    <row r="564136" spans="21:21" ht="15" customHeight="1">
      <c r="U564136" s="119"/>
    </row>
    <row r="564137" spans="21:21" ht="15" customHeight="1">
      <c r="U564137" s="119"/>
    </row>
    <row r="564138" spans="21:21" ht="15" customHeight="1">
      <c r="U564138" s="119"/>
    </row>
    <row r="564139" spans="21:21" ht="15" customHeight="1">
      <c r="U564139" s="119"/>
    </row>
    <row r="564140" spans="21:21" ht="15" customHeight="1">
      <c r="U564140" s="119"/>
    </row>
    <row r="564141" spans="21:21" ht="15" customHeight="1">
      <c r="U564141" s="119"/>
    </row>
    <row r="564142" spans="21:21" ht="15" customHeight="1">
      <c r="U564142" s="119"/>
    </row>
    <row r="564143" spans="21:21" ht="15" customHeight="1">
      <c r="U564143" s="119"/>
    </row>
    <row r="564144" spans="21:21" ht="15" customHeight="1">
      <c r="U564144" s="119"/>
    </row>
    <row r="564145" spans="21:21" ht="15" customHeight="1">
      <c r="U564145" s="119"/>
    </row>
    <row r="564146" spans="21:21" ht="15" customHeight="1">
      <c r="U564146" s="119"/>
    </row>
    <row r="564147" spans="21:21" ht="15" customHeight="1">
      <c r="U564147" s="119"/>
    </row>
    <row r="564148" spans="21:21" ht="15" customHeight="1">
      <c r="U564148" s="119"/>
    </row>
    <row r="564149" spans="21:21" ht="15" customHeight="1">
      <c r="U564149" s="119"/>
    </row>
    <row r="564150" spans="21:21" ht="15" customHeight="1">
      <c r="U564150" s="119"/>
    </row>
    <row r="564151" spans="21:21" ht="15" customHeight="1">
      <c r="U564151" s="119"/>
    </row>
    <row r="564152" spans="21:21" ht="15" customHeight="1">
      <c r="U564152" s="119"/>
    </row>
    <row r="564153" spans="21:21" ht="15" customHeight="1">
      <c r="U564153" s="119"/>
    </row>
    <row r="564154" spans="21:21" ht="15" customHeight="1">
      <c r="U564154" s="119"/>
    </row>
    <row r="564155" spans="21:21" ht="15" customHeight="1">
      <c r="U564155" s="119"/>
    </row>
    <row r="564156" spans="21:21" ht="15" customHeight="1">
      <c r="U564156" s="119"/>
    </row>
    <row r="564157" spans="21:21" ht="15" customHeight="1">
      <c r="U564157" s="119"/>
    </row>
    <row r="564158" spans="21:21" ht="15" customHeight="1">
      <c r="U564158" s="119"/>
    </row>
    <row r="564159" spans="21:21" ht="15" customHeight="1">
      <c r="U564159" s="119"/>
    </row>
    <row r="564160" spans="21:21" ht="15" customHeight="1">
      <c r="U564160" s="119"/>
    </row>
    <row r="564161" spans="21:21" ht="15" customHeight="1">
      <c r="U564161" s="119"/>
    </row>
    <row r="564162" spans="21:21" ht="15" customHeight="1">
      <c r="U564162" s="119"/>
    </row>
    <row r="564163" spans="21:21" ht="15" customHeight="1">
      <c r="U564163" s="119"/>
    </row>
    <row r="564164" spans="21:21" ht="15" customHeight="1">
      <c r="U564164" s="119"/>
    </row>
    <row r="564165" spans="21:21" ht="15" customHeight="1">
      <c r="U564165" s="119"/>
    </row>
    <row r="564166" spans="21:21" ht="15" customHeight="1">
      <c r="U564166" s="119"/>
    </row>
    <row r="564167" spans="21:21" ht="15" customHeight="1">
      <c r="U564167" s="119"/>
    </row>
    <row r="564168" spans="21:21" ht="15" customHeight="1">
      <c r="U564168" s="119"/>
    </row>
    <row r="564169" spans="21:21" ht="15" customHeight="1">
      <c r="U564169" s="119"/>
    </row>
    <row r="564170" spans="21:21" ht="15" customHeight="1">
      <c r="U564170" s="119"/>
    </row>
    <row r="564171" spans="21:21" ht="15" customHeight="1">
      <c r="U564171" s="119"/>
    </row>
    <row r="564172" spans="21:21" ht="15" customHeight="1">
      <c r="U564172" s="119"/>
    </row>
    <row r="564173" spans="21:21" ht="15" customHeight="1">
      <c r="U564173" s="119"/>
    </row>
    <row r="564174" spans="21:21" ht="15" customHeight="1">
      <c r="U564174" s="119"/>
    </row>
    <row r="564175" spans="21:21" ht="15" customHeight="1">
      <c r="U564175" s="119"/>
    </row>
    <row r="564176" spans="21:21" ht="15" customHeight="1">
      <c r="U564176" s="119"/>
    </row>
    <row r="564177" spans="21:21" ht="15" customHeight="1">
      <c r="U564177" s="119"/>
    </row>
    <row r="564178" spans="21:21" ht="15" customHeight="1">
      <c r="U564178" s="119"/>
    </row>
    <row r="564179" spans="21:21" ht="15" customHeight="1">
      <c r="U564179" s="119"/>
    </row>
    <row r="564180" spans="21:21" ht="15" customHeight="1">
      <c r="U564180" s="119"/>
    </row>
    <row r="564181" spans="21:21" ht="15" customHeight="1">
      <c r="U564181" s="119"/>
    </row>
    <row r="564182" spans="21:21" ht="15" customHeight="1">
      <c r="U564182" s="119"/>
    </row>
    <row r="564183" spans="21:21" ht="15" customHeight="1">
      <c r="U564183" s="119"/>
    </row>
    <row r="564184" spans="21:21" ht="15" customHeight="1">
      <c r="U564184" s="119"/>
    </row>
    <row r="564185" spans="21:21" ht="15" customHeight="1">
      <c r="U564185" s="119"/>
    </row>
    <row r="564186" spans="21:21" ht="15" customHeight="1">
      <c r="U564186" s="119"/>
    </row>
    <row r="564187" spans="21:21" ht="15" customHeight="1">
      <c r="U564187" s="119"/>
    </row>
    <row r="564188" spans="21:21" ht="15" customHeight="1">
      <c r="U564188" s="119"/>
    </row>
    <row r="564189" spans="21:21" ht="15" customHeight="1">
      <c r="U564189" s="119"/>
    </row>
    <row r="564190" spans="21:21" ht="15" customHeight="1">
      <c r="U564190" s="119"/>
    </row>
    <row r="564191" spans="21:21" ht="15" customHeight="1">
      <c r="U564191" s="119"/>
    </row>
    <row r="564192" spans="21:21" ht="15" customHeight="1">
      <c r="U564192" s="119"/>
    </row>
    <row r="564193" spans="21:21" ht="15" customHeight="1">
      <c r="U564193" s="119"/>
    </row>
    <row r="564194" spans="21:21" ht="15" customHeight="1">
      <c r="U564194" s="119"/>
    </row>
    <row r="564195" spans="21:21" ht="15" customHeight="1">
      <c r="U564195" s="119"/>
    </row>
    <row r="564196" spans="21:21" ht="15" customHeight="1">
      <c r="U564196" s="119"/>
    </row>
    <row r="564197" spans="21:21" ht="15" customHeight="1">
      <c r="U564197" s="119"/>
    </row>
    <row r="564198" spans="21:21" ht="15" customHeight="1">
      <c r="U564198" s="119"/>
    </row>
    <row r="564199" spans="21:21" ht="15" customHeight="1">
      <c r="U564199" s="119"/>
    </row>
    <row r="564200" spans="21:21" ht="15" customHeight="1">
      <c r="U564200" s="119"/>
    </row>
    <row r="564201" spans="21:21" ht="15" customHeight="1">
      <c r="U564201" s="119"/>
    </row>
    <row r="564202" spans="21:21" ht="15" customHeight="1">
      <c r="U564202" s="119"/>
    </row>
    <row r="564203" spans="21:21" ht="15" customHeight="1">
      <c r="U564203" s="119"/>
    </row>
    <row r="564204" spans="21:21" ht="15" customHeight="1">
      <c r="U564204" s="119"/>
    </row>
    <row r="564205" spans="21:21" ht="15" customHeight="1">
      <c r="U564205" s="119"/>
    </row>
    <row r="564206" spans="21:21" ht="15" customHeight="1">
      <c r="U564206" s="119"/>
    </row>
    <row r="564207" spans="21:21" ht="15" customHeight="1">
      <c r="U564207" s="119"/>
    </row>
    <row r="564208" spans="21:21" ht="15" customHeight="1">
      <c r="U564208" s="119"/>
    </row>
    <row r="564209" spans="21:21" ht="15" customHeight="1">
      <c r="U564209" s="119"/>
    </row>
    <row r="564210" spans="21:21" ht="15" customHeight="1">
      <c r="U564210" s="119"/>
    </row>
    <row r="564211" spans="21:21" ht="15" customHeight="1">
      <c r="U564211" s="119"/>
    </row>
    <row r="564212" spans="21:21" ht="15" customHeight="1">
      <c r="U564212" s="119"/>
    </row>
    <row r="564213" spans="21:21" ht="15" customHeight="1">
      <c r="U564213" s="119"/>
    </row>
    <row r="564214" spans="21:21" ht="15" customHeight="1">
      <c r="U564214" s="119"/>
    </row>
    <row r="564215" spans="21:21" ht="15" customHeight="1">
      <c r="U564215" s="119"/>
    </row>
    <row r="564216" spans="21:21" ht="15" customHeight="1">
      <c r="U564216" s="119"/>
    </row>
    <row r="564217" spans="21:21" ht="15" customHeight="1">
      <c r="U564217" s="119"/>
    </row>
    <row r="564218" spans="21:21" ht="15" customHeight="1">
      <c r="U564218" s="119"/>
    </row>
    <row r="564219" spans="21:21" ht="15" customHeight="1">
      <c r="U564219" s="119"/>
    </row>
    <row r="564220" spans="21:21" ht="15" customHeight="1">
      <c r="U564220" s="119"/>
    </row>
    <row r="564221" spans="21:21" ht="15" customHeight="1">
      <c r="U564221" s="119"/>
    </row>
    <row r="564222" spans="21:21" ht="15" customHeight="1">
      <c r="U564222" s="119"/>
    </row>
    <row r="564223" spans="21:21" ht="15" customHeight="1">
      <c r="U564223" s="119"/>
    </row>
    <row r="564224" spans="21:21" ht="15" customHeight="1">
      <c r="U564224" s="119"/>
    </row>
    <row r="564225" spans="21:21" ht="15" customHeight="1">
      <c r="U564225" s="119"/>
    </row>
    <row r="564226" spans="21:21" ht="15" customHeight="1">
      <c r="U564226" s="119"/>
    </row>
    <row r="564227" spans="21:21" ht="15" customHeight="1">
      <c r="U564227" s="119"/>
    </row>
    <row r="564228" spans="21:21" ht="15" customHeight="1">
      <c r="U564228" s="119"/>
    </row>
    <row r="564229" spans="21:21" ht="15" customHeight="1">
      <c r="U564229" s="119"/>
    </row>
    <row r="564230" spans="21:21" ht="15" customHeight="1">
      <c r="U564230" s="119"/>
    </row>
    <row r="564231" spans="21:21" ht="15" customHeight="1">
      <c r="U564231" s="119"/>
    </row>
    <row r="564232" spans="21:21" ht="15" customHeight="1">
      <c r="U564232" s="119"/>
    </row>
    <row r="564233" spans="21:21" ht="15" customHeight="1">
      <c r="U564233" s="119"/>
    </row>
    <row r="564234" spans="21:21" ht="15" customHeight="1">
      <c r="U564234" s="119"/>
    </row>
    <row r="564235" spans="21:21" ht="15" customHeight="1">
      <c r="U564235" s="119"/>
    </row>
    <row r="564236" spans="21:21" ht="15" customHeight="1">
      <c r="U564236" s="119"/>
    </row>
    <row r="564237" spans="21:21" ht="15" customHeight="1">
      <c r="U564237" s="119"/>
    </row>
    <row r="564238" spans="21:21" ht="15" customHeight="1">
      <c r="U564238" s="119"/>
    </row>
    <row r="564239" spans="21:21" ht="15" customHeight="1">
      <c r="U564239" s="119"/>
    </row>
    <row r="564240" spans="21:21" ht="15" customHeight="1">
      <c r="U564240" s="119"/>
    </row>
    <row r="564241" spans="21:21" ht="15" customHeight="1">
      <c r="U564241" s="119"/>
    </row>
    <row r="564242" spans="21:21" ht="15" customHeight="1">
      <c r="U564242" s="119"/>
    </row>
    <row r="564243" spans="21:21" ht="15" customHeight="1">
      <c r="U564243" s="119"/>
    </row>
    <row r="564244" spans="21:21" ht="15" customHeight="1">
      <c r="U564244" s="119"/>
    </row>
    <row r="564245" spans="21:21" ht="15" customHeight="1">
      <c r="U564245" s="119"/>
    </row>
    <row r="564246" spans="21:21" ht="15" customHeight="1">
      <c r="U564246" s="119"/>
    </row>
    <row r="564247" spans="21:21" ht="15" customHeight="1">
      <c r="U564247" s="119"/>
    </row>
    <row r="564248" spans="21:21" ht="15" customHeight="1">
      <c r="U564248" s="119"/>
    </row>
    <row r="564249" spans="21:21" ht="15" customHeight="1">
      <c r="U564249" s="119"/>
    </row>
    <row r="564250" spans="21:21" ht="15" customHeight="1">
      <c r="U564250" s="119"/>
    </row>
    <row r="564251" spans="21:21" ht="15" customHeight="1">
      <c r="U564251" s="119"/>
    </row>
    <row r="564252" spans="21:21" ht="15" customHeight="1">
      <c r="U564252" s="119"/>
    </row>
    <row r="564253" spans="21:21" ht="15" customHeight="1">
      <c r="U564253" s="119"/>
    </row>
    <row r="564254" spans="21:21" ht="15" customHeight="1">
      <c r="U564254" s="119"/>
    </row>
    <row r="564255" spans="21:21" ht="15" customHeight="1">
      <c r="U564255" s="119"/>
    </row>
    <row r="564256" spans="21:21" ht="15" customHeight="1">
      <c r="U564256" s="119"/>
    </row>
    <row r="564257" spans="21:21" ht="15" customHeight="1">
      <c r="U564257" s="119"/>
    </row>
    <row r="564258" spans="21:21" ht="15" customHeight="1">
      <c r="U564258" s="119"/>
    </row>
    <row r="564259" spans="21:21" ht="15" customHeight="1">
      <c r="U564259" s="119"/>
    </row>
    <row r="564260" spans="21:21" ht="15" customHeight="1">
      <c r="U564260" s="119"/>
    </row>
    <row r="564261" spans="21:21" ht="15" customHeight="1">
      <c r="U564261" s="119"/>
    </row>
    <row r="564262" spans="21:21" ht="15" customHeight="1">
      <c r="U564262" s="119"/>
    </row>
    <row r="564263" spans="21:21" ht="15" customHeight="1">
      <c r="U564263" s="119"/>
    </row>
    <row r="564264" spans="21:21" ht="15" customHeight="1">
      <c r="U564264" s="119"/>
    </row>
    <row r="564265" spans="21:21" ht="15" customHeight="1">
      <c r="U564265" s="119"/>
    </row>
    <row r="564266" spans="21:21" ht="15" customHeight="1">
      <c r="U564266" s="119"/>
    </row>
    <row r="564267" spans="21:21" ht="15" customHeight="1">
      <c r="U564267" s="119"/>
    </row>
    <row r="564268" spans="21:21" ht="15" customHeight="1">
      <c r="U564268" s="119"/>
    </row>
    <row r="564269" spans="21:21" ht="15" customHeight="1">
      <c r="U564269" s="119"/>
    </row>
    <row r="564270" spans="21:21" ht="15" customHeight="1">
      <c r="U564270" s="119"/>
    </row>
    <row r="564271" spans="21:21" ht="15" customHeight="1">
      <c r="U564271" s="119"/>
    </row>
    <row r="564272" spans="21:21" ht="15" customHeight="1">
      <c r="U564272" s="119"/>
    </row>
    <row r="564273" spans="21:21" ht="15" customHeight="1">
      <c r="U564273" s="119"/>
    </row>
    <row r="564274" spans="21:21" ht="15" customHeight="1">
      <c r="U564274" s="119"/>
    </row>
    <row r="564275" spans="21:21" ht="15" customHeight="1">
      <c r="U564275" s="119"/>
    </row>
    <row r="564276" spans="21:21" ht="15" customHeight="1">
      <c r="U564276" s="119"/>
    </row>
    <row r="564277" spans="21:21" ht="15" customHeight="1">
      <c r="U564277" s="119"/>
    </row>
    <row r="564278" spans="21:21" ht="15" customHeight="1">
      <c r="U564278" s="119"/>
    </row>
    <row r="564279" spans="21:21" ht="15" customHeight="1">
      <c r="U564279" s="119"/>
    </row>
    <row r="564280" spans="21:21" ht="15" customHeight="1">
      <c r="U564280" s="119"/>
    </row>
    <row r="564281" spans="21:21" ht="15" customHeight="1">
      <c r="U564281" s="119"/>
    </row>
    <row r="564282" spans="21:21" ht="15" customHeight="1">
      <c r="U564282" s="119"/>
    </row>
    <row r="564283" spans="21:21" ht="15" customHeight="1">
      <c r="U564283" s="119"/>
    </row>
    <row r="564284" spans="21:21" ht="15" customHeight="1">
      <c r="U564284" s="119"/>
    </row>
    <row r="564285" spans="21:21" ht="15" customHeight="1">
      <c r="U564285" s="119"/>
    </row>
    <row r="564286" spans="21:21" ht="15" customHeight="1">
      <c r="U564286" s="119"/>
    </row>
    <row r="564287" spans="21:21" ht="15" customHeight="1">
      <c r="U564287" s="119"/>
    </row>
    <row r="564288" spans="21:21" ht="15" customHeight="1">
      <c r="U564288" s="119"/>
    </row>
    <row r="564289" spans="21:21" ht="15" customHeight="1">
      <c r="U564289" s="119"/>
    </row>
    <row r="564290" spans="21:21" ht="15" customHeight="1">
      <c r="U564290" s="119"/>
    </row>
    <row r="564291" spans="21:21" ht="15" customHeight="1">
      <c r="U564291" s="119"/>
    </row>
    <row r="564292" spans="21:21" ht="15" customHeight="1">
      <c r="U564292" s="119"/>
    </row>
    <row r="564293" spans="21:21" ht="15" customHeight="1">
      <c r="U564293" s="119"/>
    </row>
    <row r="564294" spans="21:21" ht="15" customHeight="1">
      <c r="U564294" s="119"/>
    </row>
    <row r="564295" spans="21:21" ht="15" customHeight="1">
      <c r="U564295" s="119"/>
    </row>
    <row r="564296" spans="21:21" ht="15" customHeight="1">
      <c r="U564296" s="119"/>
    </row>
    <row r="564297" spans="21:21" ht="15" customHeight="1">
      <c r="U564297" s="119"/>
    </row>
    <row r="564298" spans="21:21" ht="15" customHeight="1">
      <c r="U564298" s="119"/>
    </row>
    <row r="564299" spans="21:21" ht="15" customHeight="1">
      <c r="U564299" s="119"/>
    </row>
    <row r="564300" spans="21:21" ht="15" customHeight="1">
      <c r="U564300" s="119"/>
    </row>
    <row r="564301" spans="21:21" ht="15" customHeight="1">
      <c r="U564301" s="119"/>
    </row>
    <row r="564302" spans="21:21" ht="15" customHeight="1">
      <c r="U564302" s="119"/>
    </row>
    <row r="564303" spans="21:21" ht="15" customHeight="1">
      <c r="U564303" s="119"/>
    </row>
    <row r="564304" spans="21:21" ht="15" customHeight="1">
      <c r="U564304" s="119"/>
    </row>
    <row r="564305" spans="21:21" ht="15" customHeight="1">
      <c r="U564305" s="119"/>
    </row>
    <row r="564306" spans="21:21" ht="15" customHeight="1">
      <c r="U564306" s="119"/>
    </row>
    <row r="564307" spans="21:21" ht="15" customHeight="1">
      <c r="U564307" s="119"/>
    </row>
    <row r="564308" spans="21:21" ht="15" customHeight="1">
      <c r="U564308" s="119"/>
    </row>
    <row r="564309" spans="21:21" ht="15" customHeight="1">
      <c r="U564309" s="119"/>
    </row>
    <row r="564310" spans="21:21" ht="15" customHeight="1">
      <c r="U564310" s="119"/>
    </row>
    <row r="564311" spans="21:21" ht="15" customHeight="1">
      <c r="U564311" s="119"/>
    </row>
    <row r="564312" spans="21:21" ht="15" customHeight="1">
      <c r="U564312" s="119"/>
    </row>
    <row r="564313" spans="21:21" ht="15" customHeight="1">
      <c r="U564313" s="119"/>
    </row>
    <row r="564314" spans="21:21" ht="15" customHeight="1">
      <c r="U564314" s="119"/>
    </row>
    <row r="564315" spans="21:21" ht="15" customHeight="1">
      <c r="U564315" s="119"/>
    </row>
    <row r="564316" spans="21:21" ht="15" customHeight="1">
      <c r="U564316" s="119"/>
    </row>
    <row r="564317" spans="21:21" ht="15" customHeight="1">
      <c r="U564317" s="119"/>
    </row>
    <row r="564318" spans="21:21" ht="15" customHeight="1">
      <c r="U564318" s="119"/>
    </row>
    <row r="564319" spans="21:21" ht="15" customHeight="1">
      <c r="U564319" s="119"/>
    </row>
    <row r="564320" spans="21:21" ht="15" customHeight="1">
      <c r="U564320" s="119"/>
    </row>
    <row r="564321" spans="21:21" ht="15" customHeight="1">
      <c r="U564321" s="119"/>
    </row>
    <row r="564322" spans="21:21" ht="15" customHeight="1">
      <c r="U564322" s="119"/>
    </row>
    <row r="564323" spans="21:21" ht="15" customHeight="1">
      <c r="U564323" s="119"/>
    </row>
    <row r="564324" spans="21:21" ht="15" customHeight="1">
      <c r="U564324" s="119"/>
    </row>
    <row r="564325" spans="21:21" ht="15" customHeight="1">
      <c r="U564325" s="119"/>
    </row>
    <row r="564326" spans="21:21" ht="15" customHeight="1">
      <c r="U564326" s="119"/>
    </row>
    <row r="564327" spans="21:21" ht="15" customHeight="1">
      <c r="U564327" s="119"/>
    </row>
    <row r="564328" spans="21:21" ht="15" customHeight="1">
      <c r="U564328" s="119"/>
    </row>
    <row r="564329" spans="21:21" ht="15" customHeight="1">
      <c r="U564329" s="119"/>
    </row>
    <row r="564330" spans="21:21" ht="15" customHeight="1">
      <c r="U564330" s="119"/>
    </row>
    <row r="564331" spans="21:21" ht="15" customHeight="1">
      <c r="U564331" s="119"/>
    </row>
    <row r="564332" spans="21:21" ht="15" customHeight="1">
      <c r="U564332" s="119"/>
    </row>
    <row r="564333" spans="21:21" ht="15" customHeight="1">
      <c r="U564333" s="119"/>
    </row>
    <row r="564334" spans="21:21" ht="15" customHeight="1">
      <c r="U564334" s="119"/>
    </row>
    <row r="564335" spans="21:21" ht="15" customHeight="1">
      <c r="U564335" s="119"/>
    </row>
    <row r="564336" spans="21:21" ht="15" customHeight="1">
      <c r="U564336" s="119"/>
    </row>
    <row r="564337" spans="21:21" ht="15" customHeight="1">
      <c r="U564337" s="119"/>
    </row>
    <row r="564338" spans="21:21" ht="15" customHeight="1">
      <c r="U564338" s="119"/>
    </row>
    <row r="564339" spans="21:21" ht="15" customHeight="1">
      <c r="U564339" s="119"/>
    </row>
    <row r="564340" spans="21:21" ht="15" customHeight="1">
      <c r="U564340" s="119"/>
    </row>
    <row r="564341" spans="21:21" ht="15" customHeight="1">
      <c r="U564341" s="119"/>
    </row>
    <row r="564342" spans="21:21" ht="15" customHeight="1">
      <c r="U564342" s="119"/>
    </row>
    <row r="564343" spans="21:21" ht="15" customHeight="1">
      <c r="U564343" s="119"/>
    </row>
    <row r="564344" spans="21:21" ht="15" customHeight="1">
      <c r="U564344" s="119"/>
    </row>
    <row r="564345" spans="21:21" ht="15" customHeight="1">
      <c r="U564345" s="119"/>
    </row>
    <row r="564346" spans="21:21" ht="15" customHeight="1">
      <c r="U564346" s="119"/>
    </row>
    <row r="564347" spans="21:21" ht="15" customHeight="1">
      <c r="U564347" s="119"/>
    </row>
    <row r="564348" spans="21:21" ht="15" customHeight="1">
      <c r="U564348" s="119"/>
    </row>
    <row r="564349" spans="21:21" ht="15" customHeight="1">
      <c r="U564349" s="119"/>
    </row>
    <row r="564350" spans="21:21" ht="15" customHeight="1">
      <c r="U564350" s="119"/>
    </row>
    <row r="564351" spans="21:21" ht="15" customHeight="1">
      <c r="U564351" s="119"/>
    </row>
    <row r="564352" spans="21:21" ht="15" customHeight="1">
      <c r="U564352" s="119"/>
    </row>
    <row r="564353" spans="21:21" ht="15" customHeight="1">
      <c r="U564353" s="119"/>
    </row>
    <row r="564354" spans="21:21" ht="15" customHeight="1">
      <c r="U564354" s="119"/>
    </row>
    <row r="564355" spans="21:21" ht="15" customHeight="1">
      <c r="U564355" s="119"/>
    </row>
    <row r="564356" spans="21:21" ht="15" customHeight="1">
      <c r="U564356" s="119"/>
    </row>
    <row r="564357" spans="21:21" ht="15" customHeight="1">
      <c r="U564357" s="119"/>
    </row>
    <row r="564358" spans="21:21" ht="15" customHeight="1">
      <c r="U564358" s="119"/>
    </row>
    <row r="564359" spans="21:21" ht="15" customHeight="1">
      <c r="U564359" s="119"/>
    </row>
    <row r="564360" spans="21:21" ht="15" customHeight="1">
      <c r="U564360" s="119"/>
    </row>
    <row r="564361" spans="21:21" ht="15" customHeight="1">
      <c r="U564361" s="119"/>
    </row>
    <row r="564362" spans="21:21" ht="15" customHeight="1">
      <c r="U564362" s="119"/>
    </row>
    <row r="564363" spans="21:21" ht="15" customHeight="1">
      <c r="U564363" s="119"/>
    </row>
    <row r="564364" spans="21:21" ht="15" customHeight="1">
      <c r="U564364" s="119"/>
    </row>
    <row r="564365" spans="21:21" ht="15" customHeight="1">
      <c r="U564365" s="119"/>
    </row>
    <row r="564366" spans="21:21" ht="15" customHeight="1">
      <c r="U564366" s="119"/>
    </row>
    <row r="564367" spans="21:21" ht="15" customHeight="1">
      <c r="U564367" s="119"/>
    </row>
    <row r="564368" spans="21:21" ht="15" customHeight="1">
      <c r="U564368" s="119"/>
    </row>
    <row r="564369" spans="21:21" ht="15" customHeight="1">
      <c r="U564369" s="119"/>
    </row>
    <row r="564370" spans="21:21" ht="15" customHeight="1">
      <c r="U564370" s="119"/>
    </row>
    <row r="564371" spans="21:21" ht="15" customHeight="1">
      <c r="U564371" s="119"/>
    </row>
    <row r="564372" spans="21:21" ht="15" customHeight="1">
      <c r="U564372" s="119"/>
    </row>
    <row r="564373" spans="21:21" ht="15" customHeight="1">
      <c r="U564373" s="119"/>
    </row>
    <row r="564374" spans="21:21" ht="15" customHeight="1">
      <c r="U564374" s="119"/>
    </row>
    <row r="564375" spans="21:21" ht="15" customHeight="1">
      <c r="U564375" s="119"/>
    </row>
    <row r="564376" spans="21:21" ht="15" customHeight="1">
      <c r="U564376" s="119"/>
    </row>
    <row r="564377" spans="21:21" ht="15" customHeight="1">
      <c r="U564377" s="119"/>
    </row>
    <row r="564378" spans="21:21" ht="15" customHeight="1">
      <c r="U564378" s="119"/>
    </row>
    <row r="564379" spans="21:21" ht="15" customHeight="1">
      <c r="U564379" s="119"/>
    </row>
    <row r="564380" spans="21:21" ht="15" customHeight="1">
      <c r="U564380" s="119"/>
    </row>
    <row r="564381" spans="21:21" ht="15" customHeight="1">
      <c r="U564381" s="119"/>
    </row>
    <row r="564382" spans="21:21" ht="15" customHeight="1">
      <c r="U564382" s="119"/>
    </row>
    <row r="564383" spans="21:21" ht="15" customHeight="1">
      <c r="U564383" s="119"/>
    </row>
    <row r="564384" spans="21:21" ht="15" customHeight="1">
      <c r="U564384" s="119"/>
    </row>
    <row r="564385" spans="21:21" ht="15" customHeight="1">
      <c r="U564385" s="119"/>
    </row>
    <row r="564386" spans="21:21" ht="15" customHeight="1">
      <c r="U564386" s="119"/>
    </row>
    <row r="564387" spans="21:21" ht="15" customHeight="1">
      <c r="U564387" s="119"/>
    </row>
    <row r="564388" spans="21:21" ht="15" customHeight="1">
      <c r="U564388" s="119"/>
    </row>
    <row r="564389" spans="21:21" ht="15" customHeight="1">
      <c r="U564389" s="119"/>
    </row>
    <row r="564390" spans="21:21" ht="15" customHeight="1">
      <c r="U564390" s="119"/>
    </row>
    <row r="564391" spans="21:21" ht="15" customHeight="1">
      <c r="U564391" s="119"/>
    </row>
    <row r="564392" spans="21:21" ht="15" customHeight="1">
      <c r="U564392" s="119"/>
    </row>
    <row r="564393" spans="21:21" ht="15" customHeight="1">
      <c r="U564393" s="119"/>
    </row>
    <row r="564394" spans="21:21" ht="15" customHeight="1">
      <c r="U564394" s="119"/>
    </row>
    <row r="564395" spans="21:21" ht="15" customHeight="1">
      <c r="U564395" s="119"/>
    </row>
    <row r="564396" spans="21:21" ht="15" customHeight="1">
      <c r="U564396" s="119"/>
    </row>
    <row r="564397" spans="21:21" ht="15" customHeight="1">
      <c r="U564397" s="119"/>
    </row>
    <row r="564398" spans="21:21" ht="15" customHeight="1">
      <c r="U564398" s="119"/>
    </row>
    <row r="564399" spans="21:21" ht="15" customHeight="1">
      <c r="U564399" s="119"/>
    </row>
    <row r="564400" spans="21:21" ht="15" customHeight="1">
      <c r="U564400" s="119"/>
    </row>
    <row r="564401" spans="21:21" ht="15" customHeight="1">
      <c r="U564401" s="119"/>
    </row>
    <row r="564402" spans="21:21" ht="15" customHeight="1">
      <c r="U564402" s="119"/>
    </row>
    <row r="564403" spans="21:21" ht="15" customHeight="1">
      <c r="U564403" s="119"/>
    </row>
    <row r="564404" spans="21:21" ht="15" customHeight="1">
      <c r="U564404" s="119"/>
    </row>
    <row r="564405" spans="21:21" ht="15" customHeight="1">
      <c r="U564405" s="119"/>
    </row>
    <row r="564406" spans="21:21" ht="15" customHeight="1">
      <c r="U564406" s="119"/>
    </row>
    <row r="564407" spans="21:21" ht="15" customHeight="1">
      <c r="U564407" s="119"/>
    </row>
    <row r="564408" spans="21:21" ht="15" customHeight="1">
      <c r="U564408" s="119"/>
    </row>
    <row r="564409" spans="21:21" ht="15" customHeight="1">
      <c r="U564409" s="119"/>
    </row>
    <row r="564410" spans="21:21" ht="15" customHeight="1">
      <c r="U564410" s="119"/>
    </row>
    <row r="564411" spans="21:21" ht="15" customHeight="1">
      <c r="U564411" s="119"/>
    </row>
    <row r="564412" spans="21:21" ht="15" customHeight="1">
      <c r="U564412" s="119"/>
    </row>
    <row r="564413" spans="21:21" ht="15" customHeight="1">
      <c r="U564413" s="119"/>
    </row>
    <row r="564414" spans="21:21" ht="15" customHeight="1">
      <c r="U564414" s="119"/>
    </row>
    <row r="564415" spans="21:21" ht="15" customHeight="1">
      <c r="U564415" s="119"/>
    </row>
    <row r="564416" spans="21:21" ht="15" customHeight="1">
      <c r="U564416" s="119"/>
    </row>
    <row r="564417" spans="21:21" ht="15" customHeight="1">
      <c r="U564417" s="119"/>
    </row>
    <row r="564418" spans="21:21" ht="15" customHeight="1">
      <c r="U564418" s="119"/>
    </row>
    <row r="564419" spans="21:21" ht="15" customHeight="1">
      <c r="U564419" s="119"/>
    </row>
    <row r="564420" spans="21:21" ht="15" customHeight="1">
      <c r="U564420" s="119"/>
    </row>
    <row r="564421" spans="21:21" ht="15" customHeight="1">
      <c r="U564421" s="119"/>
    </row>
    <row r="564422" spans="21:21" ht="15" customHeight="1">
      <c r="U564422" s="119"/>
    </row>
    <row r="564423" spans="21:21" ht="15" customHeight="1">
      <c r="U564423" s="119"/>
    </row>
    <row r="564424" spans="21:21" ht="15" customHeight="1">
      <c r="U564424" s="119"/>
    </row>
    <row r="564425" spans="21:21" ht="15" customHeight="1">
      <c r="U564425" s="119"/>
    </row>
    <row r="564426" spans="21:21" ht="15" customHeight="1">
      <c r="U564426" s="119"/>
    </row>
    <row r="564427" spans="21:21" ht="15" customHeight="1">
      <c r="U564427" s="119"/>
    </row>
    <row r="564428" spans="21:21" ht="15" customHeight="1">
      <c r="U564428" s="119"/>
    </row>
    <row r="564429" spans="21:21" ht="15" customHeight="1">
      <c r="U564429" s="119"/>
    </row>
    <row r="564430" spans="21:21" ht="15" customHeight="1">
      <c r="U564430" s="119"/>
    </row>
    <row r="564431" spans="21:21" ht="15" customHeight="1">
      <c r="U564431" s="119"/>
    </row>
    <row r="564432" spans="21:21" ht="15" customHeight="1">
      <c r="U564432" s="119"/>
    </row>
    <row r="564433" spans="21:21" ht="15" customHeight="1">
      <c r="U564433" s="119"/>
    </row>
    <row r="564434" spans="21:21" ht="15" customHeight="1">
      <c r="U564434" s="119"/>
    </row>
    <row r="564435" spans="21:21" ht="15" customHeight="1">
      <c r="U564435" s="119"/>
    </row>
    <row r="564436" spans="21:21" ht="15" customHeight="1">
      <c r="U564436" s="119"/>
    </row>
    <row r="564437" spans="21:21" ht="15" customHeight="1">
      <c r="U564437" s="119"/>
    </row>
    <row r="564438" spans="21:21" ht="15" customHeight="1">
      <c r="U564438" s="119"/>
    </row>
    <row r="564439" spans="21:21" ht="15" customHeight="1">
      <c r="U564439" s="119"/>
    </row>
    <row r="564440" spans="21:21" ht="15" customHeight="1">
      <c r="U564440" s="119"/>
    </row>
    <row r="564441" spans="21:21" ht="15" customHeight="1">
      <c r="U564441" s="119"/>
    </row>
    <row r="564442" spans="21:21" ht="15" customHeight="1">
      <c r="U564442" s="119"/>
    </row>
    <row r="564443" spans="21:21" ht="15" customHeight="1">
      <c r="U564443" s="119"/>
    </row>
    <row r="564444" spans="21:21" ht="15" customHeight="1">
      <c r="U564444" s="119"/>
    </row>
    <row r="564445" spans="21:21" ht="15" customHeight="1">
      <c r="U564445" s="119"/>
    </row>
    <row r="564446" spans="21:21" ht="15" customHeight="1">
      <c r="U564446" s="119"/>
    </row>
    <row r="564447" spans="21:21" ht="15" customHeight="1">
      <c r="U564447" s="119"/>
    </row>
    <row r="564448" spans="21:21" ht="15" customHeight="1">
      <c r="U564448" s="119"/>
    </row>
    <row r="564449" spans="21:21" ht="15" customHeight="1">
      <c r="U564449" s="119"/>
    </row>
    <row r="564450" spans="21:21" ht="15" customHeight="1">
      <c r="U564450" s="119"/>
    </row>
    <row r="564451" spans="21:21" ht="15" customHeight="1">
      <c r="U564451" s="119"/>
    </row>
    <row r="564452" spans="21:21" ht="15" customHeight="1">
      <c r="U564452" s="119"/>
    </row>
    <row r="564453" spans="21:21" ht="15" customHeight="1">
      <c r="U564453" s="119"/>
    </row>
    <row r="564454" spans="21:21" ht="15" customHeight="1">
      <c r="U564454" s="119"/>
    </row>
    <row r="564455" spans="21:21" ht="15" customHeight="1">
      <c r="U564455" s="119"/>
    </row>
    <row r="564456" spans="21:21" ht="15" customHeight="1">
      <c r="U564456" s="119"/>
    </row>
    <row r="564457" spans="21:21" ht="15" customHeight="1">
      <c r="U564457" s="119"/>
    </row>
    <row r="564458" spans="21:21" ht="15" customHeight="1">
      <c r="U564458" s="119"/>
    </row>
    <row r="564459" spans="21:21" ht="15" customHeight="1">
      <c r="U564459" s="119"/>
    </row>
    <row r="564460" spans="21:21" ht="15" customHeight="1">
      <c r="U564460" s="119"/>
    </row>
    <row r="564461" spans="21:21" ht="15" customHeight="1">
      <c r="U564461" s="119"/>
    </row>
    <row r="564462" spans="21:21" ht="15" customHeight="1">
      <c r="U564462" s="119"/>
    </row>
    <row r="564463" spans="21:21" ht="15" customHeight="1">
      <c r="U564463" s="119"/>
    </row>
    <row r="564464" spans="21:21" ht="15" customHeight="1">
      <c r="U564464" s="119"/>
    </row>
    <row r="564465" spans="21:21" ht="15" customHeight="1">
      <c r="U564465" s="119"/>
    </row>
    <row r="564466" spans="21:21" ht="15" customHeight="1">
      <c r="U564466" s="119"/>
    </row>
    <row r="564467" spans="21:21" ht="15" customHeight="1">
      <c r="U564467" s="119"/>
    </row>
    <row r="564468" spans="21:21" ht="15" customHeight="1">
      <c r="U564468" s="119"/>
    </row>
    <row r="564469" spans="21:21" ht="15" customHeight="1">
      <c r="U564469" s="119"/>
    </row>
    <row r="564470" spans="21:21" ht="15" customHeight="1">
      <c r="U564470" s="119"/>
    </row>
    <row r="564471" spans="21:21" ht="15" customHeight="1">
      <c r="U564471" s="119"/>
    </row>
    <row r="564472" spans="21:21" ht="15" customHeight="1">
      <c r="U564472" s="119"/>
    </row>
    <row r="564473" spans="21:21" ht="15" customHeight="1">
      <c r="U564473" s="119"/>
    </row>
    <row r="564474" spans="21:21" ht="15" customHeight="1">
      <c r="U564474" s="119"/>
    </row>
    <row r="564475" spans="21:21" ht="15" customHeight="1">
      <c r="U564475" s="119"/>
    </row>
    <row r="564476" spans="21:21" ht="15" customHeight="1">
      <c r="U564476" s="119"/>
    </row>
    <row r="564477" spans="21:21" ht="15" customHeight="1">
      <c r="U564477" s="119"/>
    </row>
    <row r="564478" spans="21:21" ht="15" customHeight="1">
      <c r="U564478" s="119"/>
    </row>
    <row r="564479" spans="21:21" ht="15" customHeight="1">
      <c r="U564479" s="119"/>
    </row>
    <row r="564480" spans="21:21" ht="15" customHeight="1">
      <c r="U564480" s="119"/>
    </row>
    <row r="564481" spans="21:21" ht="15" customHeight="1">
      <c r="U564481" s="119"/>
    </row>
    <row r="564482" spans="21:21" ht="15" customHeight="1">
      <c r="U564482" s="119"/>
    </row>
    <row r="564483" spans="21:21" ht="15" customHeight="1">
      <c r="U564483" s="119"/>
    </row>
    <row r="564484" spans="21:21" ht="15" customHeight="1">
      <c r="U564484" s="119"/>
    </row>
    <row r="564485" spans="21:21" ht="15" customHeight="1">
      <c r="U564485" s="119"/>
    </row>
    <row r="564486" spans="21:21" ht="15" customHeight="1">
      <c r="U564486" s="119"/>
    </row>
    <row r="564487" spans="21:21" ht="15" customHeight="1">
      <c r="U564487" s="119"/>
    </row>
    <row r="564488" spans="21:21" ht="15" customHeight="1">
      <c r="U564488" s="119"/>
    </row>
    <row r="564489" spans="21:21" ht="15" customHeight="1">
      <c r="U564489" s="119"/>
    </row>
    <row r="564490" spans="21:21" ht="15" customHeight="1">
      <c r="U564490" s="119"/>
    </row>
    <row r="564491" spans="21:21" ht="15" customHeight="1">
      <c r="U564491" s="119"/>
    </row>
    <row r="564492" spans="21:21" ht="15" customHeight="1">
      <c r="U564492" s="119"/>
    </row>
    <row r="564493" spans="21:21" ht="15" customHeight="1">
      <c r="U564493" s="119"/>
    </row>
    <row r="564494" spans="21:21" ht="15" customHeight="1">
      <c r="U564494" s="119"/>
    </row>
    <row r="564495" spans="21:21" ht="15" customHeight="1">
      <c r="U564495" s="119"/>
    </row>
    <row r="564496" spans="21:21" ht="15" customHeight="1">
      <c r="U564496" s="119"/>
    </row>
    <row r="564497" spans="21:21" ht="15" customHeight="1">
      <c r="U564497" s="119"/>
    </row>
    <row r="564498" spans="21:21" ht="15" customHeight="1">
      <c r="U564498" s="119"/>
    </row>
    <row r="564499" spans="21:21" ht="15" customHeight="1">
      <c r="U564499" s="119"/>
    </row>
    <row r="564500" spans="21:21" ht="15" customHeight="1">
      <c r="U564500" s="119"/>
    </row>
    <row r="564501" spans="21:21" ht="15" customHeight="1">
      <c r="U564501" s="119"/>
    </row>
    <row r="564502" spans="21:21" ht="15" customHeight="1">
      <c r="U564502" s="119"/>
    </row>
    <row r="564503" spans="21:21" ht="15" customHeight="1">
      <c r="U564503" s="119"/>
    </row>
    <row r="564504" spans="21:21" ht="15" customHeight="1">
      <c r="U564504" s="119"/>
    </row>
    <row r="564505" spans="21:21" ht="15" customHeight="1">
      <c r="U564505" s="119"/>
    </row>
    <row r="564506" spans="21:21" ht="15" customHeight="1">
      <c r="U564506" s="119"/>
    </row>
    <row r="564507" spans="21:21" ht="15" customHeight="1">
      <c r="U564507" s="119"/>
    </row>
    <row r="564508" spans="21:21" ht="15" customHeight="1">
      <c r="U564508" s="119"/>
    </row>
    <row r="564509" spans="21:21" ht="15" customHeight="1">
      <c r="U564509" s="119"/>
    </row>
    <row r="564510" spans="21:21" ht="15" customHeight="1">
      <c r="U564510" s="119"/>
    </row>
    <row r="564511" spans="21:21" ht="15" customHeight="1">
      <c r="U564511" s="119"/>
    </row>
    <row r="564512" spans="21:21" ht="15" customHeight="1">
      <c r="U564512" s="119"/>
    </row>
    <row r="564513" spans="21:21" ht="15" customHeight="1">
      <c r="U564513" s="119"/>
    </row>
    <row r="564514" spans="21:21" ht="15" customHeight="1">
      <c r="U564514" s="119"/>
    </row>
    <row r="564515" spans="21:21" ht="15" customHeight="1">
      <c r="U564515" s="119"/>
    </row>
    <row r="564516" spans="21:21" ht="15" customHeight="1">
      <c r="U564516" s="119"/>
    </row>
    <row r="564517" spans="21:21" ht="15" customHeight="1">
      <c r="U564517" s="119"/>
    </row>
    <row r="564518" spans="21:21" ht="15" customHeight="1">
      <c r="U564518" s="119"/>
    </row>
    <row r="564519" spans="21:21" ht="15" customHeight="1">
      <c r="U564519" s="119"/>
    </row>
    <row r="564520" spans="21:21" ht="15" customHeight="1">
      <c r="U564520" s="119"/>
    </row>
    <row r="564521" spans="21:21" ht="15" customHeight="1">
      <c r="U564521" s="119"/>
    </row>
    <row r="564522" spans="21:21" ht="15" customHeight="1">
      <c r="U564522" s="119"/>
    </row>
    <row r="564523" spans="21:21" ht="15" customHeight="1">
      <c r="U564523" s="119"/>
    </row>
    <row r="564524" spans="21:21" ht="15" customHeight="1">
      <c r="U564524" s="119"/>
    </row>
    <row r="564525" spans="21:21" ht="15" customHeight="1">
      <c r="U564525" s="119"/>
    </row>
    <row r="564526" spans="21:21" ht="15" customHeight="1">
      <c r="U564526" s="119"/>
    </row>
    <row r="564527" spans="21:21" ht="15" customHeight="1">
      <c r="U564527" s="119"/>
    </row>
    <row r="564528" spans="21:21" ht="15" customHeight="1">
      <c r="U564528" s="119"/>
    </row>
    <row r="564529" spans="21:21" ht="15" customHeight="1">
      <c r="U564529" s="119"/>
    </row>
    <row r="564530" spans="21:21" ht="15" customHeight="1">
      <c r="U564530" s="119"/>
    </row>
    <row r="564531" spans="21:21" ht="15" customHeight="1">
      <c r="U564531" s="119"/>
    </row>
    <row r="564532" spans="21:21" ht="15" customHeight="1">
      <c r="U564532" s="119"/>
    </row>
    <row r="564533" spans="21:21" ht="15" customHeight="1">
      <c r="U564533" s="119"/>
    </row>
    <row r="564534" spans="21:21" ht="15" customHeight="1">
      <c r="U564534" s="119"/>
    </row>
    <row r="564535" spans="21:21" ht="15" customHeight="1">
      <c r="U564535" s="119"/>
    </row>
    <row r="564536" spans="21:21" ht="15" customHeight="1">
      <c r="U564536" s="119"/>
    </row>
    <row r="564537" spans="21:21" ht="15" customHeight="1">
      <c r="U564537" s="119"/>
    </row>
    <row r="564538" spans="21:21" ht="15" customHeight="1">
      <c r="U564538" s="119"/>
    </row>
    <row r="564539" spans="21:21" ht="15" customHeight="1">
      <c r="U564539" s="119"/>
    </row>
    <row r="564540" spans="21:21" ht="15" customHeight="1">
      <c r="U564540" s="119"/>
    </row>
    <row r="564541" spans="21:21" ht="15" customHeight="1">
      <c r="U564541" s="119"/>
    </row>
    <row r="564542" spans="21:21" ht="15" customHeight="1">
      <c r="U564542" s="119"/>
    </row>
    <row r="564543" spans="21:21" ht="15" customHeight="1">
      <c r="U564543" s="119"/>
    </row>
    <row r="564544" spans="21:21" ht="15" customHeight="1">
      <c r="U564544" s="119"/>
    </row>
    <row r="564545" spans="21:21" ht="15" customHeight="1">
      <c r="U564545" s="119"/>
    </row>
    <row r="564546" spans="21:21" ht="15" customHeight="1">
      <c r="U564546" s="119"/>
    </row>
    <row r="564547" spans="21:21" ht="15" customHeight="1">
      <c r="U564547" s="119"/>
    </row>
    <row r="564548" spans="21:21" ht="15" customHeight="1">
      <c r="U564548" s="119"/>
    </row>
    <row r="564549" spans="21:21" ht="15" customHeight="1">
      <c r="U564549" s="119"/>
    </row>
    <row r="564550" spans="21:21" ht="15" customHeight="1">
      <c r="U564550" s="119"/>
    </row>
    <row r="564551" spans="21:21" ht="15" customHeight="1">
      <c r="U564551" s="119"/>
    </row>
    <row r="564552" spans="21:21" ht="15" customHeight="1">
      <c r="U564552" s="119"/>
    </row>
    <row r="564553" spans="21:21" ht="15" customHeight="1">
      <c r="U564553" s="119"/>
    </row>
    <row r="564554" spans="21:21" ht="15" customHeight="1">
      <c r="U564554" s="119"/>
    </row>
    <row r="564555" spans="21:21" ht="15" customHeight="1">
      <c r="U564555" s="119"/>
    </row>
    <row r="564556" spans="21:21" ht="15" customHeight="1">
      <c r="U564556" s="119"/>
    </row>
    <row r="564557" spans="21:21" ht="15" customHeight="1">
      <c r="U564557" s="119"/>
    </row>
    <row r="564558" spans="21:21" ht="15" customHeight="1">
      <c r="U564558" s="119"/>
    </row>
    <row r="564559" spans="21:21" ht="15" customHeight="1">
      <c r="U564559" s="119"/>
    </row>
    <row r="564560" spans="21:21" ht="15" customHeight="1">
      <c r="U564560" s="119"/>
    </row>
    <row r="564561" spans="21:21" ht="15" customHeight="1">
      <c r="U564561" s="119"/>
    </row>
    <row r="564562" spans="21:21" ht="15" customHeight="1">
      <c r="U564562" s="119"/>
    </row>
    <row r="564563" spans="21:21" ht="15" customHeight="1">
      <c r="U564563" s="119"/>
    </row>
    <row r="564564" spans="21:21" ht="15" customHeight="1">
      <c r="U564564" s="119"/>
    </row>
    <row r="564565" spans="21:21" ht="15" customHeight="1">
      <c r="U564565" s="119"/>
    </row>
    <row r="564566" spans="21:21" ht="15" customHeight="1">
      <c r="U564566" s="119"/>
    </row>
    <row r="564567" spans="21:21" ht="15" customHeight="1">
      <c r="U564567" s="119"/>
    </row>
    <row r="564568" spans="21:21" ht="15" customHeight="1">
      <c r="U564568" s="119"/>
    </row>
    <row r="564569" spans="21:21" ht="15" customHeight="1">
      <c r="U564569" s="119"/>
    </row>
    <row r="564570" spans="21:21" ht="15" customHeight="1">
      <c r="U564570" s="119"/>
    </row>
    <row r="564571" spans="21:21" ht="15" customHeight="1">
      <c r="U564571" s="119"/>
    </row>
    <row r="564572" spans="21:21" ht="15" customHeight="1">
      <c r="U564572" s="119"/>
    </row>
    <row r="564573" spans="21:21" ht="15" customHeight="1">
      <c r="U564573" s="119"/>
    </row>
    <row r="564574" spans="21:21" ht="15" customHeight="1">
      <c r="U564574" s="119"/>
    </row>
    <row r="564575" spans="21:21" ht="15" customHeight="1">
      <c r="U564575" s="119"/>
    </row>
    <row r="564576" spans="21:21" ht="15" customHeight="1">
      <c r="U564576" s="119"/>
    </row>
    <row r="564577" spans="21:21" ht="15" customHeight="1">
      <c r="U564577" s="119"/>
    </row>
    <row r="564578" spans="21:21" ht="15" customHeight="1">
      <c r="U564578" s="119"/>
    </row>
    <row r="564579" spans="21:21" ht="15" customHeight="1">
      <c r="U564579" s="119"/>
    </row>
    <row r="564580" spans="21:21" ht="15" customHeight="1">
      <c r="U564580" s="119"/>
    </row>
    <row r="564581" spans="21:21" ht="15" customHeight="1">
      <c r="U564581" s="119"/>
    </row>
    <row r="564582" spans="21:21" ht="15" customHeight="1">
      <c r="U564582" s="119"/>
    </row>
    <row r="564583" spans="21:21" ht="15" customHeight="1">
      <c r="U564583" s="119"/>
    </row>
    <row r="564584" spans="21:21" ht="15" customHeight="1">
      <c r="U564584" s="119"/>
    </row>
    <row r="564585" spans="21:21" ht="15" customHeight="1">
      <c r="U564585" s="119"/>
    </row>
    <row r="564586" spans="21:21" ht="15" customHeight="1">
      <c r="U564586" s="119"/>
    </row>
    <row r="564587" spans="21:21" ht="15" customHeight="1">
      <c r="U564587" s="119"/>
    </row>
    <row r="564588" spans="21:21" ht="15" customHeight="1">
      <c r="U564588" s="119"/>
    </row>
    <row r="564589" spans="21:21" ht="15" customHeight="1">
      <c r="U564589" s="119"/>
    </row>
    <row r="564590" spans="21:21" ht="15" customHeight="1">
      <c r="U564590" s="119"/>
    </row>
    <row r="564591" spans="21:21" ht="15" customHeight="1">
      <c r="U564591" s="119"/>
    </row>
    <row r="564592" spans="21:21" ht="15" customHeight="1">
      <c r="U564592" s="119"/>
    </row>
    <row r="564593" spans="21:21" ht="15" customHeight="1">
      <c r="U564593" s="119"/>
    </row>
    <row r="564594" spans="21:21" ht="15" customHeight="1">
      <c r="U564594" s="119"/>
    </row>
    <row r="564595" spans="21:21" ht="15" customHeight="1">
      <c r="U564595" s="119"/>
    </row>
    <row r="564596" spans="21:21" ht="15" customHeight="1">
      <c r="U564596" s="119"/>
    </row>
    <row r="564597" spans="21:21" ht="15" customHeight="1">
      <c r="U564597" s="119"/>
    </row>
    <row r="564598" spans="21:21" ht="15" customHeight="1">
      <c r="U564598" s="119"/>
    </row>
    <row r="564599" spans="21:21" ht="15" customHeight="1">
      <c r="U564599" s="119"/>
    </row>
    <row r="564600" spans="21:21" ht="15" customHeight="1">
      <c r="U564600" s="119"/>
    </row>
    <row r="564601" spans="21:21" ht="15" customHeight="1">
      <c r="U564601" s="119"/>
    </row>
    <row r="564602" spans="21:21" ht="15" customHeight="1">
      <c r="U564602" s="119"/>
    </row>
    <row r="564603" spans="21:21" ht="15" customHeight="1">
      <c r="U564603" s="119"/>
    </row>
    <row r="564604" spans="21:21" ht="15" customHeight="1">
      <c r="U564604" s="119"/>
    </row>
    <row r="564605" spans="21:21" ht="15" customHeight="1">
      <c r="U564605" s="119"/>
    </row>
    <row r="564606" spans="21:21" ht="15" customHeight="1">
      <c r="U564606" s="119"/>
    </row>
    <row r="564607" spans="21:21" ht="15" customHeight="1">
      <c r="U564607" s="119"/>
    </row>
    <row r="564608" spans="21:21" ht="15" customHeight="1">
      <c r="U564608" s="119"/>
    </row>
    <row r="564609" spans="21:21" ht="15" customHeight="1">
      <c r="U564609" s="119"/>
    </row>
    <row r="564610" spans="21:21" ht="15" customHeight="1">
      <c r="U564610" s="119"/>
    </row>
    <row r="564611" spans="21:21" ht="15" customHeight="1">
      <c r="U564611" s="119"/>
    </row>
    <row r="564612" spans="21:21" ht="15" customHeight="1">
      <c r="U564612" s="119"/>
    </row>
    <row r="564613" spans="21:21" ht="15" customHeight="1">
      <c r="U564613" s="119"/>
    </row>
    <row r="564614" spans="21:21" ht="15" customHeight="1">
      <c r="U564614" s="119"/>
    </row>
    <row r="564615" spans="21:21" ht="15" customHeight="1">
      <c r="U564615" s="119"/>
    </row>
    <row r="564616" spans="21:21" ht="15" customHeight="1">
      <c r="U564616" s="119"/>
    </row>
    <row r="564617" spans="21:21" ht="15" customHeight="1">
      <c r="U564617" s="119"/>
    </row>
    <row r="564618" spans="21:21" ht="15" customHeight="1">
      <c r="U564618" s="119"/>
    </row>
    <row r="564619" spans="21:21" ht="15" customHeight="1">
      <c r="U564619" s="119"/>
    </row>
    <row r="564620" spans="21:21" ht="15" customHeight="1">
      <c r="U564620" s="119"/>
    </row>
    <row r="564621" spans="21:21" ht="15" customHeight="1">
      <c r="U564621" s="119"/>
    </row>
    <row r="564622" spans="21:21" ht="15" customHeight="1">
      <c r="U564622" s="119"/>
    </row>
    <row r="564623" spans="21:21" ht="15" customHeight="1">
      <c r="U564623" s="119"/>
    </row>
    <row r="564624" spans="21:21" ht="15" customHeight="1">
      <c r="U564624" s="119"/>
    </row>
    <row r="564625" spans="21:21" ht="15" customHeight="1">
      <c r="U564625" s="119"/>
    </row>
    <row r="564626" spans="21:21" ht="15" customHeight="1">
      <c r="U564626" s="119"/>
    </row>
    <row r="564627" spans="21:21" ht="15" customHeight="1">
      <c r="U564627" s="119"/>
    </row>
    <row r="564628" spans="21:21" ht="15" customHeight="1">
      <c r="U564628" s="119"/>
    </row>
    <row r="564629" spans="21:21" ht="15" customHeight="1">
      <c r="U564629" s="119"/>
    </row>
    <row r="564630" spans="21:21" ht="15" customHeight="1">
      <c r="U564630" s="119"/>
    </row>
    <row r="564631" spans="21:21" ht="15" customHeight="1">
      <c r="U564631" s="119"/>
    </row>
    <row r="564632" spans="21:21" ht="15" customHeight="1">
      <c r="U564632" s="119"/>
    </row>
    <row r="564633" spans="21:21" ht="15" customHeight="1">
      <c r="U564633" s="119"/>
    </row>
    <row r="564634" spans="21:21" ht="15" customHeight="1">
      <c r="U564634" s="119"/>
    </row>
    <row r="564635" spans="21:21" ht="15" customHeight="1">
      <c r="U564635" s="119"/>
    </row>
    <row r="564636" spans="21:21" ht="15" customHeight="1">
      <c r="U564636" s="119"/>
    </row>
    <row r="564637" spans="21:21" ht="15" customHeight="1">
      <c r="U564637" s="119"/>
    </row>
    <row r="564638" spans="21:21" ht="15" customHeight="1">
      <c r="U564638" s="119"/>
    </row>
    <row r="564639" spans="21:21" ht="15" customHeight="1">
      <c r="U564639" s="119"/>
    </row>
    <row r="564640" spans="21:21" ht="15" customHeight="1">
      <c r="U564640" s="119"/>
    </row>
    <row r="564641" spans="21:21" ht="15" customHeight="1">
      <c r="U564641" s="119"/>
    </row>
    <row r="564642" spans="21:21" ht="15" customHeight="1">
      <c r="U564642" s="119"/>
    </row>
    <row r="564643" spans="21:21" ht="15" customHeight="1">
      <c r="U564643" s="119"/>
    </row>
    <row r="564644" spans="21:21" ht="15" customHeight="1">
      <c r="U564644" s="119"/>
    </row>
    <row r="564645" spans="21:21" ht="15" customHeight="1">
      <c r="U564645" s="119"/>
    </row>
    <row r="564646" spans="21:21" ht="15" customHeight="1">
      <c r="U564646" s="119"/>
    </row>
    <row r="564647" spans="21:21" ht="15" customHeight="1">
      <c r="U564647" s="119"/>
    </row>
    <row r="564648" spans="21:21" ht="15" customHeight="1">
      <c r="U564648" s="119"/>
    </row>
    <row r="564649" spans="21:21" ht="15" customHeight="1">
      <c r="U564649" s="119"/>
    </row>
    <row r="564650" spans="21:21" ht="15" customHeight="1">
      <c r="U564650" s="119"/>
    </row>
    <row r="564651" spans="21:21" ht="15" customHeight="1">
      <c r="U564651" s="119"/>
    </row>
    <row r="564652" spans="21:21" ht="15" customHeight="1">
      <c r="U564652" s="119"/>
    </row>
    <row r="564653" spans="21:21" ht="15" customHeight="1">
      <c r="U564653" s="119"/>
    </row>
    <row r="564654" spans="21:21" ht="15" customHeight="1">
      <c r="U564654" s="119"/>
    </row>
    <row r="564655" spans="21:21" ht="15" customHeight="1">
      <c r="U564655" s="119"/>
    </row>
    <row r="564656" spans="21:21" ht="15" customHeight="1">
      <c r="U564656" s="119"/>
    </row>
    <row r="564657" spans="21:21" ht="15" customHeight="1">
      <c r="U564657" s="119"/>
    </row>
    <row r="564658" spans="21:21" ht="15" customHeight="1">
      <c r="U564658" s="119"/>
    </row>
    <row r="564659" spans="21:21" ht="15" customHeight="1">
      <c r="U564659" s="119"/>
    </row>
    <row r="564660" spans="21:21" ht="15" customHeight="1">
      <c r="U564660" s="119"/>
    </row>
    <row r="564661" spans="21:21" ht="15" customHeight="1">
      <c r="U564661" s="119"/>
    </row>
    <row r="564662" spans="21:21" ht="15" customHeight="1">
      <c r="U564662" s="119"/>
    </row>
    <row r="564663" spans="21:21" ht="15" customHeight="1">
      <c r="U564663" s="119"/>
    </row>
    <row r="564664" spans="21:21" ht="15" customHeight="1">
      <c r="U564664" s="119"/>
    </row>
    <row r="564665" spans="21:21" ht="15" customHeight="1">
      <c r="U564665" s="119"/>
    </row>
    <row r="564666" spans="21:21" ht="15" customHeight="1">
      <c r="U564666" s="119"/>
    </row>
    <row r="564667" spans="21:21" ht="15" customHeight="1">
      <c r="U564667" s="119"/>
    </row>
    <row r="564668" spans="21:21" ht="15" customHeight="1">
      <c r="U564668" s="119"/>
    </row>
    <row r="564669" spans="21:21" ht="15" customHeight="1">
      <c r="U564669" s="119"/>
    </row>
    <row r="564670" spans="21:21" ht="15" customHeight="1">
      <c r="U564670" s="119"/>
    </row>
    <row r="564671" spans="21:21" ht="15" customHeight="1">
      <c r="U564671" s="119"/>
    </row>
    <row r="564672" spans="21:21" ht="15" customHeight="1">
      <c r="U564672" s="119"/>
    </row>
    <row r="564673" spans="21:21" ht="15" customHeight="1">
      <c r="U564673" s="119"/>
    </row>
    <row r="564674" spans="21:21" ht="15" customHeight="1">
      <c r="U564674" s="119"/>
    </row>
    <row r="564675" spans="21:21" ht="15" customHeight="1">
      <c r="U564675" s="119"/>
    </row>
    <row r="564676" spans="21:21" ht="15" customHeight="1">
      <c r="U564676" s="119"/>
    </row>
    <row r="564677" spans="21:21" ht="15" customHeight="1">
      <c r="U564677" s="119"/>
    </row>
    <row r="564678" spans="21:21" ht="15" customHeight="1">
      <c r="U564678" s="119"/>
    </row>
    <row r="564679" spans="21:21" ht="15" customHeight="1">
      <c r="U564679" s="119"/>
    </row>
    <row r="564680" spans="21:21" ht="15" customHeight="1">
      <c r="U564680" s="119"/>
    </row>
    <row r="564681" spans="21:21" ht="15" customHeight="1">
      <c r="U564681" s="119"/>
    </row>
    <row r="564682" spans="21:21" ht="15" customHeight="1">
      <c r="U564682" s="119"/>
    </row>
    <row r="564683" spans="21:21" ht="15" customHeight="1">
      <c r="U564683" s="119"/>
    </row>
    <row r="564684" spans="21:21" ht="15" customHeight="1">
      <c r="U564684" s="119"/>
    </row>
    <row r="564685" spans="21:21" ht="15" customHeight="1">
      <c r="U564685" s="119"/>
    </row>
    <row r="564686" spans="21:21" ht="15" customHeight="1">
      <c r="U564686" s="119"/>
    </row>
    <row r="564687" spans="21:21" ht="15" customHeight="1">
      <c r="U564687" s="119"/>
    </row>
    <row r="564688" spans="21:21" ht="15" customHeight="1">
      <c r="U564688" s="119"/>
    </row>
    <row r="564689" spans="21:21" ht="15" customHeight="1">
      <c r="U564689" s="119"/>
    </row>
    <row r="564690" spans="21:21" ht="15" customHeight="1">
      <c r="U564690" s="119"/>
    </row>
    <row r="564691" spans="21:21" ht="15" customHeight="1">
      <c r="U564691" s="119"/>
    </row>
    <row r="564692" spans="21:21" ht="15" customHeight="1">
      <c r="U564692" s="119"/>
    </row>
    <row r="564693" spans="21:21" ht="15" customHeight="1">
      <c r="U564693" s="119"/>
    </row>
    <row r="564694" spans="21:21" ht="15" customHeight="1">
      <c r="U564694" s="119"/>
    </row>
    <row r="564695" spans="21:21" ht="15" customHeight="1">
      <c r="U564695" s="119"/>
    </row>
    <row r="564696" spans="21:21" ht="15" customHeight="1">
      <c r="U564696" s="119"/>
    </row>
    <row r="564697" spans="21:21" ht="15" customHeight="1">
      <c r="U564697" s="119"/>
    </row>
    <row r="564698" spans="21:21" ht="15" customHeight="1">
      <c r="U564698" s="119"/>
    </row>
    <row r="564699" spans="21:21" ht="15" customHeight="1">
      <c r="U564699" s="119"/>
    </row>
    <row r="564700" spans="21:21" ht="15" customHeight="1">
      <c r="U564700" s="119"/>
    </row>
    <row r="564701" spans="21:21" ht="15" customHeight="1">
      <c r="U564701" s="119"/>
    </row>
    <row r="564702" spans="21:21" ht="15" customHeight="1">
      <c r="U564702" s="119"/>
    </row>
    <row r="564703" spans="21:21" ht="15" customHeight="1">
      <c r="U564703" s="119"/>
    </row>
    <row r="564704" spans="21:21" ht="15" customHeight="1">
      <c r="U564704" s="119"/>
    </row>
    <row r="564705" spans="21:21" ht="15" customHeight="1">
      <c r="U564705" s="119"/>
    </row>
    <row r="564706" spans="21:21" ht="15" customHeight="1">
      <c r="U564706" s="119"/>
    </row>
    <row r="564707" spans="21:21" ht="15" customHeight="1">
      <c r="U564707" s="119"/>
    </row>
    <row r="564708" spans="21:21" ht="15" customHeight="1">
      <c r="U564708" s="119"/>
    </row>
    <row r="564709" spans="21:21" ht="15" customHeight="1">
      <c r="U564709" s="119"/>
    </row>
    <row r="564710" spans="21:21" ht="15" customHeight="1">
      <c r="U564710" s="119"/>
    </row>
    <row r="564711" spans="21:21" ht="15" customHeight="1">
      <c r="U564711" s="119"/>
    </row>
    <row r="564712" spans="21:21" ht="15" customHeight="1">
      <c r="U564712" s="119"/>
    </row>
    <row r="564713" spans="21:21" ht="15" customHeight="1">
      <c r="U564713" s="119"/>
    </row>
    <row r="564714" spans="21:21" ht="15" customHeight="1">
      <c r="U564714" s="119"/>
    </row>
    <row r="564715" spans="21:21" ht="15" customHeight="1">
      <c r="U564715" s="119"/>
    </row>
    <row r="564716" spans="21:21" ht="15" customHeight="1">
      <c r="U564716" s="119"/>
    </row>
    <row r="564717" spans="21:21" ht="15" customHeight="1">
      <c r="U564717" s="119"/>
    </row>
    <row r="564718" spans="21:21" ht="15" customHeight="1">
      <c r="U564718" s="119"/>
    </row>
    <row r="564719" spans="21:21" ht="15" customHeight="1">
      <c r="U564719" s="119"/>
    </row>
    <row r="564720" spans="21:21" ht="15" customHeight="1">
      <c r="U564720" s="119"/>
    </row>
    <row r="564721" spans="21:21" ht="15" customHeight="1">
      <c r="U564721" s="119"/>
    </row>
    <row r="564722" spans="21:21" ht="15" customHeight="1">
      <c r="U564722" s="119"/>
    </row>
    <row r="564723" spans="21:21" ht="15" customHeight="1">
      <c r="U564723" s="119"/>
    </row>
    <row r="564724" spans="21:21" ht="15" customHeight="1">
      <c r="U564724" s="119"/>
    </row>
    <row r="564725" spans="21:21" ht="15" customHeight="1">
      <c r="U564725" s="119"/>
    </row>
    <row r="564726" spans="21:21" ht="15" customHeight="1">
      <c r="U564726" s="119"/>
    </row>
    <row r="564727" spans="21:21" ht="15" customHeight="1">
      <c r="U564727" s="119"/>
    </row>
    <row r="564728" spans="21:21" ht="15" customHeight="1">
      <c r="U564728" s="119"/>
    </row>
    <row r="564729" spans="21:21" ht="15" customHeight="1">
      <c r="U564729" s="119"/>
    </row>
    <row r="564730" spans="21:21" ht="15" customHeight="1">
      <c r="U564730" s="119"/>
    </row>
    <row r="564731" spans="21:21" ht="15" customHeight="1">
      <c r="U564731" s="119"/>
    </row>
    <row r="564732" spans="21:21" ht="15" customHeight="1">
      <c r="U564732" s="119"/>
    </row>
    <row r="564733" spans="21:21" ht="15" customHeight="1">
      <c r="U564733" s="119"/>
    </row>
    <row r="564734" spans="21:21" ht="15" customHeight="1">
      <c r="U564734" s="119"/>
    </row>
    <row r="564735" spans="21:21" ht="15" customHeight="1">
      <c r="U564735" s="119"/>
    </row>
    <row r="564736" spans="21:21" ht="15" customHeight="1">
      <c r="U564736" s="119"/>
    </row>
    <row r="564737" spans="21:21" ht="15" customHeight="1">
      <c r="U564737" s="119"/>
    </row>
    <row r="564738" spans="21:21" ht="15" customHeight="1">
      <c r="U564738" s="119"/>
    </row>
    <row r="564739" spans="21:21" ht="15" customHeight="1">
      <c r="U564739" s="119"/>
    </row>
    <row r="564740" spans="21:21" ht="15" customHeight="1">
      <c r="U564740" s="119"/>
    </row>
    <row r="564741" spans="21:21" ht="15" customHeight="1">
      <c r="U564741" s="119"/>
    </row>
    <row r="564742" spans="21:21" ht="15" customHeight="1">
      <c r="U564742" s="119"/>
    </row>
    <row r="564743" spans="21:21" ht="15" customHeight="1">
      <c r="U564743" s="119"/>
    </row>
    <row r="564744" spans="21:21" ht="15" customHeight="1">
      <c r="U564744" s="119"/>
    </row>
    <row r="564745" spans="21:21" ht="15" customHeight="1">
      <c r="U564745" s="119"/>
    </row>
    <row r="564746" spans="21:21" ht="15" customHeight="1">
      <c r="U564746" s="119"/>
    </row>
    <row r="564747" spans="21:21" ht="15" customHeight="1">
      <c r="U564747" s="119"/>
    </row>
    <row r="564748" spans="21:21" ht="15" customHeight="1">
      <c r="U564748" s="119"/>
    </row>
    <row r="564749" spans="21:21" ht="15" customHeight="1">
      <c r="U564749" s="119"/>
    </row>
    <row r="564750" spans="21:21" ht="15" customHeight="1">
      <c r="U564750" s="119"/>
    </row>
    <row r="564751" spans="21:21" ht="15" customHeight="1">
      <c r="U564751" s="119"/>
    </row>
    <row r="564752" spans="21:21" ht="15" customHeight="1">
      <c r="U564752" s="119"/>
    </row>
    <row r="564753" spans="21:21" ht="15" customHeight="1">
      <c r="U564753" s="119"/>
    </row>
    <row r="564754" spans="21:21" ht="15" customHeight="1">
      <c r="U564754" s="119"/>
    </row>
    <row r="564755" spans="21:21" ht="15" customHeight="1">
      <c r="U564755" s="119"/>
    </row>
    <row r="564756" spans="21:21" ht="15" customHeight="1">
      <c r="U564756" s="119"/>
    </row>
    <row r="564757" spans="21:21" ht="15" customHeight="1">
      <c r="U564757" s="119"/>
    </row>
    <row r="564758" spans="21:21" ht="15" customHeight="1">
      <c r="U564758" s="119"/>
    </row>
    <row r="564759" spans="21:21" ht="15" customHeight="1">
      <c r="U564759" s="119"/>
    </row>
    <row r="564760" spans="21:21" ht="15" customHeight="1">
      <c r="U564760" s="119"/>
    </row>
    <row r="564761" spans="21:21" ht="15" customHeight="1">
      <c r="U564761" s="119"/>
    </row>
    <row r="564762" spans="21:21" ht="15" customHeight="1">
      <c r="U564762" s="119"/>
    </row>
    <row r="564763" spans="21:21" ht="15" customHeight="1">
      <c r="U564763" s="119"/>
    </row>
    <row r="564764" spans="21:21" ht="15" customHeight="1">
      <c r="U564764" s="119"/>
    </row>
    <row r="564765" spans="21:21" ht="15" customHeight="1">
      <c r="U564765" s="119"/>
    </row>
    <row r="564766" spans="21:21" ht="15" customHeight="1">
      <c r="U564766" s="119"/>
    </row>
    <row r="564767" spans="21:21" ht="15" customHeight="1">
      <c r="U564767" s="119"/>
    </row>
    <row r="564768" spans="21:21" ht="15" customHeight="1">
      <c r="U564768" s="119"/>
    </row>
    <row r="564769" spans="21:21" ht="15" customHeight="1">
      <c r="U564769" s="119"/>
    </row>
    <row r="564770" spans="21:21" ht="15" customHeight="1">
      <c r="U564770" s="119"/>
    </row>
    <row r="564771" spans="21:21" ht="15" customHeight="1">
      <c r="U564771" s="119"/>
    </row>
    <row r="564772" spans="21:21" ht="15" customHeight="1">
      <c r="U564772" s="119"/>
    </row>
    <row r="564773" spans="21:21" ht="15" customHeight="1">
      <c r="U564773" s="119"/>
    </row>
    <row r="564774" spans="21:21" ht="15" customHeight="1">
      <c r="U564774" s="119"/>
    </row>
    <row r="564775" spans="21:21" ht="15" customHeight="1">
      <c r="U564775" s="119"/>
    </row>
    <row r="564776" spans="21:21" ht="15" customHeight="1">
      <c r="U564776" s="119"/>
    </row>
    <row r="564777" spans="21:21" ht="15" customHeight="1">
      <c r="U564777" s="119"/>
    </row>
    <row r="564778" spans="21:21" ht="15" customHeight="1">
      <c r="U564778" s="119"/>
    </row>
    <row r="564779" spans="21:21" ht="15" customHeight="1">
      <c r="U564779" s="119"/>
    </row>
    <row r="564780" spans="21:21" ht="15" customHeight="1">
      <c r="U564780" s="119"/>
    </row>
    <row r="564781" spans="21:21" ht="15" customHeight="1">
      <c r="U564781" s="119"/>
    </row>
    <row r="564782" spans="21:21" ht="15" customHeight="1">
      <c r="U564782" s="119"/>
    </row>
    <row r="564783" spans="21:21" ht="15" customHeight="1">
      <c r="U564783" s="119"/>
    </row>
    <row r="564784" spans="21:21" ht="15" customHeight="1">
      <c r="U564784" s="119"/>
    </row>
    <row r="564785" spans="21:21" ht="15" customHeight="1">
      <c r="U564785" s="119"/>
    </row>
    <row r="564786" spans="21:21" ht="15" customHeight="1">
      <c r="U564786" s="119"/>
    </row>
    <row r="564787" spans="21:21" ht="15" customHeight="1">
      <c r="U564787" s="119"/>
    </row>
    <row r="564788" spans="21:21" ht="15" customHeight="1">
      <c r="U564788" s="119"/>
    </row>
    <row r="564789" spans="21:21" ht="15" customHeight="1">
      <c r="U564789" s="119"/>
    </row>
    <row r="564790" spans="21:21" ht="15" customHeight="1">
      <c r="U564790" s="119"/>
    </row>
    <row r="564791" spans="21:21" ht="15" customHeight="1">
      <c r="U564791" s="119"/>
    </row>
    <row r="564792" spans="21:21" ht="15" customHeight="1">
      <c r="U564792" s="119"/>
    </row>
    <row r="564793" spans="21:21" ht="15" customHeight="1">
      <c r="U564793" s="119"/>
    </row>
    <row r="564794" spans="21:21" ht="15" customHeight="1">
      <c r="U564794" s="119"/>
    </row>
    <row r="564795" spans="21:21" ht="15" customHeight="1">
      <c r="U564795" s="119"/>
    </row>
    <row r="564796" spans="21:21" ht="15" customHeight="1">
      <c r="U564796" s="119"/>
    </row>
    <row r="564797" spans="21:21" ht="15" customHeight="1">
      <c r="U564797" s="119"/>
    </row>
    <row r="564798" spans="21:21" ht="15" customHeight="1">
      <c r="U564798" s="119"/>
    </row>
    <row r="564799" spans="21:21" ht="15" customHeight="1">
      <c r="U564799" s="119"/>
    </row>
    <row r="564800" spans="21:21" ht="15" customHeight="1">
      <c r="U564800" s="119"/>
    </row>
    <row r="564801" spans="21:21" ht="15" customHeight="1">
      <c r="U564801" s="119"/>
    </row>
    <row r="564802" spans="21:21" ht="15" customHeight="1">
      <c r="U564802" s="119"/>
    </row>
    <row r="564803" spans="21:21" ht="15" customHeight="1">
      <c r="U564803" s="119"/>
    </row>
    <row r="564804" spans="21:21" ht="15" customHeight="1">
      <c r="U564804" s="119"/>
    </row>
    <row r="564805" spans="21:21" ht="15" customHeight="1">
      <c r="U564805" s="119"/>
    </row>
    <row r="564806" spans="21:21" ht="15" customHeight="1">
      <c r="U564806" s="119"/>
    </row>
    <row r="564807" spans="21:21" ht="15" customHeight="1">
      <c r="U564807" s="119"/>
    </row>
    <row r="564808" spans="21:21" ht="15" customHeight="1">
      <c r="U564808" s="119"/>
    </row>
    <row r="564809" spans="21:21" ht="15" customHeight="1">
      <c r="U564809" s="119"/>
    </row>
    <row r="564810" spans="21:21" ht="15" customHeight="1">
      <c r="U564810" s="119"/>
    </row>
    <row r="564811" spans="21:21" ht="15" customHeight="1">
      <c r="U564811" s="119"/>
    </row>
    <row r="564812" spans="21:21" ht="15" customHeight="1">
      <c r="U564812" s="119"/>
    </row>
    <row r="564813" spans="21:21" ht="15" customHeight="1">
      <c r="U564813" s="119"/>
    </row>
    <row r="564814" spans="21:21" ht="15" customHeight="1">
      <c r="U564814" s="119"/>
    </row>
    <row r="564815" spans="21:21" ht="15" customHeight="1">
      <c r="U564815" s="119"/>
    </row>
    <row r="564816" spans="21:21" ht="15" customHeight="1">
      <c r="U564816" s="119"/>
    </row>
    <row r="564817" spans="21:21" ht="15" customHeight="1">
      <c r="U564817" s="119"/>
    </row>
    <row r="564818" spans="21:21" ht="15" customHeight="1">
      <c r="U564818" s="119"/>
    </row>
    <row r="564819" spans="21:21" ht="15" customHeight="1">
      <c r="U564819" s="119"/>
    </row>
    <row r="564820" spans="21:21" ht="15" customHeight="1">
      <c r="U564820" s="119"/>
    </row>
    <row r="564821" spans="21:21" ht="15" customHeight="1">
      <c r="U564821" s="119"/>
    </row>
    <row r="564822" spans="21:21" ht="15" customHeight="1">
      <c r="U564822" s="119"/>
    </row>
    <row r="564823" spans="21:21" ht="15" customHeight="1">
      <c r="U564823" s="119"/>
    </row>
    <row r="564824" spans="21:21" ht="15" customHeight="1">
      <c r="U564824" s="119"/>
    </row>
    <row r="564825" spans="21:21" ht="15" customHeight="1">
      <c r="U564825" s="119"/>
    </row>
    <row r="564826" spans="21:21" ht="15" customHeight="1">
      <c r="U564826" s="119"/>
    </row>
    <row r="564827" spans="21:21" ht="15" customHeight="1">
      <c r="U564827" s="119"/>
    </row>
    <row r="564828" spans="21:21" ht="15" customHeight="1">
      <c r="U564828" s="119"/>
    </row>
    <row r="564829" spans="21:21" ht="15" customHeight="1">
      <c r="U564829" s="119"/>
    </row>
    <row r="564830" spans="21:21" ht="15" customHeight="1">
      <c r="U564830" s="119"/>
    </row>
    <row r="564831" spans="21:21" ht="15" customHeight="1">
      <c r="U564831" s="119"/>
    </row>
    <row r="564832" spans="21:21" ht="15" customHeight="1">
      <c r="U564832" s="119"/>
    </row>
    <row r="564833" spans="21:21" ht="15" customHeight="1">
      <c r="U564833" s="119"/>
    </row>
    <row r="564834" spans="21:21" ht="15" customHeight="1">
      <c r="U564834" s="119"/>
    </row>
    <row r="564835" spans="21:21" ht="15" customHeight="1">
      <c r="U564835" s="119"/>
    </row>
    <row r="564836" spans="21:21" ht="15" customHeight="1">
      <c r="U564836" s="119"/>
    </row>
    <row r="564837" spans="21:21" ht="15" customHeight="1">
      <c r="U564837" s="119"/>
    </row>
    <row r="564838" spans="21:21" ht="15" customHeight="1">
      <c r="U564838" s="119"/>
    </row>
    <row r="564839" spans="21:21" ht="15" customHeight="1">
      <c r="U564839" s="119"/>
    </row>
    <row r="564840" spans="21:21" ht="15" customHeight="1">
      <c r="U564840" s="119"/>
    </row>
    <row r="564841" spans="21:21" ht="15" customHeight="1">
      <c r="U564841" s="119"/>
    </row>
    <row r="564842" spans="21:21" ht="15" customHeight="1">
      <c r="U564842" s="119"/>
    </row>
    <row r="564843" spans="21:21" ht="15" customHeight="1">
      <c r="U564843" s="119"/>
    </row>
    <row r="564844" spans="21:21" ht="15" customHeight="1">
      <c r="U564844" s="119"/>
    </row>
    <row r="564845" spans="21:21" ht="15" customHeight="1">
      <c r="U564845" s="119"/>
    </row>
    <row r="564846" spans="21:21" ht="15" customHeight="1">
      <c r="U564846" s="119"/>
    </row>
    <row r="564847" spans="21:21" ht="15" customHeight="1">
      <c r="U564847" s="119"/>
    </row>
    <row r="564848" spans="21:21" ht="15" customHeight="1">
      <c r="U564848" s="119"/>
    </row>
    <row r="564849" spans="21:21" ht="15" customHeight="1">
      <c r="U564849" s="119"/>
    </row>
    <row r="564850" spans="21:21" ht="15" customHeight="1">
      <c r="U564850" s="119"/>
    </row>
    <row r="564851" spans="21:21" ht="15" customHeight="1">
      <c r="U564851" s="119"/>
    </row>
    <row r="564852" spans="21:21" ht="15" customHeight="1">
      <c r="U564852" s="119"/>
    </row>
    <row r="564853" spans="21:21" ht="15" customHeight="1">
      <c r="U564853" s="119"/>
    </row>
    <row r="564854" spans="21:21" ht="15" customHeight="1">
      <c r="U564854" s="119"/>
    </row>
    <row r="564855" spans="21:21" ht="15" customHeight="1">
      <c r="U564855" s="119"/>
    </row>
    <row r="564856" spans="21:21" ht="15" customHeight="1">
      <c r="U564856" s="119"/>
    </row>
    <row r="564857" spans="21:21" ht="15" customHeight="1">
      <c r="U564857" s="119"/>
    </row>
    <row r="564858" spans="21:21" ht="15" customHeight="1">
      <c r="U564858" s="119"/>
    </row>
    <row r="564859" spans="21:21" ht="15" customHeight="1">
      <c r="U564859" s="119"/>
    </row>
    <row r="564860" spans="21:21" ht="15" customHeight="1">
      <c r="U564860" s="119"/>
    </row>
    <row r="564861" spans="21:21" ht="15" customHeight="1">
      <c r="U564861" s="119"/>
    </row>
    <row r="564862" spans="21:21" ht="15" customHeight="1">
      <c r="U564862" s="119"/>
    </row>
    <row r="564863" spans="21:21" ht="15" customHeight="1">
      <c r="U564863" s="119"/>
    </row>
    <row r="564864" spans="21:21" ht="15" customHeight="1">
      <c r="U564864" s="119"/>
    </row>
    <row r="564865" spans="21:21" ht="15" customHeight="1">
      <c r="U564865" s="119"/>
    </row>
    <row r="564866" spans="21:21" ht="15" customHeight="1">
      <c r="U564866" s="119"/>
    </row>
    <row r="564867" spans="21:21" ht="15" customHeight="1">
      <c r="U564867" s="119"/>
    </row>
    <row r="564868" spans="21:21" ht="15" customHeight="1">
      <c r="U564868" s="119"/>
    </row>
    <row r="564869" spans="21:21" ht="15" customHeight="1">
      <c r="U564869" s="119"/>
    </row>
    <row r="564870" spans="21:21" ht="15" customHeight="1">
      <c r="U564870" s="119"/>
    </row>
    <row r="564871" spans="21:21" ht="15" customHeight="1">
      <c r="U564871" s="119"/>
    </row>
    <row r="564872" spans="21:21" ht="15" customHeight="1">
      <c r="U564872" s="119"/>
    </row>
    <row r="564873" spans="21:21" ht="15" customHeight="1">
      <c r="U564873" s="119"/>
    </row>
    <row r="564874" spans="21:21" ht="15" customHeight="1">
      <c r="U564874" s="119"/>
    </row>
    <row r="564875" spans="21:21" ht="15" customHeight="1">
      <c r="U564875" s="119"/>
    </row>
    <row r="564876" spans="21:21" ht="15" customHeight="1">
      <c r="U564876" s="119"/>
    </row>
    <row r="564877" spans="21:21" ht="15" customHeight="1">
      <c r="U564877" s="119"/>
    </row>
    <row r="564878" spans="21:21" ht="15" customHeight="1">
      <c r="U564878" s="119"/>
    </row>
    <row r="564879" spans="21:21" ht="15" customHeight="1">
      <c r="U564879" s="119"/>
    </row>
    <row r="564880" spans="21:21" ht="15" customHeight="1">
      <c r="U564880" s="119"/>
    </row>
    <row r="564881" spans="21:21" ht="15" customHeight="1">
      <c r="U564881" s="119"/>
    </row>
    <row r="564882" spans="21:21" ht="15" customHeight="1">
      <c r="U564882" s="119"/>
    </row>
    <row r="564883" spans="21:21" ht="15" customHeight="1">
      <c r="U564883" s="119"/>
    </row>
    <row r="564884" spans="21:21" ht="15" customHeight="1">
      <c r="U564884" s="119"/>
    </row>
    <row r="564885" spans="21:21" ht="15" customHeight="1">
      <c r="U564885" s="119"/>
    </row>
    <row r="564886" spans="21:21" ht="15" customHeight="1">
      <c r="U564886" s="119"/>
    </row>
    <row r="564887" spans="21:21" ht="15" customHeight="1">
      <c r="U564887" s="119"/>
    </row>
    <row r="564888" spans="21:21" ht="15" customHeight="1">
      <c r="U564888" s="119"/>
    </row>
    <row r="564889" spans="21:21" ht="15" customHeight="1">
      <c r="U564889" s="119"/>
    </row>
    <row r="564890" spans="21:21" ht="15" customHeight="1">
      <c r="U564890" s="119"/>
    </row>
    <row r="564891" spans="21:21" ht="15" customHeight="1">
      <c r="U564891" s="119"/>
    </row>
    <row r="564892" spans="21:21" ht="15" customHeight="1">
      <c r="U564892" s="119"/>
    </row>
    <row r="564893" spans="21:21" ht="15" customHeight="1">
      <c r="U564893" s="119"/>
    </row>
    <row r="564894" spans="21:21" ht="15" customHeight="1">
      <c r="U564894" s="119"/>
    </row>
    <row r="564895" spans="21:21" ht="15" customHeight="1">
      <c r="U564895" s="119"/>
    </row>
    <row r="564896" spans="21:21" ht="15" customHeight="1">
      <c r="U564896" s="119"/>
    </row>
    <row r="564897" spans="21:21" ht="15" customHeight="1">
      <c r="U564897" s="119"/>
    </row>
    <row r="564898" spans="21:21" ht="15" customHeight="1">
      <c r="U564898" s="119"/>
    </row>
    <row r="564899" spans="21:21" ht="15" customHeight="1">
      <c r="U564899" s="119"/>
    </row>
    <row r="564900" spans="21:21" ht="15" customHeight="1">
      <c r="U564900" s="119"/>
    </row>
    <row r="564901" spans="21:21" ht="15" customHeight="1">
      <c r="U564901" s="119"/>
    </row>
    <row r="564902" spans="21:21" ht="15" customHeight="1">
      <c r="U564902" s="119"/>
    </row>
    <row r="564903" spans="21:21" ht="15" customHeight="1">
      <c r="U564903" s="119"/>
    </row>
    <row r="564904" spans="21:21" ht="15" customHeight="1">
      <c r="U564904" s="119"/>
    </row>
    <row r="564905" spans="21:21" ht="15" customHeight="1">
      <c r="U564905" s="119"/>
    </row>
    <row r="564906" spans="21:21" ht="15" customHeight="1">
      <c r="U564906" s="119"/>
    </row>
    <row r="564907" spans="21:21" ht="15" customHeight="1">
      <c r="U564907" s="119"/>
    </row>
    <row r="564908" spans="21:21" ht="15" customHeight="1">
      <c r="U564908" s="119"/>
    </row>
    <row r="564909" spans="21:21" ht="15" customHeight="1">
      <c r="U564909" s="119"/>
    </row>
    <row r="564910" spans="21:21" ht="15" customHeight="1">
      <c r="U564910" s="119"/>
    </row>
    <row r="564911" spans="21:21" ht="15" customHeight="1">
      <c r="U564911" s="119"/>
    </row>
    <row r="564912" spans="21:21" ht="15" customHeight="1">
      <c r="U564912" s="119"/>
    </row>
    <row r="564913" spans="21:21" ht="15" customHeight="1">
      <c r="U564913" s="119"/>
    </row>
    <row r="564914" spans="21:21" ht="15" customHeight="1">
      <c r="U564914" s="119"/>
    </row>
    <row r="564915" spans="21:21" ht="15" customHeight="1">
      <c r="U564915" s="119"/>
    </row>
    <row r="564916" spans="21:21" ht="15" customHeight="1">
      <c r="U564916" s="119"/>
    </row>
    <row r="564917" spans="21:21" ht="15" customHeight="1">
      <c r="U564917" s="119"/>
    </row>
    <row r="564918" spans="21:21" ht="15" customHeight="1">
      <c r="U564918" s="119"/>
    </row>
    <row r="564919" spans="21:21" ht="15" customHeight="1">
      <c r="U564919" s="119"/>
    </row>
    <row r="564920" spans="21:21" ht="15" customHeight="1">
      <c r="U564920" s="119"/>
    </row>
    <row r="564921" spans="21:21" ht="15" customHeight="1">
      <c r="U564921" s="119"/>
    </row>
    <row r="564922" spans="21:21" ht="15" customHeight="1">
      <c r="U564922" s="119"/>
    </row>
    <row r="564923" spans="21:21" ht="15" customHeight="1">
      <c r="U564923" s="119"/>
    </row>
    <row r="564924" spans="21:21" ht="15" customHeight="1">
      <c r="U564924" s="119"/>
    </row>
    <row r="564925" spans="21:21" ht="15" customHeight="1">
      <c r="U564925" s="119"/>
    </row>
    <row r="564926" spans="21:21" ht="15" customHeight="1">
      <c r="U564926" s="119"/>
    </row>
    <row r="564927" spans="21:21" ht="15" customHeight="1">
      <c r="U564927" s="119"/>
    </row>
    <row r="564928" spans="21:21" ht="15" customHeight="1">
      <c r="U564928" s="119"/>
    </row>
    <row r="564929" spans="21:21" ht="15" customHeight="1">
      <c r="U564929" s="119"/>
    </row>
    <row r="564930" spans="21:21" ht="15" customHeight="1">
      <c r="U564930" s="119"/>
    </row>
    <row r="564931" spans="21:21" ht="15" customHeight="1">
      <c r="U564931" s="119"/>
    </row>
    <row r="564932" spans="21:21" ht="15" customHeight="1">
      <c r="U564932" s="119"/>
    </row>
    <row r="564933" spans="21:21" ht="15" customHeight="1">
      <c r="U564933" s="119"/>
    </row>
    <row r="564934" spans="21:21" ht="15" customHeight="1">
      <c r="U564934" s="119"/>
    </row>
    <row r="564935" spans="21:21" ht="15" customHeight="1">
      <c r="U564935" s="119"/>
    </row>
    <row r="564936" spans="21:21" ht="15" customHeight="1">
      <c r="U564936" s="119"/>
    </row>
    <row r="564937" spans="21:21" ht="15" customHeight="1">
      <c r="U564937" s="119"/>
    </row>
    <row r="564938" spans="21:21" ht="15" customHeight="1">
      <c r="U564938" s="119"/>
    </row>
    <row r="564939" spans="21:21" ht="15" customHeight="1">
      <c r="U564939" s="119"/>
    </row>
    <row r="564940" spans="21:21" ht="15" customHeight="1">
      <c r="U564940" s="119"/>
    </row>
    <row r="564941" spans="21:21" ht="15" customHeight="1">
      <c r="U564941" s="119"/>
    </row>
    <row r="564942" spans="21:21" ht="15" customHeight="1">
      <c r="U564942" s="119"/>
    </row>
    <row r="564943" spans="21:21" ht="15" customHeight="1">
      <c r="U564943" s="119"/>
    </row>
    <row r="564944" spans="21:21" ht="15" customHeight="1">
      <c r="U564944" s="119"/>
    </row>
    <row r="564945" spans="21:21" ht="15" customHeight="1">
      <c r="U564945" s="119"/>
    </row>
    <row r="564946" spans="21:21" ht="15" customHeight="1">
      <c r="U564946" s="119"/>
    </row>
    <row r="564947" spans="21:21" ht="15" customHeight="1">
      <c r="U564947" s="119"/>
    </row>
    <row r="564948" spans="21:21" ht="15" customHeight="1">
      <c r="U564948" s="119"/>
    </row>
    <row r="564949" spans="21:21" ht="15" customHeight="1">
      <c r="U564949" s="119"/>
    </row>
    <row r="564950" spans="21:21" ht="15" customHeight="1">
      <c r="U564950" s="119"/>
    </row>
    <row r="564951" spans="21:21" ht="15" customHeight="1">
      <c r="U564951" s="119"/>
    </row>
    <row r="564952" spans="21:21" ht="15" customHeight="1">
      <c r="U564952" s="119"/>
    </row>
    <row r="564953" spans="21:21" ht="15" customHeight="1">
      <c r="U564953" s="119"/>
    </row>
    <row r="564954" spans="21:21" ht="15" customHeight="1">
      <c r="U564954" s="119"/>
    </row>
    <row r="564955" spans="21:21" ht="15" customHeight="1">
      <c r="U564955" s="119"/>
    </row>
    <row r="564956" spans="21:21" ht="15" customHeight="1">
      <c r="U564956" s="119"/>
    </row>
    <row r="564957" spans="21:21" ht="15" customHeight="1">
      <c r="U564957" s="119"/>
    </row>
    <row r="564958" spans="21:21" ht="15" customHeight="1">
      <c r="U564958" s="119"/>
    </row>
    <row r="564959" spans="21:21" ht="15" customHeight="1">
      <c r="U564959" s="119"/>
    </row>
    <row r="564960" spans="21:21" ht="15" customHeight="1">
      <c r="U564960" s="119"/>
    </row>
    <row r="564961" spans="21:21" ht="15" customHeight="1">
      <c r="U564961" s="119"/>
    </row>
    <row r="564962" spans="21:21" ht="15" customHeight="1">
      <c r="U564962" s="119"/>
    </row>
    <row r="564963" spans="21:21" ht="15" customHeight="1">
      <c r="U564963" s="119"/>
    </row>
    <row r="564964" spans="21:21" ht="15" customHeight="1">
      <c r="U564964" s="119"/>
    </row>
    <row r="564965" spans="21:21" ht="15" customHeight="1">
      <c r="U564965" s="119"/>
    </row>
    <row r="564966" spans="21:21" ht="15" customHeight="1">
      <c r="U564966" s="119"/>
    </row>
    <row r="564967" spans="21:21" ht="15" customHeight="1">
      <c r="U564967" s="119"/>
    </row>
    <row r="564968" spans="21:21" ht="15" customHeight="1">
      <c r="U564968" s="119"/>
    </row>
    <row r="564969" spans="21:21" ht="15" customHeight="1">
      <c r="U564969" s="119"/>
    </row>
    <row r="564970" spans="21:21" ht="15" customHeight="1">
      <c r="U564970" s="119"/>
    </row>
    <row r="564971" spans="21:21" ht="15" customHeight="1">
      <c r="U564971" s="119"/>
    </row>
    <row r="564972" spans="21:21" ht="15" customHeight="1">
      <c r="U564972" s="119"/>
    </row>
    <row r="564973" spans="21:21" ht="15" customHeight="1">
      <c r="U564973" s="119"/>
    </row>
    <row r="564974" spans="21:21" ht="15" customHeight="1">
      <c r="U564974" s="119"/>
    </row>
    <row r="564975" spans="21:21" ht="15" customHeight="1">
      <c r="U564975" s="119"/>
    </row>
    <row r="564976" spans="21:21" ht="15" customHeight="1">
      <c r="U564976" s="119"/>
    </row>
    <row r="564977" spans="21:21" ht="15" customHeight="1">
      <c r="U564977" s="119"/>
    </row>
    <row r="564978" spans="21:21" ht="15" customHeight="1">
      <c r="U564978" s="119"/>
    </row>
    <row r="564979" spans="21:21" ht="15" customHeight="1">
      <c r="U564979" s="119"/>
    </row>
    <row r="564980" spans="21:21" ht="15" customHeight="1">
      <c r="U564980" s="119"/>
    </row>
    <row r="564981" spans="21:21" ht="15" customHeight="1">
      <c r="U564981" s="119"/>
    </row>
    <row r="564982" spans="21:21" ht="15" customHeight="1">
      <c r="U564982" s="119"/>
    </row>
    <row r="564983" spans="21:21" ht="15" customHeight="1">
      <c r="U564983" s="119"/>
    </row>
    <row r="564984" spans="21:21" ht="15" customHeight="1">
      <c r="U564984" s="119"/>
    </row>
    <row r="564985" spans="21:21" ht="15" customHeight="1">
      <c r="U564985" s="119"/>
    </row>
    <row r="564986" spans="21:21" ht="15" customHeight="1">
      <c r="U564986" s="119"/>
    </row>
    <row r="564987" spans="21:21" ht="15" customHeight="1">
      <c r="U564987" s="119"/>
    </row>
    <row r="564988" spans="21:21" ht="15" customHeight="1">
      <c r="U564988" s="119"/>
    </row>
    <row r="564989" spans="21:21" ht="15" customHeight="1">
      <c r="U564989" s="119"/>
    </row>
    <row r="564990" spans="21:21" ht="15" customHeight="1">
      <c r="U564990" s="119"/>
    </row>
    <row r="564991" spans="21:21" ht="15" customHeight="1">
      <c r="U564991" s="119"/>
    </row>
    <row r="564992" spans="21:21" ht="15" customHeight="1">
      <c r="U564992" s="119"/>
    </row>
    <row r="564993" spans="21:21" ht="15" customHeight="1">
      <c r="U564993" s="119"/>
    </row>
    <row r="564994" spans="21:21" ht="15" customHeight="1">
      <c r="U564994" s="119"/>
    </row>
    <row r="564995" spans="21:21" ht="15" customHeight="1">
      <c r="U564995" s="119"/>
    </row>
    <row r="564996" spans="21:21" ht="15" customHeight="1">
      <c r="U564996" s="119"/>
    </row>
    <row r="564997" spans="21:21" ht="15" customHeight="1">
      <c r="U564997" s="119"/>
    </row>
    <row r="564998" spans="21:21" ht="15" customHeight="1">
      <c r="U564998" s="119"/>
    </row>
    <row r="564999" spans="21:21" ht="15" customHeight="1">
      <c r="U564999" s="119"/>
    </row>
    <row r="565000" spans="21:21" ht="15" customHeight="1">
      <c r="U565000" s="119"/>
    </row>
    <row r="565001" spans="21:21" ht="15" customHeight="1">
      <c r="U565001" s="119"/>
    </row>
    <row r="565002" spans="21:21" ht="15" customHeight="1">
      <c r="U565002" s="119"/>
    </row>
    <row r="565003" spans="21:21" ht="15" customHeight="1">
      <c r="U565003" s="119"/>
    </row>
    <row r="565004" spans="21:21" ht="15" customHeight="1">
      <c r="U565004" s="119"/>
    </row>
    <row r="565005" spans="21:21" ht="15" customHeight="1">
      <c r="U565005" s="119"/>
    </row>
    <row r="565006" spans="21:21" ht="15" customHeight="1">
      <c r="U565006" s="119"/>
    </row>
    <row r="565007" spans="21:21" ht="15" customHeight="1">
      <c r="U565007" s="119"/>
    </row>
    <row r="565008" spans="21:21" ht="15" customHeight="1">
      <c r="U565008" s="119"/>
    </row>
    <row r="565009" spans="21:21" ht="15" customHeight="1">
      <c r="U565009" s="119"/>
    </row>
    <row r="565010" spans="21:21" ht="15" customHeight="1">
      <c r="U565010" s="119"/>
    </row>
    <row r="565011" spans="21:21" ht="15" customHeight="1">
      <c r="U565011" s="119"/>
    </row>
    <row r="565012" spans="21:21" ht="15" customHeight="1">
      <c r="U565012" s="119"/>
    </row>
    <row r="565013" spans="21:21" ht="15" customHeight="1">
      <c r="U565013" s="119"/>
    </row>
    <row r="565014" spans="21:21" ht="15" customHeight="1">
      <c r="U565014" s="119"/>
    </row>
    <row r="565015" spans="21:21" ht="15" customHeight="1">
      <c r="U565015" s="119"/>
    </row>
    <row r="565016" spans="21:21" ht="15" customHeight="1">
      <c r="U565016" s="119"/>
    </row>
    <row r="565017" spans="21:21" ht="15" customHeight="1">
      <c r="U565017" s="119"/>
    </row>
    <row r="565018" spans="21:21" ht="15" customHeight="1">
      <c r="U565018" s="119"/>
    </row>
    <row r="565019" spans="21:21" ht="15" customHeight="1">
      <c r="U565019" s="119"/>
    </row>
    <row r="565020" spans="21:21" ht="15" customHeight="1">
      <c r="U565020" s="119"/>
    </row>
    <row r="565021" spans="21:21" ht="15" customHeight="1">
      <c r="U565021" s="119"/>
    </row>
    <row r="565022" spans="21:21" ht="15" customHeight="1">
      <c r="U565022" s="119"/>
    </row>
    <row r="565023" spans="21:21" ht="15" customHeight="1">
      <c r="U565023" s="119"/>
    </row>
    <row r="565024" spans="21:21" ht="15" customHeight="1">
      <c r="U565024" s="119"/>
    </row>
    <row r="565025" spans="21:21" ht="15" customHeight="1">
      <c r="U565025" s="119"/>
    </row>
    <row r="565026" spans="21:21" ht="15" customHeight="1">
      <c r="U565026" s="119"/>
    </row>
    <row r="565027" spans="21:21" ht="15" customHeight="1">
      <c r="U565027" s="119"/>
    </row>
    <row r="565028" spans="21:21" ht="15" customHeight="1">
      <c r="U565028" s="119"/>
    </row>
    <row r="565029" spans="21:21" ht="15" customHeight="1">
      <c r="U565029" s="119"/>
    </row>
    <row r="565030" spans="21:21" ht="15" customHeight="1">
      <c r="U565030" s="119"/>
    </row>
    <row r="565031" spans="21:21" ht="15" customHeight="1">
      <c r="U565031" s="119"/>
    </row>
    <row r="565032" spans="21:21" ht="15" customHeight="1">
      <c r="U565032" s="119"/>
    </row>
    <row r="565033" spans="21:21" ht="15" customHeight="1">
      <c r="U565033" s="119"/>
    </row>
    <row r="565034" spans="21:21" ht="15" customHeight="1">
      <c r="U565034" s="119"/>
    </row>
    <row r="565035" spans="21:21" ht="15" customHeight="1">
      <c r="U565035" s="119"/>
    </row>
    <row r="565036" spans="21:21" ht="15" customHeight="1">
      <c r="U565036" s="119"/>
    </row>
    <row r="565037" spans="21:21" ht="15" customHeight="1">
      <c r="U565037" s="119"/>
    </row>
    <row r="565038" spans="21:21" ht="15" customHeight="1">
      <c r="U565038" s="119"/>
    </row>
    <row r="565039" spans="21:21" ht="15" customHeight="1">
      <c r="U565039" s="119"/>
    </row>
    <row r="565040" spans="21:21" ht="15" customHeight="1">
      <c r="U565040" s="119"/>
    </row>
    <row r="565041" spans="21:21" ht="15" customHeight="1">
      <c r="U565041" s="119"/>
    </row>
    <row r="565042" spans="21:21" ht="15" customHeight="1">
      <c r="U565042" s="119"/>
    </row>
    <row r="565043" spans="21:21" ht="15" customHeight="1">
      <c r="U565043" s="119"/>
    </row>
    <row r="565044" spans="21:21" ht="15" customHeight="1">
      <c r="U565044" s="119"/>
    </row>
    <row r="565045" spans="21:21" ht="15" customHeight="1">
      <c r="U565045" s="119"/>
    </row>
    <row r="565046" spans="21:21" ht="15" customHeight="1">
      <c r="U565046" s="119"/>
    </row>
    <row r="565047" spans="21:21" ht="15" customHeight="1">
      <c r="U565047" s="119"/>
    </row>
    <row r="565048" spans="21:21" ht="15" customHeight="1">
      <c r="U565048" s="119"/>
    </row>
    <row r="565049" spans="21:21" ht="15" customHeight="1">
      <c r="U565049" s="119"/>
    </row>
    <row r="565050" spans="21:21" ht="15" customHeight="1">
      <c r="U565050" s="119"/>
    </row>
    <row r="565051" spans="21:21" ht="15" customHeight="1">
      <c r="U565051" s="119"/>
    </row>
    <row r="565052" spans="21:21" ht="15" customHeight="1">
      <c r="U565052" s="119"/>
    </row>
    <row r="565053" spans="21:21" ht="15" customHeight="1">
      <c r="U565053" s="119"/>
    </row>
    <row r="565054" spans="21:21" ht="15" customHeight="1">
      <c r="U565054" s="119"/>
    </row>
    <row r="565055" spans="21:21" ht="15" customHeight="1">
      <c r="U565055" s="119"/>
    </row>
    <row r="565056" spans="21:21" ht="15" customHeight="1">
      <c r="U565056" s="119"/>
    </row>
    <row r="565057" spans="21:21" ht="15" customHeight="1">
      <c r="U565057" s="119"/>
    </row>
    <row r="565058" spans="21:21" ht="15" customHeight="1">
      <c r="U565058" s="119"/>
    </row>
    <row r="565059" spans="21:21" ht="15" customHeight="1">
      <c r="U565059" s="119"/>
    </row>
    <row r="565060" spans="21:21" ht="15" customHeight="1">
      <c r="U565060" s="119"/>
    </row>
    <row r="565061" spans="21:21" ht="15" customHeight="1">
      <c r="U565061" s="119"/>
    </row>
    <row r="565062" spans="21:21" ht="15" customHeight="1">
      <c r="U565062" s="119"/>
    </row>
    <row r="565063" spans="21:21" ht="15" customHeight="1">
      <c r="U565063" s="119"/>
    </row>
    <row r="565064" spans="21:21" ht="15" customHeight="1">
      <c r="U565064" s="119"/>
    </row>
    <row r="565065" spans="21:21" ht="15" customHeight="1">
      <c r="U565065" s="119"/>
    </row>
    <row r="565066" spans="21:21" ht="15" customHeight="1">
      <c r="U565066" s="119"/>
    </row>
    <row r="565067" spans="21:21" ht="15" customHeight="1">
      <c r="U565067" s="119"/>
    </row>
    <row r="565068" spans="21:21" ht="15" customHeight="1">
      <c r="U565068" s="119"/>
    </row>
    <row r="565069" spans="21:21" ht="15" customHeight="1">
      <c r="U565069" s="119"/>
    </row>
    <row r="565070" spans="21:21" ht="15" customHeight="1">
      <c r="U565070" s="119"/>
    </row>
    <row r="565071" spans="21:21" ht="15" customHeight="1">
      <c r="U565071" s="119"/>
    </row>
    <row r="565072" spans="21:21" ht="15" customHeight="1">
      <c r="U565072" s="119"/>
    </row>
    <row r="565073" spans="21:21" ht="15" customHeight="1">
      <c r="U565073" s="119"/>
    </row>
    <row r="565074" spans="21:21" ht="15" customHeight="1">
      <c r="U565074" s="119"/>
    </row>
    <row r="565075" spans="21:21" ht="15" customHeight="1">
      <c r="U565075" s="119"/>
    </row>
    <row r="565076" spans="21:21" ht="15" customHeight="1">
      <c r="U565076" s="119"/>
    </row>
    <row r="565077" spans="21:21" ht="15" customHeight="1">
      <c r="U565077" s="119"/>
    </row>
    <row r="565078" spans="21:21" ht="15" customHeight="1">
      <c r="U565078" s="119"/>
    </row>
    <row r="565079" spans="21:21" ht="15" customHeight="1">
      <c r="U565079" s="119"/>
    </row>
    <row r="565080" spans="21:21" ht="15" customHeight="1">
      <c r="U565080" s="119"/>
    </row>
    <row r="565081" spans="21:21" ht="15" customHeight="1">
      <c r="U565081" s="119"/>
    </row>
    <row r="565082" spans="21:21" ht="15" customHeight="1">
      <c r="U565082" s="119"/>
    </row>
    <row r="565083" spans="21:21" ht="15" customHeight="1">
      <c r="U565083" s="119"/>
    </row>
    <row r="565084" spans="21:21" ht="15" customHeight="1">
      <c r="U565084" s="119"/>
    </row>
    <row r="565085" spans="21:21" ht="15" customHeight="1">
      <c r="U565085" s="119"/>
    </row>
    <row r="565086" spans="21:21" ht="15" customHeight="1">
      <c r="U565086" s="119"/>
    </row>
    <row r="565087" spans="21:21" ht="15" customHeight="1">
      <c r="U565087" s="119"/>
    </row>
    <row r="565088" spans="21:21" ht="15" customHeight="1">
      <c r="U565088" s="119"/>
    </row>
    <row r="565089" spans="21:21" ht="15" customHeight="1">
      <c r="U565089" s="119"/>
    </row>
    <row r="565090" spans="21:21" ht="15" customHeight="1">
      <c r="U565090" s="119"/>
    </row>
    <row r="565091" spans="21:21" ht="15" customHeight="1">
      <c r="U565091" s="119"/>
    </row>
    <row r="565092" spans="21:21" ht="15" customHeight="1">
      <c r="U565092" s="119"/>
    </row>
    <row r="565093" spans="21:21" ht="15" customHeight="1">
      <c r="U565093" s="119"/>
    </row>
    <row r="565094" spans="21:21" ht="15" customHeight="1">
      <c r="U565094" s="119"/>
    </row>
    <row r="565095" spans="21:21" ht="15" customHeight="1">
      <c r="U565095" s="119"/>
    </row>
    <row r="565096" spans="21:21" ht="15" customHeight="1">
      <c r="U565096" s="119"/>
    </row>
    <row r="565097" spans="21:21" ht="15" customHeight="1">
      <c r="U565097" s="119"/>
    </row>
    <row r="565098" spans="21:21" ht="15" customHeight="1">
      <c r="U565098" s="119"/>
    </row>
    <row r="565099" spans="21:21" ht="15" customHeight="1">
      <c r="U565099" s="119"/>
    </row>
    <row r="565100" spans="21:21" ht="15" customHeight="1">
      <c r="U565100" s="119"/>
    </row>
    <row r="565101" spans="21:21" ht="15" customHeight="1">
      <c r="U565101" s="119"/>
    </row>
    <row r="565102" spans="21:21" ht="15" customHeight="1">
      <c r="U565102" s="119"/>
    </row>
    <row r="565103" spans="21:21" ht="15" customHeight="1">
      <c r="U565103" s="119"/>
    </row>
    <row r="565104" spans="21:21" ht="15" customHeight="1">
      <c r="U565104" s="119"/>
    </row>
    <row r="565105" spans="21:21" ht="15" customHeight="1">
      <c r="U565105" s="119"/>
    </row>
    <row r="565106" spans="21:21" ht="15" customHeight="1">
      <c r="U565106" s="119"/>
    </row>
    <row r="565107" spans="21:21" ht="15" customHeight="1">
      <c r="U565107" s="119"/>
    </row>
    <row r="565108" spans="21:21" ht="15" customHeight="1">
      <c r="U565108" s="119"/>
    </row>
    <row r="565109" spans="21:21" ht="15" customHeight="1">
      <c r="U565109" s="119"/>
    </row>
    <row r="565110" spans="21:21" ht="15" customHeight="1">
      <c r="U565110" s="119"/>
    </row>
    <row r="565111" spans="21:21" ht="15" customHeight="1">
      <c r="U565111" s="119"/>
    </row>
    <row r="565112" spans="21:21" ht="15" customHeight="1">
      <c r="U565112" s="119"/>
    </row>
    <row r="565113" spans="21:21" ht="15" customHeight="1">
      <c r="U565113" s="119"/>
    </row>
    <row r="565114" spans="21:21" ht="15" customHeight="1">
      <c r="U565114" s="119"/>
    </row>
    <row r="565115" spans="21:21" ht="15" customHeight="1">
      <c r="U565115" s="119"/>
    </row>
    <row r="565116" spans="21:21" ht="15" customHeight="1">
      <c r="U565116" s="119"/>
    </row>
    <row r="565117" spans="21:21" ht="15" customHeight="1">
      <c r="U565117" s="119"/>
    </row>
    <row r="565118" spans="21:21" ht="15" customHeight="1">
      <c r="U565118" s="119"/>
    </row>
    <row r="565119" spans="21:21" ht="15" customHeight="1">
      <c r="U565119" s="119"/>
    </row>
    <row r="565120" spans="21:21" ht="15" customHeight="1">
      <c r="U565120" s="119"/>
    </row>
    <row r="565121" spans="21:21" ht="15" customHeight="1">
      <c r="U565121" s="119"/>
    </row>
    <row r="565122" spans="21:21" ht="15" customHeight="1">
      <c r="U565122" s="119"/>
    </row>
    <row r="565123" spans="21:21" ht="15" customHeight="1">
      <c r="U565123" s="119"/>
    </row>
    <row r="565124" spans="21:21" ht="15" customHeight="1">
      <c r="U565124" s="119"/>
    </row>
    <row r="565125" spans="21:21" ht="15" customHeight="1">
      <c r="U565125" s="119"/>
    </row>
    <row r="565126" spans="21:21" ht="15" customHeight="1">
      <c r="U565126" s="119"/>
    </row>
    <row r="565127" spans="21:21" ht="15" customHeight="1">
      <c r="U565127" s="119"/>
    </row>
    <row r="565128" spans="21:21" ht="15" customHeight="1">
      <c r="U565128" s="119"/>
    </row>
    <row r="565129" spans="21:21" ht="15" customHeight="1">
      <c r="U565129" s="119"/>
    </row>
    <row r="565130" spans="21:21" ht="15" customHeight="1">
      <c r="U565130" s="119"/>
    </row>
    <row r="565131" spans="21:21" ht="15" customHeight="1">
      <c r="U565131" s="119"/>
    </row>
    <row r="565132" spans="21:21" ht="15" customHeight="1">
      <c r="U565132" s="119"/>
    </row>
    <row r="565133" spans="21:21" ht="15" customHeight="1">
      <c r="U565133" s="119"/>
    </row>
    <row r="565134" spans="21:21" ht="15" customHeight="1">
      <c r="U565134" s="119"/>
    </row>
    <row r="565135" spans="21:21" ht="15" customHeight="1">
      <c r="U565135" s="119"/>
    </row>
    <row r="565136" spans="21:21" ht="15" customHeight="1">
      <c r="U565136" s="119"/>
    </row>
    <row r="565137" spans="21:21" ht="15" customHeight="1">
      <c r="U565137" s="119"/>
    </row>
    <row r="565138" spans="21:21" ht="15" customHeight="1">
      <c r="U565138" s="119"/>
    </row>
    <row r="565139" spans="21:21" ht="15" customHeight="1">
      <c r="U565139" s="119"/>
    </row>
    <row r="565140" spans="21:21" ht="15" customHeight="1">
      <c r="U565140" s="119"/>
    </row>
    <row r="565141" spans="21:21" ht="15" customHeight="1">
      <c r="U565141" s="119"/>
    </row>
    <row r="565142" spans="21:21" ht="15" customHeight="1">
      <c r="U565142" s="119"/>
    </row>
    <row r="565143" spans="21:21" ht="15" customHeight="1">
      <c r="U565143" s="119"/>
    </row>
    <row r="565144" spans="21:21" ht="15" customHeight="1">
      <c r="U565144" s="119"/>
    </row>
    <row r="565145" spans="21:21" ht="15" customHeight="1">
      <c r="U565145" s="119"/>
    </row>
    <row r="565146" spans="21:21" ht="15" customHeight="1">
      <c r="U565146" s="119"/>
    </row>
    <row r="565147" spans="21:21" ht="15" customHeight="1">
      <c r="U565147" s="119"/>
    </row>
    <row r="565148" spans="21:21" ht="15" customHeight="1">
      <c r="U565148" s="119"/>
    </row>
    <row r="565149" spans="21:21" ht="15" customHeight="1">
      <c r="U565149" s="119"/>
    </row>
    <row r="565150" spans="21:21" ht="15" customHeight="1">
      <c r="U565150" s="119"/>
    </row>
    <row r="565151" spans="21:21" ht="15" customHeight="1">
      <c r="U565151" s="119"/>
    </row>
    <row r="565152" spans="21:21" ht="15" customHeight="1">
      <c r="U565152" s="119"/>
    </row>
    <row r="565153" spans="21:21" ht="15" customHeight="1">
      <c r="U565153" s="119"/>
    </row>
    <row r="565154" spans="21:21" ht="15" customHeight="1">
      <c r="U565154" s="119"/>
    </row>
    <row r="565155" spans="21:21" ht="15" customHeight="1">
      <c r="U565155" s="119"/>
    </row>
    <row r="565156" spans="21:21" ht="15" customHeight="1">
      <c r="U565156" s="119"/>
    </row>
    <row r="565157" spans="21:21" ht="15" customHeight="1">
      <c r="U565157" s="119"/>
    </row>
    <row r="565158" spans="21:21" ht="15" customHeight="1">
      <c r="U565158" s="119"/>
    </row>
    <row r="565159" spans="21:21" ht="15" customHeight="1">
      <c r="U565159" s="119"/>
    </row>
    <row r="565160" spans="21:21" ht="15" customHeight="1">
      <c r="U565160" s="119"/>
    </row>
    <row r="565161" spans="21:21" ht="15" customHeight="1">
      <c r="U565161" s="119"/>
    </row>
    <row r="565162" spans="21:21" ht="15" customHeight="1">
      <c r="U565162" s="119"/>
    </row>
    <row r="565163" spans="21:21" ht="15" customHeight="1">
      <c r="U565163" s="119"/>
    </row>
    <row r="565164" spans="21:21" ht="15" customHeight="1">
      <c r="U565164" s="119"/>
    </row>
    <row r="565165" spans="21:21" ht="15" customHeight="1">
      <c r="U565165" s="119"/>
    </row>
    <row r="565166" spans="21:21" ht="15" customHeight="1">
      <c r="U565166" s="119"/>
    </row>
    <row r="565167" spans="21:21" ht="15" customHeight="1">
      <c r="U565167" s="119"/>
    </row>
    <row r="565168" spans="21:21" ht="15" customHeight="1">
      <c r="U565168" s="119"/>
    </row>
    <row r="565169" spans="21:21" ht="15" customHeight="1">
      <c r="U565169" s="119"/>
    </row>
    <row r="565170" spans="21:21" ht="15" customHeight="1">
      <c r="U565170" s="119"/>
    </row>
    <row r="565171" spans="21:21" ht="15" customHeight="1">
      <c r="U565171" s="119"/>
    </row>
    <row r="565172" spans="21:21" ht="15" customHeight="1">
      <c r="U565172" s="119"/>
    </row>
    <row r="565173" spans="21:21" ht="15" customHeight="1">
      <c r="U565173" s="119"/>
    </row>
    <row r="565174" spans="21:21" ht="15" customHeight="1">
      <c r="U565174" s="119"/>
    </row>
    <row r="565175" spans="21:21" ht="15" customHeight="1">
      <c r="U565175" s="119"/>
    </row>
    <row r="565176" spans="21:21" ht="15" customHeight="1">
      <c r="U565176" s="119"/>
    </row>
    <row r="565177" spans="21:21" ht="15" customHeight="1">
      <c r="U565177" s="119"/>
    </row>
    <row r="565178" spans="21:21" ht="15" customHeight="1">
      <c r="U565178" s="119"/>
    </row>
    <row r="565179" spans="21:21" ht="15" customHeight="1">
      <c r="U565179" s="119"/>
    </row>
    <row r="565180" spans="21:21" ht="15" customHeight="1">
      <c r="U565180" s="119"/>
    </row>
    <row r="565181" spans="21:21" ht="15" customHeight="1">
      <c r="U565181" s="119"/>
    </row>
    <row r="565182" spans="21:21" ht="15" customHeight="1">
      <c r="U565182" s="119"/>
    </row>
    <row r="565183" spans="21:21" ht="15" customHeight="1">
      <c r="U565183" s="119"/>
    </row>
    <row r="565184" spans="21:21" ht="15" customHeight="1">
      <c r="U565184" s="119"/>
    </row>
    <row r="565185" spans="21:21" ht="15" customHeight="1">
      <c r="U565185" s="119"/>
    </row>
    <row r="565186" spans="21:21" ht="15" customHeight="1">
      <c r="U565186" s="119"/>
    </row>
    <row r="565187" spans="21:21" ht="15" customHeight="1">
      <c r="U565187" s="119"/>
    </row>
    <row r="565188" spans="21:21" ht="15" customHeight="1">
      <c r="U565188" s="119"/>
    </row>
    <row r="565189" spans="21:21" ht="15" customHeight="1">
      <c r="U565189" s="119"/>
    </row>
    <row r="565190" spans="21:21" ht="15" customHeight="1">
      <c r="U565190" s="119"/>
    </row>
    <row r="565191" spans="21:21" ht="15" customHeight="1">
      <c r="U565191" s="119"/>
    </row>
    <row r="565192" spans="21:21" ht="15" customHeight="1">
      <c r="U565192" s="119"/>
    </row>
    <row r="565193" spans="21:21" ht="15" customHeight="1">
      <c r="U565193" s="119"/>
    </row>
    <row r="565194" spans="21:21" ht="15" customHeight="1">
      <c r="U565194" s="119"/>
    </row>
    <row r="565195" spans="21:21" ht="15" customHeight="1">
      <c r="U565195" s="119"/>
    </row>
    <row r="565196" spans="21:21" ht="15" customHeight="1">
      <c r="U565196" s="119"/>
    </row>
    <row r="565197" spans="21:21" ht="15" customHeight="1">
      <c r="U565197" s="119"/>
    </row>
    <row r="565198" spans="21:21" ht="15" customHeight="1">
      <c r="U565198" s="119"/>
    </row>
    <row r="565199" spans="21:21" ht="15" customHeight="1">
      <c r="U565199" s="119"/>
    </row>
    <row r="565200" spans="21:21" ht="15" customHeight="1">
      <c r="U565200" s="119"/>
    </row>
    <row r="565201" spans="21:21" ht="15" customHeight="1">
      <c r="U565201" s="119"/>
    </row>
    <row r="565202" spans="21:21" ht="15" customHeight="1">
      <c r="U565202" s="119"/>
    </row>
    <row r="565203" spans="21:21" ht="15" customHeight="1">
      <c r="U565203" s="119"/>
    </row>
    <row r="565204" spans="21:21" ht="15" customHeight="1">
      <c r="U565204" s="119"/>
    </row>
    <row r="565205" spans="21:21" ht="15" customHeight="1">
      <c r="U565205" s="119"/>
    </row>
    <row r="565206" spans="21:21" ht="15" customHeight="1">
      <c r="U565206" s="119"/>
    </row>
    <row r="565207" spans="21:21" ht="15" customHeight="1">
      <c r="U565207" s="119"/>
    </row>
    <row r="565208" spans="21:21" ht="15" customHeight="1">
      <c r="U565208" s="119"/>
    </row>
    <row r="565209" spans="21:21" ht="15" customHeight="1">
      <c r="U565209" s="119"/>
    </row>
    <row r="565210" spans="21:21" ht="15" customHeight="1">
      <c r="U565210" s="119"/>
    </row>
    <row r="565211" spans="21:21" ht="15" customHeight="1">
      <c r="U565211" s="119"/>
    </row>
    <row r="565212" spans="21:21" ht="15" customHeight="1">
      <c r="U565212" s="119"/>
    </row>
    <row r="565213" spans="21:21" ht="15" customHeight="1">
      <c r="U565213" s="119"/>
    </row>
    <row r="565214" spans="21:21" ht="15" customHeight="1">
      <c r="U565214" s="119"/>
    </row>
    <row r="565215" spans="21:21" ht="15" customHeight="1">
      <c r="U565215" s="119"/>
    </row>
    <row r="565216" spans="21:21" ht="15" customHeight="1">
      <c r="U565216" s="119"/>
    </row>
    <row r="565217" spans="21:21" ht="15" customHeight="1">
      <c r="U565217" s="119"/>
    </row>
    <row r="565218" spans="21:21" ht="15" customHeight="1">
      <c r="U565218" s="119"/>
    </row>
    <row r="565219" spans="21:21" ht="15" customHeight="1">
      <c r="U565219" s="119"/>
    </row>
    <row r="565220" spans="21:21" ht="15" customHeight="1">
      <c r="U565220" s="119"/>
    </row>
    <row r="565221" spans="21:21" ht="15" customHeight="1">
      <c r="U565221" s="119"/>
    </row>
    <row r="565222" spans="21:21" ht="15" customHeight="1">
      <c r="U565222" s="119"/>
    </row>
    <row r="565223" spans="21:21" ht="15" customHeight="1">
      <c r="U565223" s="119"/>
    </row>
    <row r="565224" spans="21:21" ht="15" customHeight="1">
      <c r="U565224" s="119"/>
    </row>
    <row r="565225" spans="21:21" ht="15" customHeight="1">
      <c r="U565225" s="119"/>
    </row>
    <row r="565226" spans="21:21" ht="15" customHeight="1">
      <c r="U565226" s="119"/>
    </row>
    <row r="565227" spans="21:21" ht="15" customHeight="1">
      <c r="U565227" s="119"/>
    </row>
    <row r="565228" spans="21:21" ht="15" customHeight="1">
      <c r="U565228" s="119"/>
    </row>
    <row r="565229" spans="21:21" ht="15" customHeight="1">
      <c r="U565229" s="119"/>
    </row>
    <row r="565230" spans="21:21" ht="15" customHeight="1">
      <c r="U565230" s="119"/>
    </row>
    <row r="565231" spans="21:21" ht="15" customHeight="1">
      <c r="U565231" s="119"/>
    </row>
    <row r="565232" spans="21:21" ht="15" customHeight="1">
      <c r="U565232" s="119"/>
    </row>
    <row r="565233" spans="21:21" ht="15" customHeight="1">
      <c r="U565233" s="119"/>
    </row>
    <row r="565234" spans="21:21" ht="15" customHeight="1">
      <c r="U565234" s="119"/>
    </row>
    <row r="565235" spans="21:21" ht="15" customHeight="1">
      <c r="U565235" s="119"/>
    </row>
    <row r="565236" spans="21:21" ht="15" customHeight="1">
      <c r="U565236" s="119"/>
    </row>
    <row r="565237" spans="21:21" ht="15" customHeight="1">
      <c r="U565237" s="119"/>
    </row>
    <row r="565238" spans="21:21" ht="15" customHeight="1">
      <c r="U565238" s="119"/>
    </row>
    <row r="565239" spans="21:21" ht="15" customHeight="1">
      <c r="U565239" s="119"/>
    </row>
    <row r="565240" spans="21:21" ht="15" customHeight="1">
      <c r="U565240" s="119"/>
    </row>
    <row r="565241" spans="21:21" ht="15" customHeight="1">
      <c r="U565241" s="119"/>
    </row>
    <row r="565242" spans="21:21" ht="15" customHeight="1">
      <c r="U565242" s="119"/>
    </row>
    <row r="565243" spans="21:21" ht="15" customHeight="1">
      <c r="U565243" s="119"/>
    </row>
    <row r="565244" spans="21:21" ht="15" customHeight="1">
      <c r="U565244" s="119"/>
    </row>
    <row r="565245" spans="21:21" ht="15" customHeight="1">
      <c r="U565245" s="119"/>
    </row>
    <row r="565246" spans="21:21" ht="15" customHeight="1">
      <c r="U565246" s="119"/>
    </row>
    <row r="565247" spans="21:21" ht="15" customHeight="1">
      <c r="U565247" s="119"/>
    </row>
    <row r="565248" spans="21:21" ht="15" customHeight="1">
      <c r="U565248" s="119"/>
    </row>
    <row r="565249" spans="21:21" ht="15" customHeight="1">
      <c r="U565249" s="119"/>
    </row>
    <row r="565250" spans="21:21" ht="15" customHeight="1">
      <c r="U565250" s="119"/>
    </row>
    <row r="565251" spans="21:21" ht="15" customHeight="1">
      <c r="U565251" s="119"/>
    </row>
    <row r="565252" spans="21:21" ht="15" customHeight="1">
      <c r="U565252" s="119"/>
    </row>
    <row r="565253" spans="21:21" ht="15" customHeight="1">
      <c r="U565253" s="119"/>
    </row>
    <row r="565254" spans="21:21" ht="15" customHeight="1">
      <c r="U565254" s="119"/>
    </row>
    <row r="565255" spans="21:21" ht="15" customHeight="1">
      <c r="U565255" s="119"/>
    </row>
    <row r="565256" spans="21:21" ht="15" customHeight="1">
      <c r="U565256" s="119"/>
    </row>
    <row r="565257" spans="21:21" ht="15" customHeight="1">
      <c r="U565257" s="119"/>
    </row>
    <row r="565258" spans="21:21" ht="15" customHeight="1">
      <c r="U565258" s="119"/>
    </row>
    <row r="565259" spans="21:21" ht="15" customHeight="1">
      <c r="U565259" s="119"/>
    </row>
    <row r="565260" spans="21:21" ht="15" customHeight="1">
      <c r="U565260" s="119"/>
    </row>
    <row r="565261" spans="21:21" ht="15" customHeight="1">
      <c r="U565261" s="119"/>
    </row>
    <row r="565262" spans="21:21" ht="15" customHeight="1">
      <c r="U565262" s="119"/>
    </row>
    <row r="565263" spans="21:21" ht="15" customHeight="1">
      <c r="U565263" s="119"/>
    </row>
    <row r="565264" spans="21:21" ht="15" customHeight="1">
      <c r="U565264" s="119"/>
    </row>
    <row r="565265" spans="21:21" ht="15" customHeight="1">
      <c r="U565265" s="119"/>
    </row>
    <row r="565266" spans="21:21" ht="15" customHeight="1">
      <c r="U565266" s="119"/>
    </row>
    <row r="565267" spans="21:21" ht="15" customHeight="1">
      <c r="U565267" s="119"/>
    </row>
    <row r="565268" spans="21:21" ht="15" customHeight="1">
      <c r="U565268" s="119"/>
    </row>
    <row r="565269" spans="21:21" ht="15" customHeight="1">
      <c r="U565269" s="119"/>
    </row>
    <row r="565270" spans="21:21" ht="15" customHeight="1">
      <c r="U565270" s="119"/>
    </row>
    <row r="565271" spans="21:21" ht="15" customHeight="1">
      <c r="U565271" s="119"/>
    </row>
    <row r="565272" spans="21:21" ht="15" customHeight="1">
      <c r="U565272" s="119"/>
    </row>
    <row r="565273" spans="21:21" ht="15" customHeight="1">
      <c r="U565273" s="119"/>
    </row>
    <row r="565274" spans="21:21" ht="15" customHeight="1">
      <c r="U565274" s="119"/>
    </row>
    <row r="565275" spans="21:21" ht="15" customHeight="1">
      <c r="U565275" s="119"/>
    </row>
    <row r="565276" spans="21:21" ht="15" customHeight="1">
      <c r="U565276" s="119"/>
    </row>
    <row r="565277" spans="21:21" ht="15" customHeight="1">
      <c r="U565277" s="119"/>
    </row>
    <row r="565278" spans="21:21" ht="15" customHeight="1">
      <c r="U565278" s="119"/>
    </row>
    <row r="565279" spans="21:21" ht="15" customHeight="1">
      <c r="U565279" s="119"/>
    </row>
    <row r="565280" spans="21:21" ht="15" customHeight="1">
      <c r="U565280" s="119"/>
    </row>
    <row r="565281" spans="21:21" ht="15" customHeight="1">
      <c r="U565281" s="119"/>
    </row>
    <row r="565282" spans="21:21" ht="15" customHeight="1">
      <c r="U565282" s="119"/>
    </row>
    <row r="565283" spans="21:21" ht="15" customHeight="1">
      <c r="U565283" s="119"/>
    </row>
    <row r="565284" spans="21:21" ht="15" customHeight="1">
      <c r="U565284" s="119"/>
    </row>
    <row r="565285" spans="21:21" ht="15" customHeight="1">
      <c r="U565285" s="119"/>
    </row>
    <row r="565286" spans="21:21" ht="15" customHeight="1">
      <c r="U565286" s="119"/>
    </row>
    <row r="565287" spans="21:21" ht="15" customHeight="1">
      <c r="U565287" s="119"/>
    </row>
    <row r="565288" spans="21:21" ht="15" customHeight="1">
      <c r="U565288" s="119"/>
    </row>
    <row r="565289" spans="21:21" ht="15" customHeight="1">
      <c r="U565289" s="119"/>
    </row>
    <row r="565290" spans="21:21" ht="15" customHeight="1">
      <c r="U565290" s="119"/>
    </row>
    <row r="565291" spans="21:21" ht="15" customHeight="1">
      <c r="U565291" s="119"/>
    </row>
    <row r="565292" spans="21:21" ht="15" customHeight="1">
      <c r="U565292" s="119"/>
    </row>
    <row r="565293" spans="21:21" ht="15" customHeight="1">
      <c r="U565293" s="119"/>
    </row>
    <row r="565294" spans="21:21" ht="15" customHeight="1">
      <c r="U565294" s="119"/>
    </row>
    <row r="565295" spans="21:21" ht="15" customHeight="1">
      <c r="U565295" s="119"/>
    </row>
    <row r="565296" spans="21:21" ht="15" customHeight="1">
      <c r="U565296" s="119"/>
    </row>
    <row r="565297" spans="21:21" ht="15" customHeight="1">
      <c r="U565297" s="119"/>
    </row>
    <row r="565298" spans="21:21" ht="15" customHeight="1">
      <c r="U565298" s="119"/>
    </row>
    <row r="565299" spans="21:21" ht="15" customHeight="1">
      <c r="U565299" s="119"/>
    </row>
    <row r="565300" spans="21:21" ht="15" customHeight="1">
      <c r="U565300" s="119"/>
    </row>
    <row r="565301" spans="21:21" ht="15" customHeight="1">
      <c r="U565301" s="119"/>
    </row>
    <row r="565302" spans="21:21" ht="15" customHeight="1">
      <c r="U565302" s="119"/>
    </row>
    <row r="565303" spans="21:21" ht="15" customHeight="1">
      <c r="U565303" s="119"/>
    </row>
    <row r="565304" spans="21:21" ht="15" customHeight="1">
      <c r="U565304" s="119"/>
    </row>
    <row r="565305" spans="21:21" ht="15" customHeight="1">
      <c r="U565305" s="119"/>
    </row>
    <row r="565306" spans="21:21" ht="15" customHeight="1">
      <c r="U565306" s="119"/>
    </row>
    <row r="565307" spans="21:21" ht="15" customHeight="1">
      <c r="U565307" s="119"/>
    </row>
    <row r="565308" spans="21:21" ht="15" customHeight="1">
      <c r="U565308" s="119"/>
    </row>
    <row r="565309" spans="21:21" ht="15" customHeight="1">
      <c r="U565309" s="119"/>
    </row>
    <row r="565310" spans="21:21" ht="15" customHeight="1">
      <c r="U565310" s="119"/>
    </row>
    <row r="565311" spans="21:21" ht="15" customHeight="1">
      <c r="U565311" s="119"/>
    </row>
    <row r="565312" spans="21:21" ht="15" customHeight="1">
      <c r="U565312" s="119"/>
    </row>
    <row r="565313" spans="21:21" ht="15" customHeight="1">
      <c r="U565313" s="119"/>
    </row>
    <row r="565314" spans="21:21" ht="15" customHeight="1">
      <c r="U565314" s="119"/>
    </row>
    <row r="565315" spans="21:21" ht="15" customHeight="1">
      <c r="U565315" s="119"/>
    </row>
    <row r="565316" spans="21:21" ht="15" customHeight="1">
      <c r="U565316" s="119"/>
    </row>
    <row r="565317" spans="21:21" ht="15" customHeight="1">
      <c r="U565317" s="119"/>
    </row>
    <row r="565318" spans="21:21" ht="15" customHeight="1">
      <c r="U565318" s="119"/>
    </row>
    <row r="565319" spans="21:21" ht="15" customHeight="1">
      <c r="U565319" s="119"/>
    </row>
    <row r="565320" spans="21:21" ht="15" customHeight="1">
      <c r="U565320" s="119"/>
    </row>
    <row r="565321" spans="21:21" ht="15" customHeight="1">
      <c r="U565321" s="119"/>
    </row>
    <row r="565322" spans="21:21" ht="15" customHeight="1">
      <c r="U565322" s="119"/>
    </row>
    <row r="565323" spans="21:21" ht="15" customHeight="1">
      <c r="U565323" s="119"/>
    </row>
    <row r="565324" spans="21:21" ht="15" customHeight="1">
      <c r="U565324" s="119"/>
    </row>
    <row r="565325" spans="21:21" ht="15" customHeight="1">
      <c r="U565325" s="119"/>
    </row>
    <row r="565326" spans="21:21" ht="15" customHeight="1">
      <c r="U565326" s="119"/>
    </row>
    <row r="565327" spans="21:21" ht="15" customHeight="1">
      <c r="U565327" s="119"/>
    </row>
    <row r="565328" spans="21:21" ht="15" customHeight="1">
      <c r="U565328" s="119"/>
    </row>
    <row r="565329" spans="21:21" ht="15" customHeight="1">
      <c r="U565329" s="119"/>
    </row>
    <row r="565330" spans="21:21" ht="15" customHeight="1">
      <c r="U565330" s="119"/>
    </row>
    <row r="565331" spans="21:21" ht="15" customHeight="1">
      <c r="U565331" s="119"/>
    </row>
    <row r="565332" spans="21:21" ht="15" customHeight="1">
      <c r="U565332" s="119"/>
    </row>
    <row r="565333" spans="21:21" ht="15" customHeight="1">
      <c r="U565333" s="119"/>
    </row>
    <row r="565334" spans="21:21" ht="15" customHeight="1">
      <c r="U565334" s="119"/>
    </row>
    <row r="565335" spans="21:21" ht="15" customHeight="1">
      <c r="U565335" s="119"/>
    </row>
    <row r="565336" spans="21:21" ht="15" customHeight="1">
      <c r="U565336" s="119"/>
    </row>
    <row r="565337" spans="21:21" ht="15" customHeight="1">
      <c r="U565337" s="119"/>
    </row>
    <row r="565338" spans="21:21" ht="15" customHeight="1">
      <c r="U565338" s="119"/>
    </row>
    <row r="565339" spans="21:21" ht="15" customHeight="1">
      <c r="U565339" s="119"/>
    </row>
    <row r="565340" spans="21:21" ht="15" customHeight="1">
      <c r="U565340" s="119"/>
    </row>
    <row r="565341" spans="21:21" ht="15" customHeight="1">
      <c r="U565341" s="119"/>
    </row>
    <row r="565342" spans="21:21" ht="15" customHeight="1">
      <c r="U565342" s="119"/>
    </row>
    <row r="565343" spans="21:21" ht="15" customHeight="1">
      <c r="U565343" s="119"/>
    </row>
    <row r="565344" spans="21:21" ht="15" customHeight="1">
      <c r="U565344" s="119"/>
    </row>
    <row r="565345" spans="21:21" ht="15" customHeight="1">
      <c r="U565345" s="119"/>
    </row>
    <row r="565346" spans="21:21" ht="15" customHeight="1">
      <c r="U565346" s="119"/>
    </row>
    <row r="565347" spans="21:21" ht="15" customHeight="1">
      <c r="U565347" s="119"/>
    </row>
    <row r="565348" spans="21:21" ht="15" customHeight="1">
      <c r="U565348" s="119"/>
    </row>
    <row r="565349" spans="21:21" ht="15" customHeight="1">
      <c r="U565349" s="119"/>
    </row>
    <row r="565350" spans="21:21" ht="15" customHeight="1">
      <c r="U565350" s="119"/>
    </row>
    <row r="565351" spans="21:21" ht="15" customHeight="1">
      <c r="U565351" s="119"/>
    </row>
    <row r="565352" spans="21:21" ht="15" customHeight="1">
      <c r="U565352" s="119"/>
    </row>
    <row r="565353" spans="21:21" ht="15" customHeight="1">
      <c r="U565353" s="119"/>
    </row>
    <row r="565354" spans="21:21" ht="15" customHeight="1">
      <c r="U565354" s="119"/>
    </row>
    <row r="565355" spans="21:21" ht="15" customHeight="1">
      <c r="U565355" s="119"/>
    </row>
    <row r="565356" spans="21:21" ht="15" customHeight="1">
      <c r="U565356" s="119"/>
    </row>
    <row r="565357" spans="21:21" ht="15" customHeight="1">
      <c r="U565357" s="119"/>
    </row>
    <row r="565358" spans="21:21" ht="15" customHeight="1">
      <c r="U565358" s="119"/>
    </row>
    <row r="565359" spans="21:21" ht="15" customHeight="1">
      <c r="U565359" s="119"/>
    </row>
    <row r="565360" spans="21:21" ht="15" customHeight="1">
      <c r="U565360" s="119"/>
    </row>
    <row r="565361" spans="21:21" ht="15" customHeight="1">
      <c r="U565361" s="119"/>
    </row>
    <row r="565362" spans="21:21" ht="15" customHeight="1">
      <c r="U565362" s="119"/>
    </row>
    <row r="565363" spans="21:21" ht="15" customHeight="1">
      <c r="U565363" s="119"/>
    </row>
    <row r="565364" spans="21:21" ht="15" customHeight="1">
      <c r="U565364" s="119"/>
    </row>
    <row r="565365" spans="21:21" ht="15" customHeight="1">
      <c r="U565365" s="119"/>
    </row>
    <row r="565366" spans="21:21" ht="15" customHeight="1">
      <c r="U565366" s="119"/>
    </row>
    <row r="565367" spans="21:21" ht="15" customHeight="1">
      <c r="U565367" s="119"/>
    </row>
    <row r="565368" spans="21:21" ht="15" customHeight="1">
      <c r="U565368" s="119"/>
    </row>
    <row r="565369" spans="21:21" ht="15" customHeight="1">
      <c r="U565369" s="119"/>
    </row>
    <row r="565370" spans="21:21" ht="15" customHeight="1">
      <c r="U565370" s="119"/>
    </row>
    <row r="565371" spans="21:21" ht="15" customHeight="1">
      <c r="U565371" s="119"/>
    </row>
    <row r="565372" spans="21:21" ht="15" customHeight="1">
      <c r="U565372" s="119"/>
    </row>
    <row r="565373" spans="21:21" ht="15" customHeight="1">
      <c r="U565373" s="119"/>
    </row>
    <row r="565374" spans="21:21" ht="15" customHeight="1">
      <c r="U565374" s="119"/>
    </row>
    <row r="565375" spans="21:21" ht="15" customHeight="1">
      <c r="U565375" s="119"/>
    </row>
    <row r="565376" spans="21:21" ht="15" customHeight="1">
      <c r="U565376" s="119"/>
    </row>
    <row r="565377" spans="21:21" ht="15" customHeight="1">
      <c r="U565377" s="119"/>
    </row>
    <row r="565378" spans="21:21" ht="15" customHeight="1">
      <c r="U565378" s="119"/>
    </row>
    <row r="565379" spans="21:21" ht="15" customHeight="1">
      <c r="U565379" s="119"/>
    </row>
    <row r="565380" spans="21:21" ht="15" customHeight="1">
      <c r="U565380" s="119"/>
    </row>
    <row r="565381" spans="21:21" ht="15" customHeight="1">
      <c r="U565381" s="119"/>
    </row>
    <row r="565382" spans="21:21" ht="15" customHeight="1">
      <c r="U565382" s="119"/>
    </row>
    <row r="565383" spans="21:21" ht="15" customHeight="1">
      <c r="U565383" s="119"/>
    </row>
    <row r="565384" spans="21:21" ht="15" customHeight="1">
      <c r="U565384" s="119"/>
    </row>
    <row r="565385" spans="21:21" ht="15" customHeight="1">
      <c r="U565385" s="119"/>
    </row>
    <row r="565386" spans="21:21" ht="15" customHeight="1">
      <c r="U565386" s="119"/>
    </row>
    <row r="565387" spans="21:21" ht="15" customHeight="1">
      <c r="U565387" s="119"/>
    </row>
    <row r="565388" spans="21:21" ht="15" customHeight="1">
      <c r="U565388" s="119"/>
    </row>
    <row r="565389" spans="21:21" ht="15" customHeight="1">
      <c r="U565389" s="119"/>
    </row>
    <row r="565390" spans="21:21" ht="15" customHeight="1">
      <c r="U565390" s="119"/>
    </row>
    <row r="565391" spans="21:21" ht="15" customHeight="1">
      <c r="U565391" s="119"/>
    </row>
    <row r="565392" spans="21:21" ht="15" customHeight="1">
      <c r="U565392" s="119"/>
    </row>
    <row r="565393" spans="21:21" ht="15" customHeight="1">
      <c r="U565393" s="119"/>
    </row>
    <row r="565394" spans="21:21" ht="15" customHeight="1">
      <c r="U565394" s="119"/>
    </row>
    <row r="565395" spans="21:21" ht="15" customHeight="1">
      <c r="U565395" s="119"/>
    </row>
    <row r="565396" spans="21:21" ht="15" customHeight="1">
      <c r="U565396" s="119"/>
    </row>
    <row r="565397" spans="21:21" ht="15" customHeight="1">
      <c r="U565397" s="119"/>
    </row>
    <row r="565398" spans="21:21" ht="15" customHeight="1">
      <c r="U565398" s="119"/>
    </row>
    <row r="565399" spans="21:21" ht="15" customHeight="1">
      <c r="U565399" s="119"/>
    </row>
    <row r="565400" spans="21:21" ht="15" customHeight="1">
      <c r="U565400" s="119"/>
    </row>
    <row r="565401" spans="21:21" ht="15" customHeight="1">
      <c r="U565401" s="119"/>
    </row>
    <row r="565402" spans="21:21" ht="15" customHeight="1">
      <c r="U565402" s="119"/>
    </row>
    <row r="565403" spans="21:21" ht="15" customHeight="1">
      <c r="U565403" s="119"/>
    </row>
    <row r="565404" spans="21:21" ht="15" customHeight="1">
      <c r="U565404" s="119"/>
    </row>
    <row r="565405" spans="21:21" ht="15" customHeight="1">
      <c r="U565405" s="119"/>
    </row>
    <row r="565406" spans="21:21" ht="15" customHeight="1">
      <c r="U565406" s="119"/>
    </row>
    <row r="565407" spans="21:21" ht="15" customHeight="1">
      <c r="U565407" s="119"/>
    </row>
    <row r="565408" spans="21:21" ht="15" customHeight="1">
      <c r="U565408" s="119"/>
    </row>
    <row r="565409" spans="21:21" ht="15" customHeight="1">
      <c r="U565409" s="119"/>
    </row>
    <row r="565410" spans="21:21" ht="15" customHeight="1">
      <c r="U565410" s="119"/>
    </row>
    <row r="565411" spans="21:21" ht="15" customHeight="1">
      <c r="U565411" s="119"/>
    </row>
    <row r="565412" spans="21:21" ht="15" customHeight="1">
      <c r="U565412" s="119"/>
    </row>
    <row r="565413" spans="21:21" ht="15" customHeight="1">
      <c r="U565413" s="119"/>
    </row>
    <row r="565414" spans="21:21" ht="15" customHeight="1">
      <c r="U565414" s="119"/>
    </row>
    <row r="565415" spans="21:21" ht="15" customHeight="1">
      <c r="U565415" s="119"/>
    </row>
    <row r="565416" spans="21:21" ht="15" customHeight="1">
      <c r="U565416" s="119"/>
    </row>
    <row r="565417" spans="21:21" ht="15" customHeight="1">
      <c r="U565417" s="119"/>
    </row>
    <row r="565418" spans="21:21" ht="15" customHeight="1">
      <c r="U565418" s="119"/>
    </row>
    <row r="565419" spans="21:21" ht="15" customHeight="1">
      <c r="U565419" s="119"/>
    </row>
    <row r="565420" spans="21:21" ht="15" customHeight="1">
      <c r="U565420" s="119"/>
    </row>
    <row r="565421" spans="21:21" ht="15" customHeight="1">
      <c r="U565421" s="119"/>
    </row>
    <row r="565422" spans="21:21" ht="15" customHeight="1">
      <c r="U565422" s="119"/>
    </row>
    <row r="565423" spans="21:21" ht="15" customHeight="1">
      <c r="U565423" s="119"/>
    </row>
    <row r="565424" spans="21:21" ht="15" customHeight="1">
      <c r="U565424" s="119"/>
    </row>
    <row r="565425" spans="21:21" ht="15" customHeight="1">
      <c r="U565425" s="119"/>
    </row>
    <row r="565426" spans="21:21" ht="15" customHeight="1">
      <c r="U565426" s="119"/>
    </row>
    <row r="565427" spans="21:21" ht="15" customHeight="1">
      <c r="U565427" s="119"/>
    </row>
    <row r="565428" spans="21:21" ht="15" customHeight="1">
      <c r="U565428" s="119"/>
    </row>
    <row r="565429" spans="21:21" ht="15" customHeight="1">
      <c r="U565429" s="119"/>
    </row>
    <row r="565430" spans="21:21" ht="15" customHeight="1">
      <c r="U565430" s="119"/>
    </row>
    <row r="565431" spans="21:21" ht="15" customHeight="1">
      <c r="U565431" s="119"/>
    </row>
    <row r="565432" spans="21:21" ht="15" customHeight="1">
      <c r="U565432" s="119"/>
    </row>
    <row r="565433" spans="21:21" ht="15" customHeight="1">
      <c r="U565433" s="119"/>
    </row>
    <row r="565434" spans="21:21" ht="15" customHeight="1">
      <c r="U565434" s="119"/>
    </row>
    <row r="565435" spans="21:21" ht="15" customHeight="1">
      <c r="U565435" s="119"/>
    </row>
    <row r="565436" spans="21:21" ht="15" customHeight="1">
      <c r="U565436" s="119"/>
    </row>
    <row r="565437" spans="21:21" ht="15" customHeight="1">
      <c r="U565437" s="119"/>
    </row>
    <row r="565438" spans="21:21" ht="15" customHeight="1">
      <c r="U565438" s="119"/>
    </row>
    <row r="565439" spans="21:21" ht="15" customHeight="1">
      <c r="U565439" s="119"/>
    </row>
    <row r="565440" spans="21:21" ht="15" customHeight="1">
      <c r="U565440" s="119"/>
    </row>
    <row r="565441" spans="21:21" ht="15" customHeight="1">
      <c r="U565441" s="119"/>
    </row>
    <row r="565442" spans="21:21" ht="15" customHeight="1">
      <c r="U565442" s="119"/>
    </row>
    <row r="565443" spans="21:21" ht="15" customHeight="1">
      <c r="U565443" s="119"/>
    </row>
    <row r="565444" spans="21:21" ht="15" customHeight="1">
      <c r="U565444" s="119"/>
    </row>
    <row r="565445" spans="21:21" ht="15" customHeight="1">
      <c r="U565445" s="119"/>
    </row>
    <row r="565446" spans="21:21" ht="15" customHeight="1">
      <c r="U565446" s="119"/>
    </row>
    <row r="565447" spans="21:21" ht="15" customHeight="1">
      <c r="U565447" s="119"/>
    </row>
    <row r="565448" spans="21:21" ht="15" customHeight="1">
      <c r="U565448" s="119"/>
    </row>
    <row r="565449" spans="21:21" ht="15" customHeight="1">
      <c r="U565449" s="119"/>
    </row>
    <row r="565450" spans="21:21" ht="15" customHeight="1">
      <c r="U565450" s="119"/>
    </row>
    <row r="565451" spans="21:21" ht="15" customHeight="1">
      <c r="U565451" s="119"/>
    </row>
    <row r="565452" spans="21:21" ht="15" customHeight="1">
      <c r="U565452" s="119"/>
    </row>
    <row r="565453" spans="21:21" ht="15" customHeight="1">
      <c r="U565453" s="119"/>
    </row>
    <row r="565454" spans="21:21" ht="15" customHeight="1">
      <c r="U565454" s="119"/>
    </row>
    <row r="565455" spans="21:21" ht="15" customHeight="1">
      <c r="U565455" s="119"/>
    </row>
    <row r="565456" spans="21:21" ht="15" customHeight="1">
      <c r="U565456" s="119"/>
    </row>
    <row r="565457" spans="21:21" ht="15" customHeight="1">
      <c r="U565457" s="119"/>
    </row>
    <row r="565458" spans="21:21" ht="15" customHeight="1">
      <c r="U565458" s="119"/>
    </row>
    <row r="565459" spans="21:21" ht="15" customHeight="1">
      <c r="U565459" s="119"/>
    </row>
    <row r="565460" spans="21:21" ht="15" customHeight="1">
      <c r="U565460" s="119"/>
    </row>
    <row r="565461" spans="21:21" ht="15" customHeight="1">
      <c r="U565461" s="119"/>
    </row>
    <row r="565462" spans="21:21" ht="15" customHeight="1">
      <c r="U565462" s="119"/>
    </row>
    <row r="565463" spans="21:21" ht="15" customHeight="1">
      <c r="U565463" s="119"/>
    </row>
    <row r="565464" spans="21:21" ht="15" customHeight="1">
      <c r="U565464" s="119"/>
    </row>
    <row r="565465" spans="21:21" ht="15" customHeight="1">
      <c r="U565465" s="119"/>
    </row>
    <row r="565466" spans="21:21" ht="15" customHeight="1">
      <c r="U565466" s="119"/>
    </row>
    <row r="565467" spans="21:21" ht="15" customHeight="1">
      <c r="U565467" s="119"/>
    </row>
    <row r="565468" spans="21:21" ht="15" customHeight="1">
      <c r="U565468" s="119"/>
    </row>
    <row r="565469" spans="21:21" ht="15" customHeight="1">
      <c r="U565469" s="119"/>
    </row>
    <row r="565470" spans="21:21" ht="15" customHeight="1">
      <c r="U565470" s="119"/>
    </row>
    <row r="565471" spans="21:21" ht="15" customHeight="1">
      <c r="U565471" s="119"/>
    </row>
    <row r="565472" spans="21:21" ht="15" customHeight="1">
      <c r="U565472" s="119"/>
    </row>
    <row r="565473" spans="21:21" ht="15" customHeight="1">
      <c r="U565473" s="119"/>
    </row>
    <row r="565474" spans="21:21" ht="15" customHeight="1">
      <c r="U565474" s="119"/>
    </row>
    <row r="565475" spans="21:21" ht="15" customHeight="1">
      <c r="U565475" s="119"/>
    </row>
    <row r="565476" spans="21:21" ht="15" customHeight="1">
      <c r="U565476" s="119"/>
    </row>
    <row r="565477" spans="21:21" ht="15" customHeight="1">
      <c r="U565477" s="119"/>
    </row>
    <row r="565478" spans="21:21" ht="15" customHeight="1">
      <c r="U565478" s="119"/>
    </row>
    <row r="565479" spans="21:21" ht="15" customHeight="1">
      <c r="U565479" s="119"/>
    </row>
    <row r="565480" spans="21:21" ht="15" customHeight="1">
      <c r="U565480" s="119"/>
    </row>
    <row r="565481" spans="21:21" ht="15" customHeight="1">
      <c r="U565481" s="119"/>
    </row>
    <row r="565482" spans="21:21" ht="15" customHeight="1">
      <c r="U565482" s="119"/>
    </row>
    <row r="565483" spans="21:21" ht="15" customHeight="1">
      <c r="U565483" s="119"/>
    </row>
    <row r="565484" spans="21:21" ht="15" customHeight="1">
      <c r="U565484" s="119"/>
    </row>
    <row r="565485" spans="21:21" ht="15" customHeight="1">
      <c r="U565485" s="119"/>
    </row>
    <row r="565486" spans="21:21" ht="15" customHeight="1">
      <c r="U565486" s="119"/>
    </row>
    <row r="565487" spans="21:21" ht="15" customHeight="1">
      <c r="U565487" s="119"/>
    </row>
    <row r="565488" spans="21:21" ht="15" customHeight="1">
      <c r="U565488" s="119"/>
    </row>
    <row r="565489" spans="21:21" ht="15" customHeight="1">
      <c r="U565489" s="119"/>
    </row>
    <row r="565490" spans="21:21" ht="15" customHeight="1">
      <c r="U565490" s="119"/>
    </row>
    <row r="565491" spans="21:21" ht="15" customHeight="1">
      <c r="U565491" s="119"/>
    </row>
    <row r="565492" spans="21:21" ht="15" customHeight="1">
      <c r="U565492" s="119"/>
    </row>
    <row r="565493" spans="21:21" ht="15" customHeight="1">
      <c r="U565493" s="119"/>
    </row>
    <row r="565494" spans="21:21" ht="15" customHeight="1">
      <c r="U565494" s="119"/>
    </row>
    <row r="565495" spans="21:21" ht="15" customHeight="1">
      <c r="U565495" s="119"/>
    </row>
    <row r="565496" spans="21:21" ht="15" customHeight="1">
      <c r="U565496" s="119"/>
    </row>
    <row r="565497" spans="21:21" ht="15" customHeight="1">
      <c r="U565497" s="119"/>
    </row>
    <row r="565498" spans="21:21" ht="15" customHeight="1">
      <c r="U565498" s="119"/>
    </row>
    <row r="565499" spans="21:21" ht="15" customHeight="1">
      <c r="U565499" s="119"/>
    </row>
    <row r="565500" spans="21:21" ht="15" customHeight="1">
      <c r="U565500" s="119"/>
    </row>
    <row r="565501" spans="21:21" ht="15" customHeight="1">
      <c r="U565501" s="119"/>
    </row>
    <row r="565502" spans="21:21" ht="15" customHeight="1">
      <c r="U565502" s="119"/>
    </row>
    <row r="565503" spans="21:21" ht="15" customHeight="1">
      <c r="U565503" s="119"/>
    </row>
    <row r="565504" spans="21:21" ht="15" customHeight="1">
      <c r="U565504" s="119"/>
    </row>
    <row r="565505" spans="21:21" ht="15" customHeight="1">
      <c r="U565505" s="119"/>
    </row>
    <row r="565506" spans="21:21" ht="15" customHeight="1">
      <c r="U565506" s="119"/>
    </row>
    <row r="565507" spans="21:21" ht="15" customHeight="1">
      <c r="U565507" s="119"/>
    </row>
    <row r="565508" spans="21:21" ht="15" customHeight="1">
      <c r="U565508" s="119"/>
    </row>
    <row r="565509" spans="21:21" ht="15" customHeight="1">
      <c r="U565509" s="119"/>
    </row>
    <row r="565510" spans="21:21" ht="15" customHeight="1">
      <c r="U565510" s="119"/>
    </row>
    <row r="565511" spans="21:21" ht="15" customHeight="1">
      <c r="U565511" s="119"/>
    </row>
    <row r="565512" spans="21:21" ht="15" customHeight="1">
      <c r="U565512" s="119"/>
    </row>
    <row r="565513" spans="21:21" ht="15" customHeight="1">
      <c r="U565513" s="119"/>
    </row>
    <row r="565514" spans="21:21" ht="15" customHeight="1">
      <c r="U565514" s="119"/>
    </row>
    <row r="565515" spans="21:21" ht="15" customHeight="1">
      <c r="U565515" s="119"/>
    </row>
    <row r="565516" spans="21:21" ht="15" customHeight="1">
      <c r="U565516" s="119"/>
    </row>
    <row r="565517" spans="21:21" ht="15" customHeight="1">
      <c r="U565517" s="119"/>
    </row>
    <row r="565518" spans="21:21" ht="15" customHeight="1">
      <c r="U565518" s="119"/>
    </row>
    <row r="565519" spans="21:21" ht="15" customHeight="1">
      <c r="U565519" s="119"/>
    </row>
    <row r="565520" spans="21:21" ht="15" customHeight="1">
      <c r="U565520" s="119"/>
    </row>
    <row r="565521" spans="21:21" ht="15" customHeight="1">
      <c r="U565521" s="119"/>
    </row>
    <row r="565522" spans="21:21" ht="15" customHeight="1">
      <c r="U565522" s="119"/>
    </row>
    <row r="565523" spans="21:21" ht="15" customHeight="1">
      <c r="U565523" s="119"/>
    </row>
    <row r="565524" spans="21:21" ht="15" customHeight="1">
      <c r="U565524" s="119"/>
    </row>
    <row r="565525" spans="21:21" ht="15" customHeight="1">
      <c r="U565525" s="119"/>
    </row>
    <row r="565526" spans="21:21" ht="15" customHeight="1">
      <c r="U565526" s="119"/>
    </row>
    <row r="565527" spans="21:21" ht="15" customHeight="1">
      <c r="U565527" s="119"/>
    </row>
    <row r="565528" spans="21:21" ht="15" customHeight="1">
      <c r="U565528" s="119"/>
    </row>
    <row r="565529" spans="21:21" ht="15" customHeight="1">
      <c r="U565529" s="119"/>
    </row>
    <row r="565530" spans="21:21" ht="15" customHeight="1">
      <c r="U565530" s="119"/>
    </row>
    <row r="565531" spans="21:21" ht="15" customHeight="1">
      <c r="U565531" s="119"/>
    </row>
    <row r="565532" spans="21:21" ht="15" customHeight="1">
      <c r="U565532" s="119"/>
    </row>
    <row r="565533" spans="21:21" ht="15" customHeight="1">
      <c r="U565533" s="119"/>
    </row>
    <row r="565534" spans="21:21" ht="15" customHeight="1">
      <c r="U565534" s="119"/>
    </row>
    <row r="565535" spans="21:21" ht="15" customHeight="1">
      <c r="U565535" s="119"/>
    </row>
    <row r="565536" spans="21:21" ht="15" customHeight="1">
      <c r="U565536" s="119"/>
    </row>
    <row r="565537" spans="21:21" ht="15" customHeight="1">
      <c r="U565537" s="119"/>
    </row>
    <row r="565538" spans="21:21" ht="15" customHeight="1">
      <c r="U565538" s="119"/>
    </row>
    <row r="565539" spans="21:21" ht="15" customHeight="1">
      <c r="U565539" s="119"/>
    </row>
    <row r="565540" spans="21:21" ht="15" customHeight="1">
      <c r="U565540" s="119"/>
    </row>
    <row r="565541" spans="21:21" ht="15" customHeight="1">
      <c r="U565541" s="119"/>
    </row>
    <row r="565542" spans="21:21" ht="15" customHeight="1">
      <c r="U565542" s="119"/>
    </row>
    <row r="565543" spans="21:21" ht="15" customHeight="1">
      <c r="U565543" s="119"/>
    </row>
    <row r="565544" spans="21:21" ht="15" customHeight="1">
      <c r="U565544" s="119"/>
    </row>
    <row r="565545" spans="21:21" ht="15" customHeight="1">
      <c r="U565545" s="119"/>
    </row>
    <row r="565546" spans="21:21" ht="15" customHeight="1">
      <c r="U565546" s="119"/>
    </row>
    <row r="565547" spans="21:21" ht="15" customHeight="1">
      <c r="U565547" s="119"/>
    </row>
    <row r="565548" spans="21:21" ht="15" customHeight="1">
      <c r="U565548" s="119"/>
    </row>
    <row r="565549" spans="21:21" ht="15" customHeight="1">
      <c r="U565549" s="119"/>
    </row>
    <row r="565550" spans="21:21" ht="15" customHeight="1">
      <c r="U565550" s="119"/>
    </row>
    <row r="565551" spans="21:21" ht="15" customHeight="1">
      <c r="U565551" s="119"/>
    </row>
    <row r="565552" spans="21:21" ht="15" customHeight="1">
      <c r="U565552" s="119"/>
    </row>
    <row r="565553" spans="21:21" ht="15" customHeight="1">
      <c r="U565553" s="119"/>
    </row>
    <row r="565554" spans="21:21" ht="15" customHeight="1">
      <c r="U565554" s="119"/>
    </row>
    <row r="565555" spans="21:21" ht="15" customHeight="1">
      <c r="U565555" s="119"/>
    </row>
    <row r="565556" spans="21:21" ht="15" customHeight="1">
      <c r="U565556" s="119"/>
    </row>
    <row r="565557" spans="21:21" ht="15" customHeight="1">
      <c r="U565557" s="119"/>
    </row>
    <row r="565558" spans="21:21" ht="15" customHeight="1">
      <c r="U565558" s="119"/>
    </row>
    <row r="565559" spans="21:21" ht="15" customHeight="1">
      <c r="U565559" s="119"/>
    </row>
    <row r="565560" spans="21:21" ht="15" customHeight="1">
      <c r="U565560" s="119"/>
    </row>
    <row r="565561" spans="21:21" ht="15" customHeight="1">
      <c r="U565561" s="119"/>
    </row>
    <row r="565562" spans="21:21" ht="15" customHeight="1">
      <c r="U565562" s="119"/>
    </row>
    <row r="565563" spans="21:21" ht="15" customHeight="1">
      <c r="U565563" s="119"/>
    </row>
    <row r="565564" spans="21:21" ht="15" customHeight="1">
      <c r="U565564" s="119"/>
    </row>
    <row r="565565" spans="21:21" ht="15" customHeight="1">
      <c r="U565565" s="119"/>
    </row>
    <row r="565566" spans="21:21" ht="15" customHeight="1">
      <c r="U565566" s="119"/>
    </row>
    <row r="565567" spans="21:21" ht="15" customHeight="1">
      <c r="U565567" s="119"/>
    </row>
    <row r="565568" spans="21:21" ht="15" customHeight="1">
      <c r="U565568" s="119"/>
    </row>
    <row r="565569" spans="21:21" ht="15" customHeight="1">
      <c r="U565569" s="119"/>
    </row>
    <row r="565570" spans="21:21" ht="15" customHeight="1">
      <c r="U565570" s="119"/>
    </row>
    <row r="565571" spans="21:21" ht="15" customHeight="1">
      <c r="U565571" s="119"/>
    </row>
    <row r="565572" spans="21:21" ht="15" customHeight="1">
      <c r="U565572" s="119"/>
    </row>
    <row r="565573" spans="21:21" ht="15" customHeight="1">
      <c r="U565573" s="119"/>
    </row>
    <row r="565574" spans="21:21" ht="15" customHeight="1">
      <c r="U565574" s="119"/>
    </row>
    <row r="565575" spans="21:21" ht="15" customHeight="1">
      <c r="U565575" s="119"/>
    </row>
    <row r="565576" spans="21:21" ht="15" customHeight="1">
      <c r="U565576" s="119"/>
    </row>
    <row r="565577" spans="21:21" ht="15" customHeight="1">
      <c r="U565577" s="119"/>
    </row>
    <row r="565578" spans="21:21" ht="15" customHeight="1">
      <c r="U565578" s="119"/>
    </row>
    <row r="565579" spans="21:21" ht="15" customHeight="1">
      <c r="U565579" s="119"/>
    </row>
    <row r="565580" spans="21:21" ht="15" customHeight="1">
      <c r="U565580" s="119"/>
    </row>
    <row r="565581" spans="21:21" ht="15" customHeight="1">
      <c r="U565581" s="119"/>
    </row>
    <row r="565582" spans="21:21" ht="15" customHeight="1">
      <c r="U565582" s="119"/>
    </row>
    <row r="565583" spans="21:21" ht="15" customHeight="1">
      <c r="U565583" s="119"/>
    </row>
    <row r="565584" spans="21:21" ht="15" customHeight="1">
      <c r="U565584" s="119"/>
    </row>
    <row r="565585" spans="21:21" ht="15" customHeight="1">
      <c r="U565585" s="119"/>
    </row>
    <row r="565586" spans="21:21" ht="15" customHeight="1">
      <c r="U565586" s="119"/>
    </row>
    <row r="565587" spans="21:21" ht="15" customHeight="1">
      <c r="U565587" s="119"/>
    </row>
    <row r="565588" spans="21:21" ht="15" customHeight="1">
      <c r="U565588" s="119"/>
    </row>
    <row r="565589" spans="21:21" ht="15" customHeight="1">
      <c r="U565589" s="119"/>
    </row>
    <row r="565590" spans="21:21" ht="15" customHeight="1">
      <c r="U565590" s="119"/>
    </row>
    <row r="565591" spans="21:21" ht="15" customHeight="1">
      <c r="U565591" s="119"/>
    </row>
    <row r="565592" spans="21:21" ht="15" customHeight="1">
      <c r="U565592" s="119"/>
    </row>
    <row r="565593" spans="21:21" ht="15" customHeight="1">
      <c r="U565593" s="119"/>
    </row>
    <row r="565594" spans="21:21" ht="15" customHeight="1">
      <c r="U565594" s="119"/>
    </row>
    <row r="565595" spans="21:21" ht="15" customHeight="1">
      <c r="U565595" s="119"/>
    </row>
    <row r="565596" spans="21:21" ht="15" customHeight="1">
      <c r="U565596" s="119"/>
    </row>
    <row r="565597" spans="21:21" ht="15" customHeight="1">
      <c r="U565597" s="119"/>
    </row>
    <row r="565598" spans="21:21" ht="15" customHeight="1">
      <c r="U565598" s="119"/>
    </row>
    <row r="565599" spans="21:21" ht="15" customHeight="1">
      <c r="U565599" s="119"/>
    </row>
    <row r="565600" spans="21:21" ht="15" customHeight="1">
      <c r="U565600" s="119"/>
    </row>
    <row r="565601" spans="21:21" ht="15" customHeight="1">
      <c r="U565601" s="119"/>
    </row>
    <row r="565602" spans="21:21" ht="15" customHeight="1">
      <c r="U565602" s="119"/>
    </row>
    <row r="565603" spans="21:21" ht="15" customHeight="1">
      <c r="U565603" s="119"/>
    </row>
    <row r="565604" spans="21:21" ht="15" customHeight="1">
      <c r="U565604" s="119"/>
    </row>
    <row r="565605" spans="21:21" ht="15" customHeight="1">
      <c r="U565605" s="119"/>
    </row>
    <row r="565606" spans="21:21" ht="15" customHeight="1">
      <c r="U565606" s="119"/>
    </row>
    <row r="565607" spans="21:21" ht="15" customHeight="1">
      <c r="U565607" s="119"/>
    </row>
    <row r="565608" spans="21:21" ht="15" customHeight="1">
      <c r="U565608" s="119"/>
    </row>
    <row r="565609" spans="21:21" ht="15" customHeight="1">
      <c r="U565609" s="119"/>
    </row>
    <row r="565610" spans="21:21" ht="15" customHeight="1">
      <c r="U565610" s="119"/>
    </row>
    <row r="565611" spans="21:21" ht="15" customHeight="1">
      <c r="U565611" s="119"/>
    </row>
    <row r="565612" spans="21:21" ht="15" customHeight="1">
      <c r="U565612" s="119"/>
    </row>
    <row r="565613" spans="21:21" ht="15" customHeight="1">
      <c r="U565613" s="119"/>
    </row>
    <row r="565614" spans="21:21" ht="15" customHeight="1">
      <c r="U565614" s="119"/>
    </row>
    <row r="565615" spans="21:21" ht="15" customHeight="1">
      <c r="U565615" s="119"/>
    </row>
    <row r="565616" spans="21:21" ht="15" customHeight="1">
      <c r="U565616" s="119"/>
    </row>
    <row r="565617" spans="21:21" ht="15" customHeight="1">
      <c r="U565617" s="119"/>
    </row>
    <row r="565618" spans="21:21" ht="15" customHeight="1">
      <c r="U565618" s="119"/>
    </row>
    <row r="565619" spans="21:21" ht="15" customHeight="1">
      <c r="U565619" s="119"/>
    </row>
    <row r="565620" spans="21:21" ht="15" customHeight="1">
      <c r="U565620" s="119"/>
    </row>
    <row r="565621" spans="21:21" ht="15" customHeight="1">
      <c r="U565621" s="119"/>
    </row>
    <row r="565622" spans="21:21" ht="15" customHeight="1">
      <c r="U565622" s="119"/>
    </row>
    <row r="565623" spans="21:21" ht="15" customHeight="1">
      <c r="U565623" s="119"/>
    </row>
    <row r="565624" spans="21:21" ht="15" customHeight="1">
      <c r="U565624" s="119"/>
    </row>
    <row r="565625" spans="21:21" ht="15" customHeight="1">
      <c r="U565625" s="119"/>
    </row>
    <row r="565626" spans="21:21" ht="15" customHeight="1">
      <c r="U565626" s="119"/>
    </row>
    <row r="565627" spans="21:21" ht="15" customHeight="1">
      <c r="U565627" s="119"/>
    </row>
    <row r="565628" spans="21:21" ht="15" customHeight="1">
      <c r="U565628" s="119"/>
    </row>
    <row r="565629" spans="21:21" ht="15" customHeight="1">
      <c r="U565629" s="119"/>
    </row>
    <row r="565630" spans="21:21" ht="15" customHeight="1">
      <c r="U565630" s="119"/>
    </row>
    <row r="565631" spans="21:21" ht="15" customHeight="1">
      <c r="U565631" s="119"/>
    </row>
    <row r="565632" spans="21:21" ht="15" customHeight="1">
      <c r="U565632" s="119"/>
    </row>
    <row r="565633" spans="21:21" ht="15" customHeight="1">
      <c r="U565633" s="119"/>
    </row>
    <row r="565634" spans="21:21" ht="15" customHeight="1">
      <c r="U565634" s="119"/>
    </row>
    <row r="565635" spans="21:21" ht="15" customHeight="1">
      <c r="U565635" s="119"/>
    </row>
    <row r="565636" spans="21:21" ht="15" customHeight="1">
      <c r="U565636" s="119"/>
    </row>
    <row r="565637" spans="21:21" ht="15" customHeight="1">
      <c r="U565637" s="119"/>
    </row>
    <row r="565638" spans="21:21" ht="15" customHeight="1">
      <c r="U565638" s="119"/>
    </row>
    <row r="565639" spans="21:21" ht="15" customHeight="1">
      <c r="U565639" s="119"/>
    </row>
    <row r="565640" spans="21:21" ht="15" customHeight="1">
      <c r="U565640" s="119"/>
    </row>
    <row r="565641" spans="21:21" ht="15" customHeight="1">
      <c r="U565641" s="119"/>
    </row>
    <row r="565642" spans="21:21" ht="15" customHeight="1">
      <c r="U565642" s="119"/>
    </row>
    <row r="565643" spans="21:21" ht="15" customHeight="1">
      <c r="U565643" s="119"/>
    </row>
    <row r="565644" spans="21:21" ht="15" customHeight="1">
      <c r="U565644" s="119"/>
    </row>
    <row r="565645" spans="21:21" ht="15" customHeight="1">
      <c r="U565645" s="119"/>
    </row>
    <row r="565646" spans="21:21" ht="15" customHeight="1">
      <c r="U565646" s="119"/>
    </row>
    <row r="565647" spans="21:21" ht="15" customHeight="1">
      <c r="U565647" s="119"/>
    </row>
    <row r="565648" spans="21:21" ht="15" customHeight="1">
      <c r="U565648" s="119"/>
    </row>
    <row r="565649" spans="21:21" ht="15" customHeight="1">
      <c r="U565649" s="119"/>
    </row>
    <row r="565650" spans="21:21" ht="15" customHeight="1">
      <c r="U565650" s="119"/>
    </row>
    <row r="565651" spans="21:21" ht="15" customHeight="1">
      <c r="U565651" s="119"/>
    </row>
    <row r="565652" spans="21:21" ht="15" customHeight="1">
      <c r="U565652" s="119"/>
    </row>
    <row r="565653" spans="21:21" ht="15" customHeight="1">
      <c r="U565653" s="119"/>
    </row>
    <row r="565654" spans="21:21" ht="15" customHeight="1">
      <c r="U565654" s="119"/>
    </row>
    <row r="565655" spans="21:21" ht="15" customHeight="1">
      <c r="U565655" s="119"/>
    </row>
    <row r="565656" spans="21:21" ht="15" customHeight="1">
      <c r="U565656" s="119"/>
    </row>
    <row r="565657" spans="21:21" ht="15" customHeight="1">
      <c r="U565657" s="119"/>
    </row>
    <row r="565658" spans="21:21" ht="15" customHeight="1">
      <c r="U565658" s="119"/>
    </row>
    <row r="565659" spans="21:21" ht="15" customHeight="1">
      <c r="U565659" s="119"/>
    </row>
    <row r="565660" spans="21:21" ht="15" customHeight="1">
      <c r="U565660" s="119"/>
    </row>
    <row r="565661" spans="21:21" ht="15" customHeight="1">
      <c r="U565661" s="119"/>
    </row>
    <row r="565662" spans="21:21" ht="15" customHeight="1">
      <c r="U565662" s="119"/>
    </row>
    <row r="565663" spans="21:21" ht="15" customHeight="1">
      <c r="U565663" s="119"/>
    </row>
    <row r="565664" spans="21:21" ht="15" customHeight="1">
      <c r="U565664" s="119"/>
    </row>
    <row r="565665" spans="21:21" ht="15" customHeight="1">
      <c r="U565665" s="119"/>
    </row>
    <row r="565666" spans="21:21" ht="15" customHeight="1">
      <c r="U565666" s="119"/>
    </row>
    <row r="565667" spans="21:21" ht="15" customHeight="1">
      <c r="U565667" s="119"/>
    </row>
    <row r="565668" spans="21:21" ht="15" customHeight="1">
      <c r="U565668" s="119"/>
    </row>
    <row r="565669" spans="21:21" ht="15" customHeight="1">
      <c r="U565669" s="119"/>
    </row>
    <row r="565670" spans="21:21" ht="15" customHeight="1">
      <c r="U565670" s="119"/>
    </row>
    <row r="565671" spans="21:21" ht="15" customHeight="1">
      <c r="U565671" s="119"/>
    </row>
    <row r="565672" spans="21:21" ht="15" customHeight="1">
      <c r="U565672" s="119"/>
    </row>
    <row r="565673" spans="21:21" ht="15" customHeight="1">
      <c r="U565673" s="119"/>
    </row>
    <row r="565674" spans="21:21" ht="15" customHeight="1">
      <c r="U565674" s="119"/>
    </row>
    <row r="565675" spans="21:21" ht="15" customHeight="1">
      <c r="U565675" s="119"/>
    </row>
    <row r="565676" spans="21:21" ht="15" customHeight="1">
      <c r="U565676" s="119"/>
    </row>
    <row r="565677" spans="21:21" ht="15" customHeight="1">
      <c r="U565677" s="119"/>
    </row>
    <row r="565678" spans="21:21" ht="15" customHeight="1">
      <c r="U565678" s="119"/>
    </row>
    <row r="565679" spans="21:21" ht="15" customHeight="1">
      <c r="U565679" s="119"/>
    </row>
    <row r="565680" spans="21:21" ht="15" customHeight="1">
      <c r="U565680" s="119"/>
    </row>
    <row r="565681" spans="21:21" ht="15" customHeight="1">
      <c r="U565681" s="119"/>
    </row>
    <row r="565682" spans="21:21" ht="15" customHeight="1">
      <c r="U565682" s="119"/>
    </row>
    <row r="565683" spans="21:21" ht="15" customHeight="1">
      <c r="U565683" s="119"/>
    </row>
    <row r="565684" spans="21:21" ht="15" customHeight="1">
      <c r="U565684" s="119"/>
    </row>
    <row r="565685" spans="21:21" ht="15" customHeight="1">
      <c r="U565685" s="119"/>
    </row>
    <row r="565686" spans="21:21" ht="15" customHeight="1">
      <c r="U565686" s="119"/>
    </row>
    <row r="565687" spans="21:21" ht="15" customHeight="1">
      <c r="U565687" s="119"/>
    </row>
    <row r="565688" spans="21:21" ht="15" customHeight="1">
      <c r="U565688" s="119"/>
    </row>
    <row r="565689" spans="21:21" ht="15" customHeight="1">
      <c r="U565689" s="119"/>
    </row>
    <row r="565690" spans="21:21" ht="15" customHeight="1">
      <c r="U565690" s="119"/>
    </row>
    <row r="565691" spans="21:21" ht="15" customHeight="1">
      <c r="U565691" s="119"/>
    </row>
    <row r="565692" spans="21:21" ht="15" customHeight="1">
      <c r="U565692" s="119"/>
    </row>
    <row r="565693" spans="21:21" ht="15" customHeight="1">
      <c r="U565693" s="119"/>
    </row>
    <row r="565694" spans="21:21" ht="15" customHeight="1">
      <c r="U565694" s="119"/>
    </row>
    <row r="565695" spans="21:21" ht="15" customHeight="1">
      <c r="U565695" s="119"/>
    </row>
    <row r="565696" spans="21:21" ht="15" customHeight="1">
      <c r="U565696" s="119"/>
    </row>
    <row r="565697" spans="21:21" ht="15" customHeight="1">
      <c r="U565697" s="119"/>
    </row>
    <row r="565698" spans="21:21" ht="15" customHeight="1">
      <c r="U565698" s="119"/>
    </row>
    <row r="565699" spans="21:21" ht="15" customHeight="1">
      <c r="U565699" s="119"/>
    </row>
    <row r="565700" spans="21:21" ht="15" customHeight="1">
      <c r="U565700" s="119"/>
    </row>
    <row r="565701" spans="21:21" ht="15" customHeight="1">
      <c r="U565701" s="119"/>
    </row>
    <row r="565702" spans="21:21" ht="15" customHeight="1">
      <c r="U565702" s="119"/>
    </row>
    <row r="565703" spans="21:21" ht="15" customHeight="1">
      <c r="U565703" s="119"/>
    </row>
    <row r="565704" spans="21:21" ht="15" customHeight="1">
      <c r="U565704" s="119"/>
    </row>
    <row r="565705" spans="21:21" ht="15" customHeight="1">
      <c r="U565705" s="119"/>
    </row>
    <row r="565706" spans="21:21" ht="15" customHeight="1">
      <c r="U565706" s="119"/>
    </row>
    <row r="565707" spans="21:21" ht="15" customHeight="1">
      <c r="U565707" s="119"/>
    </row>
    <row r="565708" spans="21:21" ht="15" customHeight="1">
      <c r="U565708" s="119"/>
    </row>
    <row r="565709" spans="21:21" ht="15" customHeight="1">
      <c r="U565709" s="119"/>
    </row>
    <row r="565710" spans="21:21" ht="15" customHeight="1">
      <c r="U565710" s="119"/>
    </row>
    <row r="565711" spans="21:21" ht="15" customHeight="1">
      <c r="U565711" s="119"/>
    </row>
    <row r="565712" spans="21:21" ht="15" customHeight="1">
      <c r="U565712" s="119"/>
    </row>
    <row r="565713" spans="21:21" ht="15" customHeight="1">
      <c r="U565713" s="119"/>
    </row>
    <row r="565714" spans="21:21" ht="15" customHeight="1">
      <c r="U565714" s="119"/>
    </row>
    <row r="565715" spans="21:21" ht="15" customHeight="1">
      <c r="U565715" s="119"/>
    </row>
    <row r="565716" spans="21:21" ht="15" customHeight="1">
      <c r="U565716" s="119"/>
    </row>
    <row r="565717" spans="21:21" ht="15" customHeight="1">
      <c r="U565717" s="119"/>
    </row>
    <row r="565718" spans="21:21" ht="15" customHeight="1">
      <c r="U565718" s="119"/>
    </row>
    <row r="565719" spans="21:21" ht="15" customHeight="1">
      <c r="U565719" s="119"/>
    </row>
    <row r="565720" spans="21:21" ht="15" customHeight="1">
      <c r="U565720" s="119"/>
    </row>
    <row r="565721" spans="21:21" ht="15" customHeight="1">
      <c r="U565721" s="119"/>
    </row>
    <row r="565722" spans="21:21" ht="15" customHeight="1">
      <c r="U565722" s="119"/>
    </row>
    <row r="565723" spans="21:21" ht="15" customHeight="1">
      <c r="U565723" s="119"/>
    </row>
    <row r="565724" spans="21:21" ht="15" customHeight="1">
      <c r="U565724" s="119"/>
    </row>
    <row r="565725" spans="21:21" ht="15" customHeight="1">
      <c r="U565725" s="119"/>
    </row>
    <row r="565726" spans="21:21" ht="15" customHeight="1">
      <c r="U565726" s="119"/>
    </row>
    <row r="565727" spans="21:21" ht="15" customHeight="1">
      <c r="U565727" s="119"/>
    </row>
    <row r="565728" spans="21:21" ht="15" customHeight="1">
      <c r="U565728" s="119"/>
    </row>
    <row r="565729" spans="21:21" ht="15" customHeight="1">
      <c r="U565729" s="119"/>
    </row>
    <row r="565730" spans="21:21" ht="15" customHeight="1">
      <c r="U565730" s="119"/>
    </row>
    <row r="565731" spans="21:21" ht="15" customHeight="1">
      <c r="U565731" s="119"/>
    </row>
    <row r="565732" spans="21:21" ht="15" customHeight="1">
      <c r="U565732" s="119"/>
    </row>
    <row r="565733" spans="21:21" ht="15" customHeight="1">
      <c r="U565733" s="119"/>
    </row>
    <row r="565734" spans="21:21" ht="15" customHeight="1">
      <c r="U565734" s="119"/>
    </row>
    <row r="565735" spans="21:21" ht="15" customHeight="1">
      <c r="U565735" s="119"/>
    </row>
    <row r="565736" spans="21:21" ht="15" customHeight="1">
      <c r="U565736" s="119"/>
    </row>
    <row r="565737" spans="21:21" ht="15" customHeight="1">
      <c r="U565737" s="119"/>
    </row>
    <row r="565738" spans="21:21" ht="15" customHeight="1">
      <c r="U565738" s="119"/>
    </row>
    <row r="565739" spans="21:21" ht="15" customHeight="1">
      <c r="U565739" s="119"/>
    </row>
    <row r="565740" spans="21:21" ht="15" customHeight="1">
      <c r="U565740" s="119"/>
    </row>
    <row r="565741" spans="21:21" ht="15" customHeight="1">
      <c r="U565741" s="119"/>
    </row>
    <row r="565742" spans="21:21" ht="15" customHeight="1">
      <c r="U565742" s="119"/>
    </row>
    <row r="565743" spans="21:21" ht="15" customHeight="1">
      <c r="U565743" s="119"/>
    </row>
    <row r="565744" spans="21:21" ht="15" customHeight="1">
      <c r="U565744" s="119"/>
    </row>
    <row r="565745" spans="21:21" ht="15" customHeight="1">
      <c r="U565745" s="119"/>
    </row>
    <row r="565746" spans="21:21" ht="15" customHeight="1">
      <c r="U565746" s="119"/>
    </row>
    <row r="565747" spans="21:21" ht="15" customHeight="1">
      <c r="U565747" s="119"/>
    </row>
    <row r="565748" spans="21:21" ht="15" customHeight="1">
      <c r="U565748" s="119"/>
    </row>
    <row r="565749" spans="21:21" ht="15" customHeight="1">
      <c r="U565749" s="119"/>
    </row>
    <row r="565750" spans="21:21" ht="15" customHeight="1">
      <c r="U565750" s="119"/>
    </row>
    <row r="565751" spans="21:21" ht="15" customHeight="1">
      <c r="U565751" s="119"/>
    </row>
    <row r="565752" spans="21:21" ht="15" customHeight="1">
      <c r="U565752" s="119"/>
    </row>
    <row r="565753" spans="21:21" ht="15" customHeight="1">
      <c r="U565753" s="119"/>
    </row>
    <row r="565754" spans="21:21" ht="15" customHeight="1">
      <c r="U565754" s="119"/>
    </row>
    <row r="565755" spans="21:21" ht="15" customHeight="1">
      <c r="U565755" s="119"/>
    </row>
    <row r="565756" spans="21:21" ht="15" customHeight="1">
      <c r="U565756" s="119"/>
    </row>
    <row r="565757" spans="21:21" ht="15" customHeight="1">
      <c r="U565757" s="119"/>
    </row>
    <row r="565758" spans="21:21" ht="15" customHeight="1">
      <c r="U565758" s="119"/>
    </row>
    <row r="565759" spans="21:21" ht="15" customHeight="1">
      <c r="U565759" s="119"/>
    </row>
    <row r="565760" spans="21:21" ht="15" customHeight="1">
      <c r="U565760" s="119"/>
    </row>
    <row r="565761" spans="21:21" ht="15" customHeight="1">
      <c r="U565761" s="119"/>
    </row>
    <row r="565762" spans="21:21" ht="15" customHeight="1">
      <c r="U565762" s="119"/>
    </row>
    <row r="565763" spans="21:21" ht="15" customHeight="1">
      <c r="U565763" s="119"/>
    </row>
    <row r="565764" spans="21:21" ht="15" customHeight="1">
      <c r="U565764" s="119"/>
    </row>
    <row r="565765" spans="21:21" ht="15" customHeight="1">
      <c r="U565765" s="119"/>
    </row>
    <row r="565766" spans="21:21" ht="15" customHeight="1">
      <c r="U565766" s="119"/>
    </row>
    <row r="565767" spans="21:21" ht="15" customHeight="1">
      <c r="U565767" s="119"/>
    </row>
    <row r="565768" spans="21:21" ht="15" customHeight="1">
      <c r="U565768" s="119"/>
    </row>
    <row r="565769" spans="21:21" ht="15" customHeight="1">
      <c r="U565769" s="119"/>
    </row>
    <row r="565770" spans="21:21" ht="15" customHeight="1">
      <c r="U565770" s="119"/>
    </row>
    <row r="565771" spans="21:21" ht="15" customHeight="1">
      <c r="U565771" s="119"/>
    </row>
    <row r="565772" spans="21:21" ht="15" customHeight="1">
      <c r="U565772" s="119"/>
    </row>
    <row r="565773" spans="21:21" ht="15" customHeight="1">
      <c r="U565773" s="119"/>
    </row>
    <row r="565774" spans="21:21" ht="15" customHeight="1">
      <c r="U565774" s="119"/>
    </row>
    <row r="565775" spans="21:21" ht="15" customHeight="1">
      <c r="U565775" s="119"/>
    </row>
    <row r="565776" spans="21:21" ht="15" customHeight="1">
      <c r="U565776" s="119"/>
    </row>
    <row r="565777" spans="21:21" ht="15" customHeight="1">
      <c r="U565777" s="119"/>
    </row>
    <row r="565778" spans="21:21" ht="15" customHeight="1">
      <c r="U565778" s="119"/>
    </row>
    <row r="565779" spans="21:21" ht="15" customHeight="1">
      <c r="U565779" s="119"/>
    </row>
    <row r="565780" spans="21:21" ht="15" customHeight="1">
      <c r="U565780" s="119"/>
    </row>
    <row r="565781" spans="21:21" ht="15" customHeight="1">
      <c r="U565781" s="119"/>
    </row>
    <row r="565782" spans="21:21" ht="15" customHeight="1">
      <c r="U565782" s="119"/>
    </row>
    <row r="565783" spans="21:21" ht="15" customHeight="1">
      <c r="U565783" s="119"/>
    </row>
    <row r="565784" spans="21:21" ht="15" customHeight="1">
      <c r="U565784" s="119"/>
    </row>
    <row r="565785" spans="21:21" ht="15" customHeight="1">
      <c r="U565785" s="119"/>
    </row>
    <row r="565786" spans="21:21" ht="15" customHeight="1">
      <c r="U565786" s="119"/>
    </row>
    <row r="565787" spans="21:21" ht="15" customHeight="1">
      <c r="U565787" s="119"/>
    </row>
    <row r="565788" spans="21:21" ht="15" customHeight="1">
      <c r="U565788" s="119"/>
    </row>
    <row r="565789" spans="21:21" ht="15" customHeight="1">
      <c r="U565789" s="119"/>
    </row>
    <row r="565790" spans="21:21" ht="15" customHeight="1">
      <c r="U565790" s="119"/>
    </row>
    <row r="565791" spans="21:21" ht="15" customHeight="1">
      <c r="U565791" s="119"/>
    </row>
    <row r="565792" spans="21:21" ht="15" customHeight="1">
      <c r="U565792" s="119"/>
    </row>
    <row r="565793" spans="21:21" ht="15" customHeight="1">
      <c r="U565793" s="119"/>
    </row>
    <row r="565794" spans="21:21" ht="15" customHeight="1">
      <c r="U565794" s="119"/>
    </row>
    <row r="565795" spans="21:21" ht="15" customHeight="1">
      <c r="U565795" s="119"/>
    </row>
    <row r="565796" spans="21:21" ht="15" customHeight="1">
      <c r="U565796" s="119"/>
    </row>
    <row r="565797" spans="21:21" ht="15" customHeight="1">
      <c r="U565797" s="119"/>
    </row>
    <row r="565798" spans="21:21" ht="15" customHeight="1">
      <c r="U565798" s="119"/>
    </row>
    <row r="565799" spans="21:21" ht="15" customHeight="1">
      <c r="U565799" s="119"/>
    </row>
    <row r="565800" spans="21:21" ht="15" customHeight="1">
      <c r="U565800" s="119"/>
    </row>
    <row r="565801" spans="21:21" ht="15" customHeight="1">
      <c r="U565801" s="119"/>
    </row>
    <row r="565802" spans="21:21" ht="15" customHeight="1">
      <c r="U565802" s="119"/>
    </row>
    <row r="565803" spans="21:21" ht="15" customHeight="1">
      <c r="U565803" s="119"/>
    </row>
    <row r="565804" spans="21:21" ht="15" customHeight="1">
      <c r="U565804" s="119"/>
    </row>
    <row r="565805" spans="21:21" ht="15" customHeight="1">
      <c r="U565805" s="119"/>
    </row>
    <row r="565806" spans="21:21" ht="15" customHeight="1">
      <c r="U565806" s="119"/>
    </row>
    <row r="565807" spans="21:21" ht="15" customHeight="1">
      <c r="U565807" s="119"/>
    </row>
    <row r="565808" spans="21:21" ht="15" customHeight="1">
      <c r="U565808" s="119"/>
    </row>
    <row r="565809" spans="21:21" ht="15" customHeight="1">
      <c r="U565809" s="119"/>
    </row>
    <row r="565810" spans="21:21" ht="15" customHeight="1">
      <c r="U565810" s="119"/>
    </row>
    <row r="565811" spans="21:21" ht="15" customHeight="1">
      <c r="U565811" s="119"/>
    </row>
    <row r="565812" spans="21:21" ht="15" customHeight="1">
      <c r="U565812" s="119"/>
    </row>
    <row r="565813" spans="21:21" ht="15" customHeight="1">
      <c r="U565813" s="119"/>
    </row>
    <row r="565814" spans="21:21" ht="15" customHeight="1">
      <c r="U565814" s="119"/>
    </row>
    <row r="565815" spans="21:21" ht="15" customHeight="1">
      <c r="U565815" s="119"/>
    </row>
    <row r="565816" spans="21:21" ht="15" customHeight="1">
      <c r="U565816" s="119"/>
    </row>
    <row r="565817" spans="21:21" ht="15" customHeight="1">
      <c r="U565817" s="119"/>
    </row>
    <row r="565818" spans="21:21" ht="15" customHeight="1">
      <c r="U565818" s="119"/>
    </row>
    <row r="565819" spans="21:21" ht="15" customHeight="1">
      <c r="U565819" s="119"/>
    </row>
    <row r="565820" spans="21:21" ht="15" customHeight="1">
      <c r="U565820" s="119"/>
    </row>
    <row r="565821" spans="21:21" ht="15" customHeight="1">
      <c r="U565821" s="119"/>
    </row>
    <row r="565822" spans="21:21" ht="15" customHeight="1">
      <c r="U565822" s="119"/>
    </row>
    <row r="565823" spans="21:21" ht="15" customHeight="1">
      <c r="U565823" s="119"/>
    </row>
    <row r="565824" spans="21:21" ht="15" customHeight="1">
      <c r="U565824" s="119"/>
    </row>
    <row r="565825" spans="21:21" ht="15" customHeight="1">
      <c r="U565825" s="119"/>
    </row>
    <row r="565826" spans="21:21" ht="15" customHeight="1">
      <c r="U565826" s="119"/>
    </row>
    <row r="565827" spans="21:21" ht="15" customHeight="1">
      <c r="U565827" s="119"/>
    </row>
    <row r="565828" spans="21:21" ht="15" customHeight="1">
      <c r="U565828" s="119"/>
    </row>
    <row r="565829" spans="21:21" ht="15" customHeight="1">
      <c r="U565829" s="119"/>
    </row>
    <row r="565830" spans="21:21" ht="15" customHeight="1">
      <c r="U565830" s="119"/>
    </row>
    <row r="565831" spans="21:21" ht="15" customHeight="1">
      <c r="U565831" s="119"/>
    </row>
    <row r="565832" spans="21:21" ht="15" customHeight="1">
      <c r="U565832" s="119"/>
    </row>
    <row r="565833" spans="21:21" ht="15" customHeight="1">
      <c r="U565833" s="119"/>
    </row>
    <row r="565834" spans="21:21" ht="15" customHeight="1">
      <c r="U565834" s="119"/>
    </row>
    <row r="565835" spans="21:21" ht="15" customHeight="1">
      <c r="U565835" s="119"/>
    </row>
    <row r="565836" spans="21:21" ht="15" customHeight="1">
      <c r="U565836" s="119"/>
    </row>
    <row r="565837" spans="21:21" ht="15" customHeight="1">
      <c r="U565837" s="119"/>
    </row>
    <row r="565838" spans="21:21" ht="15" customHeight="1">
      <c r="U565838" s="119"/>
    </row>
    <row r="565839" spans="21:21" ht="15" customHeight="1">
      <c r="U565839" s="119"/>
    </row>
    <row r="565840" spans="21:21" ht="15" customHeight="1">
      <c r="U565840" s="119"/>
    </row>
    <row r="565841" spans="21:21" ht="15" customHeight="1">
      <c r="U565841" s="119"/>
    </row>
    <row r="565842" spans="21:21" ht="15" customHeight="1">
      <c r="U565842" s="119"/>
    </row>
    <row r="565843" spans="21:21" ht="15" customHeight="1">
      <c r="U565843" s="119"/>
    </row>
    <row r="565844" spans="21:21" ht="15" customHeight="1">
      <c r="U565844" s="119"/>
    </row>
    <row r="565845" spans="21:21" ht="15" customHeight="1">
      <c r="U565845" s="119"/>
    </row>
    <row r="565846" spans="21:21" ht="15" customHeight="1">
      <c r="U565846" s="119"/>
    </row>
    <row r="565847" spans="21:21" ht="15" customHeight="1">
      <c r="U565847" s="119"/>
    </row>
    <row r="565848" spans="21:21" ht="15" customHeight="1">
      <c r="U565848" s="119"/>
    </row>
    <row r="565849" spans="21:21" ht="15" customHeight="1">
      <c r="U565849" s="119"/>
    </row>
    <row r="565850" spans="21:21" ht="15" customHeight="1">
      <c r="U565850" s="119"/>
    </row>
    <row r="565851" spans="21:21" ht="15" customHeight="1">
      <c r="U565851" s="119"/>
    </row>
    <row r="565852" spans="21:21" ht="15" customHeight="1">
      <c r="U565852" s="119"/>
    </row>
    <row r="565853" spans="21:21" ht="15" customHeight="1">
      <c r="U565853" s="119"/>
    </row>
    <row r="565854" spans="21:21" ht="15" customHeight="1">
      <c r="U565854" s="119"/>
    </row>
    <row r="565855" spans="21:21" ht="15" customHeight="1">
      <c r="U565855" s="119"/>
    </row>
    <row r="565856" spans="21:21" ht="15" customHeight="1">
      <c r="U565856" s="119"/>
    </row>
    <row r="565857" spans="21:21" ht="15" customHeight="1">
      <c r="U565857" s="119"/>
    </row>
    <row r="565858" spans="21:21" ht="15" customHeight="1">
      <c r="U565858" s="119"/>
    </row>
    <row r="565859" spans="21:21" ht="15" customHeight="1">
      <c r="U565859" s="119"/>
    </row>
    <row r="565860" spans="21:21" ht="15" customHeight="1">
      <c r="U565860" s="119"/>
    </row>
    <row r="565861" spans="21:21" ht="15" customHeight="1">
      <c r="U565861" s="119"/>
    </row>
    <row r="565862" spans="21:21" ht="15" customHeight="1">
      <c r="U565862" s="119"/>
    </row>
    <row r="565863" spans="21:21" ht="15" customHeight="1">
      <c r="U565863" s="119"/>
    </row>
    <row r="565864" spans="21:21" ht="15" customHeight="1">
      <c r="U565864" s="119"/>
    </row>
    <row r="565865" spans="21:21" ht="15" customHeight="1">
      <c r="U565865" s="119"/>
    </row>
    <row r="565866" spans="21:21" ht="15" customHeight="1">
      <c r="U565866" s="119"/>
    </row>
    <row r="565867" spans="21:21" ht="15" customHeight="1">
      <c r="U565867" s="119"/>
    </row>
    <row r="565868" spans="21:21" ht="15" customHeight="1">
      <c r="U565868" s="119"/>
    </row>
    <row r="565869" spans="21:21" ht="15" customHeight="1">
      <c r="U565869" s="119"/>
    </row>
    <row r="565870" spans="21:21" ht="15" customHeight="1">
      <c r="U565870" s="119"/>
    </row>
    <row r="565871" spans="21:21" ht="15" customHeight="1">
      <c r="U565871" s="119"/>
    </row>
    <row r="565872" spans="21:21" ht="15" customHeight="1">
      <c r="U565872" s="119"/>
    </row>
    <row r="565873" spans="21:21" ht="15" customHeight="1">
      <c r="U565873" s="119"/>
    </row>
    <row r="565874" spans="21:21" ht="15" customHeight="1">
      <c r="U565874" s="119"/>
    </row>
    <row r="565875" spans="21:21" ht="15" customHeight="1">
      <c r="U565875" s="119"/>
    </row>
    <row r="565876" spans="21:21" ht="15" customHeight="1">
      <c r="U565876" s="119"/>
    </row>
    <row r="565877" spans="21:21" ht="15" customHeight="1">
      <c r="U565877" s="119"/>
    </row>
    <row r="565878" spans="21:21" ht="15" customHeight="1">
      <c r="U565878" s="119"/>
    </row>
    <row r="565879" spans="21:21" ht="15" customHeight="1">
      <c r="U565879" s="119"/>
    </row>
    <row r="565880" spans="21:21" ht="15" customHeight="1">
      <c r="U565880" s="119"/>
    </row>
    <row r="565881" spans="21:21" ht="15" customHeight="1">
      <c r="U565881" s="119"/>
    </row>
    <row r="565882" spans="21:21" ht="15" customHeight="1">
      <c r="U565882" s="119"/>
    </row>
    <row r="565883" spans="21:21" ht="15" customHeight="1">
      <c r="U565883" s="119"/>
    </row>
    <row r="565884" spans="21:21" ht="15" customHeight="1">
      <c r="U565884" s="119"/>
    </row>
    <row r="565885" spans="21:21" ht="15" customHeight="1">
      <c r="U565885" s="119"/>
    </row>
    <row r="565886" spans="21:21" ht="15" customHeight="1">
      <c r="U565886" s="119"/>
    </row>
    <row r="565887" spans="21:21" ht="15" customHeight="1">
      <c r="U565887" s="119"/>
    </row>
    <row r="565888" spans="21:21" ht="15" customHeight="1">
      <c r="U565888" s="119"/>
    </row>
    <row r="565889" spans="21:21" ht="15" customHeight="1">
      <c r="U565889" s="119"/>
    </row>
    <row r="565890" spans="21:21" ht="15" customHeight="1">
      <c r="U565890" s="119"/>
    </row>
    <row r="565891" spans="21:21" ht="15" customHeight="1">
      <c r="U565891" s="119"/>
    </row>
    <row r="565892" spans="21:21" ht="15" customHeight="1">
      <c r="U565892" s="119"/>
    </row>
    <row r="565893" spans="21:21" ht="15" customHeight="1">
      <c r="U565893" s="119"/>
    </row>
    <row r="565894" spans="21:21" ht="15" customHeight="1">
      <c r="U565894" s="119"/>
    </row>
    <row r="565895" spans="21:21" ht="15" customHeight="1">
      <c r="U565895" s="119"/>
    </row>
    <row r="565896" spans="21:21" ht="15" customHeight="1">
      <c r="U565896" s="119"/>
    </row>
    <row r="565897" spans="21:21" ht="15" customHeight="1">
      <c r="U565897" s="119"/>
    </row>
    <row r="565898" spans="21:21" ht="15" customHeight="1">
      <c r="U565898" s="119"/>
    </row>
    <row r="565899" spans="21:21" ht="15" customHeight="1">
      <c r="U565899" s="119"/>
    </row>
    <row r="565900" spans="21:21" ht="15" customHeight="1">
      <c r="U565900" s="119"/>
    </row>
    <row r="565901" spans="21:21" ht="15" customHeight="1">
      <c r="U565901" s="119"/>
    </row>
    <row r="565902" spans="21:21" ht="15" customHeight="1">
      <c r="U565902" s="119"/>
    </row>
    <row r="565903" spans="21:21" ht="15" customHeight="1">
      <c r="U565903" s="119"/>
    </row>
    <row r="565904" spans="21:21" ht="15" customHeight="1">
      <c r="U565904" s="119"/>
    </row>
    <row r="565905" spans="21:21" ht="15" customHeight="1">
      <c r="U565905" s="119"/>
    </row>
    <row r="565906" spans="21:21" ht="15" customHeight="1">
      <c r="U565906" s="119"/>
    </row>
    <row r="565907" spans="21:21" ht="15" customHeight="1">
      <c r="U565907" s="119"/>
    </row>
    <row r="565908" spans="21:21" ht="15" customHeight="1">
      <c r="U565908" s="119"/>
    </row>
    <row r="565909" spans="21:21" ht="15" customHeight="1">
      <c r="U565909" s="119"/>
    </row>
    <row r="565910" spans="21:21" ht="15" customHeight="1">
      <c r="U565910" s="119"/>
    </row>
    <row r="565911" spans="21:21" ht="15" customHeight="1">
      <c r="U565911" s="119"/>
    </row>
    <row r="565912" spans="21:21" ht="15" customHeight="1">
      <c r="U565912" s="119"/>
    </row>
    <row r="565913" spans="21:21" ht="15" customHeight="1">
      <c r="U565913" s="119"/>
    </row>
    <row r="565914" spans="21:21" ht="15" customHeight="1">
      <c r="U565914" s="119"/>
    </row>
    <row r="565915" spans="21:21" ht="15" customHeight="1">
      <c r="U565915" s="119"/>
    </row>
    <row r="565916" spans="21:21" ht="15" customHeight="1">
      <c r="U565916" s="119"/>
    </row>
    <row r="565917" spans="21:21" ht="15" customHeight="1">
      <c r="U565917" s="119"/>
    </row>
    <row r="565918" spans="21:21" ht="15" customHeight="1">
      <c r="U565918" s="119"/>
    </row>
    <row r="565919" spans="21:21" ht="15" customHeight="1">
      <c r="U565919" s="119"/>
    </row>
    <row r="565920" spans="21:21" ht="15" customHeight="1">
      <c r="U565920" s="119"/>
    </row>
    <row r="565921" spans="21:21" ht="15" customHeight="1">
      <c r="U565921" s="119"/>
    </row>
    <row r="565922" spans="21:21" ht="15" customHeight="1">
      <c r="U565922" s="119"/>
    </row>
    <row r="565923" spans="21:21" ht="15" customHeight="1">
      <c r="U565923" s="119"/>
    </row>
    <row r="565924" spans="21:21" ht="15" customHeight="1">
      <c r="U565924" s="119"/>
    </row>
    <row r="565925" spans="21:21" ht="15" customHeight="1">
      <c r="U565925" s="119"/>
    </row>
    <row r="565926" spans="21:21" ht="15" customHeight="1">
      <c r="U565926" s="119"/>
    </row>
    <row r="565927" spans="21:21" ht="15" customHeight="1">
      <c r="U565927" s="119"/>
    </row>
    <row r="565928" spans="21:21" ht="15" customHeight="1">
      <c r="U565928" s="119"/>
    </row>
    <row r="565929" spans="21:21" ht="15" customHeight="1">
      <c r="U565929" s="119"/>
    </row>
    <row r="565930" spans="21:21" ht="15" customHeight="1">
      <c r="U565930" s="119"/>
    </row>
    <row r="565931" spans="21:21" ht="15" customHeight="1">
      <c r="U565931" s="119"/>
    </row>
    <row r="565932" spans="21:21" ht="15" customHeight="1">
      <c r="U565932" s="119"/>
    </row>
    <row r="565933" spans="21:21" ht="15" customHeight="1">
      <c r="U565933" s="119"/>
    </row>
    <row r="565934" spans="21:21" ht="15" customHeight="1">
      <c r="U565934" s="119"/>
    </row>
    <row r="565935" spans="21:21" ht="15" customHeight="1">
      <c r="U565935" s="119"/>
    </row>
    <row r="565936" spans="21:21" ht="15" customHeight="1">
      <c r="U565936" s="119"/>
    </row>
    <row r="565937" spans="21:21" ht="15" customHeight="1">
      <c r="U565937" s="119"/>
    </row>
    <row r="565938" spans="21:21" ht="15" customHeight="1">
      <c r="U565938" s="119"/>
    </row>
    <row r="565939" spans="21:21" ht="15" customHeight="1">
      <c r="U565939" s="119"/>
    </row>
    <row r="565940" spans="21:21" ht="15" customHeight="1">
      <c r="U565940" s="119"/>
    </row>
    <row r="565941" spans="21:21" ht="15" customHeight="1">
      <c r="U565941" s="119"/>
    </row>
    <row r="565942" spans="21:21" ht="15" customHeight="1">
      <c r="U565942" s="119"/>
    </row>
    <row r="565943" spans="21:21" ht="15" customHeight="1">
      <c r="U565943" s="119"/>
    </row>
    <row r="565944" spans="21:21" ht="15" customHeight="1">
      <c r="U565944" s="119"/>
    </row>
    <row r="565945" spans="21:21" ht="15" customHeight="1">
      <c r="U565945" s="119"/>
    </row>
    <row r="565946" spans="21:21" ht="15" customHeight="1">
      <c r="U565946" s="119"/>
    </row>
    <row r="565947" spans="21:21" ht="15" customHeight="1">
      <c r="U565947" s="119"/>
    </row>
    <row r="565948" spans="21:21" ht="15" customHeight="1">
      <c r="U565948" s="119"/>
    </row>
    <row r="565949" spans="21:21" ht="15" customHeight="1">
      <c r="U565949" s="119"/>
    </row>
    <row r="565950" spans="21:21" ht="15" customHeight="1">
      <c r="U565950" s="119"/>
    </row>
    <row r="565951" spans="21:21" ht="15" customHeight="1">
      <c r="U565951" s="119"/>
    </row>
    <row r="565952" spans="21:21" ht="15" customHeight="1">
      <c r="U565952" s="119"/>
    </row>
    <row r="565953" spans="21:21" ht="15" customHeight="1">
      <c r="U565953" s="119"/>
    </row>
    <row r="565954" spans="21:21" ht="15" customHeight="1">
      <c r="U565954" s="119"/>
    </row>
    <row r="565955" spans="21:21" ht="15" customHeight="1">
      <c r="U565955" s="119"/>
    </row>
    <row r="565956" spans="21:21" ht="15" customHeight="1">
      <c r="U565956" s="119"/>
    </row>
    <row r="565957" spans="21:21" ht="15" customHeight="1">
      <c r="U565957" s="119"/>
    </row>
    <row r="565958" spans="21:21" ht="15" customHeight="1">
      <c r="U565958" s="119"/>
    </row>
    <row r="565959" spans="21:21" ht="15" customHeight="1">
      <c r="U565959" s="119"/>
    </row>
    <row r="565960" spans="21:21" ht="15" customHeight="1">
      <c r="U565960" s="119"/>
    </row>
    <row r="565961" spans="21:21" ht="15" customHeight="1">
      <c r="U565961" s="119"/>
    </row>
    <row r="565962" spans="21:21" ht="15" customHeight="1">
      <c r="U565962" s="119"/>
    </row>
    <row r="565963" spans="21:21" ht="15" customHeight="1">
      <c r="U565963" s="119"/>
    </row>
    <row r="565964" spans="21:21" ht="15" customHeight="1">
      <c r="U565964" s="119"/>
    </row>
    <row r="565965" spans="21:21" ht="15" customHeight="1">
      <c r="U565965" s="119"/>
    </row>
    <row r="565966" spans="21:21" ht="15" customHeight="1">
      <c r="U565966" s="119"/>
    </row>
    <row r="565967" spans="21:21" ht="15" customHeight="1">
      <c r="U565967" s="119"/>
    </row>
    <row r="565968" spans="21:21" ht="15" customHeight="1">
      <c r="U565968" s="119"/>
    </row>
    <row r="565969" spans="21:21" ht="15" customHeight="1">
      <c r="U565969" s="119"/>
    </row>
    <row r="565970" spans="21:21" ht="15" customHeight="1">
      <c r="U565970" s="119"/>
    </row>
    <row r="565971" spans="21:21" ht="15" customHeight="1">
      <c r="U565971" s="119"/>
    </row>
    <row r="565972" spans="21:21" ht="15" customHeight="1">
      <c r="U565972" s="119"/>
    </row>
    <row r="565973" spans="21:21" ht="15" customHeight="1">
      <c r="U565973" s="119"/>
    </row>
    <row r="565974" spans="21:21" ht="15" customHeight="1">
      <c r="U565974" s="119"/>
    </row>
    <row r="565975" spans="21:21" ht="15" customHeight="1">
      <c r="U565975" s="119"/>
    </row>
    <row r="565976" spans="21:21" ht="15" customHeight="1">
      <c r="U565976" s="119"/>
    </row>
    <row r="565977" spans="21:21" ht="15" customHeight="1">
      <c r="U565977" s="119"/>
    </row>
    <row r="565978" spans="21:21" ht="15" customHeight="1">
      <c r="U565978" s="119"/>
    </row>
    <row r="565979" spans="21:21" ht="15" customHeight="1">
      <c r="U565979" s="119"/>
    </row>
    <row r="565980" spans="21:21" ht="15" customHeight="1">
      <c r="U565980" s="119"/>
    </row>
    <row r="565981" spans="21:21" ht="15" customHeight="1">
      <c r="U565981" s="119"/>
    </row>
    <row r="565982" spans="21:21" ht="15" customHeight="1">
      <c r="U565982" s="119"/>
    </row>
    <row r="565983" spans="21:21" ht="15" customHeight="1">
      <c r="U565983" s="119"/>
    </row>
    <row r="565984" spans="21:21" ht="15" customHeight="1">
      <c r="U565984" s="119"/>
    </row>
    <row r="565985" spans="21:21" ht="15" customHeight="1">
      <c r="U565985" s="119"/>
    </row>
    <row r="565986" spans="21:21" ht="15" customHeight="1">
      <c r="U565986" s="119"/>
    </row>
    <row r="565987" spans="21:21" ht="15" customHeight="1">
      <c r="U565987" s="119"/>
    </row>
    <row r="565988" spans="21:21" ht="15" customHeight="1">
      <c r="U565988" s="119"/>
    </row>
    <row r="565989" spans="21:21" ht="15" customHeight="1">
      <c r="U565989" s="119"/>
    </row>
    <row r="565990" spans="21:21" ht="15" customHeight="1">
      <c r="U565990" s="119"/>
    </row>
    <row r="565991" spans="21:21" ht="15" customHeight="1">
      <c r="U565991" s="119"/>
    </row>
    <row r="565992" spans="21:21" ht="15" customHeight="1">
      <c r="U565992" s="119"/>
    </row>
    <row r="565993" spans="21:21" ht="15" customHeight="1">
      <c r="U565993" s="119"/>
    </row>
    <row r="565994" spans="21:21" ht="15" customHeight="1">
      <c r="U565994" s="119"/>
    </row>
    <row r="565995" spans="21:21" ht="15" customHeight="1">
      <c r="U565995" s="119"/>
    </row>
    <row r="565996" spans="21:21" ht="15" customHeight="1">
      <c r="U565996" s="119"/>
    </row>
    <row r="565997" spans="21:21" ht="15" customHeight="1">
      <c r="U565997" s="119"/>
    </row>
    <row r="565998" spans="21:21" ht="15" customHeight="1">
      <c r="U565998" s="119"/>
    </row>
    <row r="565999" spans="21:21" ht="15" customHeight="1">
      <c r="U565999" s="119"/>
    </row>
    <row r="566000" spans="21:21" ht="15" customHeight="1">
      <c r="U566000" s="119"/>
    </row>
    <row r="566001" spans="21:21" ht="15" customHeight="1">
      <c r="U566001" s="119"/>
    </row>
    <row r="566002" spans="21:21" ht="15" customHeight="1">
      <c r="U566002" s="119"/>
    </row>
    <row r="566003" spans="21:21" ht="15" customHeight="1">
      <c r="U566003" s="119"/>
    </row>
    <row r="566004" spans="21:21" ht="15" customHeight="1">
      <c r="U566004" s="119"/>
    </row>
    <row r="566005" spans="21:21" ht="15" customHeight="1">
      <c r="U566005" s="119"/>
    </row>
    <row r="566006" spans="21:21" ht="15" customHeight="1">
      <c r="U566006" s="119"/>
    </row>
    <row r="566007" spans="21:21" ht="15" customHeight="1">
      <c r="U566007" s="119"/>
    </row>
    <row r="566008" spans="21:21" ht="15" customHeight="1">
      <c r="U566008" s="119"/>
    </row>
    <row r="566009" spans="21:21" ht="15" customHeight="1">
      <c r="U566009" s="119"/>
    </row>
    <row r="566010" spans="21:21" ht="15" customHeight="1">
      <c r="U566010" s="119"/>
    </row>
    <row r="566011" spans="21:21" ht="15" customHeight="1">
      <c r="U566011" s="119"/>
    </row>
    <row r="566012" spans="21:21" ht="15" customHeight="1">
      <c r="U566012" s="119"/>
    </row>
    <row r="566013" spans="21:21" ht="15" customHeight="1">
      <c r="U566013" s="119"/>
    </row>
    <row r="566014" spans="21:21" ht="15" customHeight="1">
      <c r="U566014" s="119"/>
    </row>
    <row r="566015" spans="21:21" ht="15" customHeight="1">
      <c r="U566015" s="119"/>
    </row>
    <row r="566016" spans="21:21" ht="15" customHeight="1">
      <c r="U566016" s="119"/>
    </row>
    <row r="566017" spans="21:21" ht="15" customHeight="1">
      <c r="U566017" s="119"/>
    </row>
    <row r="566018" spans="21:21" ht="15" customHeight="1">
      <c r="U566018" s="119"/>
    </row>
    <row r="566019" spans="21:21" ht="15" customHeight="1">
      <c r="U566019" s="119"/>
    </row>
    <row r="566020" spans="21:21" ht="15" customHeight="1">
      <c r="U566020" s="119"/>
    </row>
    <row r="566021" spans="21:21" ht="15" customHeight="1">
      <c r="U566021" s="119"/>
    </row>
    <row r="566022" spans="21:21" ht="15" customHeight="1">
      <c r="U566022" s="119"/>
    </row>
    <row r="566023" spans="21:21" ht="15" customHeight="1">
      <c r="U566023" s="119"/>
    </row>
    <row r="566024" spans="21:21" ht="15" customHeight="1">
      <c r="U566024" s="119"/>
    </row>
    <row r="566025" spans="21:21" ht="15" customHeight="1">
      <c r="U566025" s="119"/>
    </row>
    <row r="566026" spans="21:21" ht="15" customHeight="1">
      <c r="U566026" s="119"/>
    </row>
    <row r="566027" spans="21:21" ht="15" customHeight="1">
      <c r="U566027" s="119"/>
    </row>
    <row r="566028" spans="21:21" ht="15" customHeight="1">
      <c r="U566028" s="119"/>
    </row>
    <row r="566029" spans="21:21" ht="15" customHeight="1">
      <c r="U566029" s="119"/>
    </row>
    <row r="566030" spans="21:21" ht="15" customHeight="1">
      <c r="U566030" s="119"/>
    </row>
    <row r="566031" spans="21:21" ht="15" customHeight="1">
      <c r="U566031" s="119"/>
    </row>
    <row r="566032" spans="21:21" ht="15" customHeight="1">
      <c r="U566032" s="119"/>
    </row>
    <row r="566033" spans="21:21" ht="15" customHeight="1">
      <c r="U566033" s="119"/>
    </row>
    <row r="566034" spans="21:21" ht="15" customHeight="1">
      <c r="U566034" s="119"/>
    </row>
    <row r="566035" spans="21:21" ht="15" customHeight="1">
      <c r="U566035" s="119"/>
    </row>
    <row r="566036" spans="21:21" ht="15" customHeight="1">
      <c r="U566036" s="119"/>
    </row>
    <row r="566037" spans="21:21" ht="15" customHeight="1">
      <c r="U566037" s="119"/>
    </row>
    <row r="566038" spans="21:21" ht="15" customHeight="1">
      <c r="U566038" s="119"/>
    </row>
    <row r="566039" spans="21:21" ht="15" customHeight="1">
      <c r="U566039" s="119"/>
    </row>
    <row r="566040" spans="21:21" ht="15" customHeight="1">
      <c r="U566040" s="119"/>
    </row>
    <row r="566041" spans="21:21" ht="15" customHeight="1">
      <c r="U566041" s="119"/>
    </row>
    <row r="566042" spans="21:21" ht="15" customHeight="1">
      <c r="U566042" s="119"/>
    </row>
    <row r="566043" spans="21:21" ht="15" customHeight="1">
      <c r="U566043" s="119"/>
    </row>
    <row r="566044" spans="21:21" ht="15" customHeight="1">
      <c r="U566044" s="119"/>
    </row>
    <row r="566045" spans="21:21" ht="15" customHeight="1">
      <c r="U566045" s="119"/>
    </row>
    <row r="566046" spans="21:21" ht="15" customHeight="1">
      <c r="U566046" s="119"/>
    </row>
    <row r="566047" spans="21:21" ht="15" customHeight="1">
      <c r="U566047" s="119"/>
    </row>
    <row r="566048" spans="21:21" ht="15" customHeight="1">
      <c r="U566048" s="119"/>
    </row>
    <row r="566049" spans="21:21" ht="15" customHeight="1">
      <c r="U566049" s="119"/>
    </row>
    <row r="566050" spans="21:21" ht="15" customHeight="1">
      <c r="U566050" s="119"/>
    </row>
    <row r="566051" spans="21:21" ht="15" customHeight="1">
      <c r="U566051" s="119"/>
    </row>
    <row r="566052" spans="21:21" ht="15" customHeight="1">
      <c r="U566052" s="119"/>
    </row>
    <row r="566053" spans="21:21" ht="15" customHeight="1">
      <c r="U566053" s="119"/>
    </row>
    <row r="566054" spans="21:21" ht="15" customHeight="1">
      <c r="U566054" s="119"/>
    </row>
    <row r="566055" spans="21:21" ht="15" customHeight="1">
      <c r="U566055" s="119"/>
    </row>
    <row r="566056" spans="21:21" ht="15" customHeight="1">
      <c r="U566056" s="119"/>
    </row>
    <row r="566057" spans="21:21" ht="15" customHeight="1">
      <c r="U566057" s="119"/>
    </row>
    <row r="566058" spans="21:21" ht="15" customHeight="1">
      <c r="U566058" s="119"/>
    </row>
    <row r="566059" spans="21:21" ht="15" customHeight="1">
      <c r="U566059" s="119"/>
    </row>
    <row r="566060" spans="21:21" ht="15" customHeight="1">
      <c r="U566060" s="119"/>
    </row>
    <row r="566061" spans="21:21" ht="15" customHeight="1">
      <c r="U566061" s="119"/>
    </row>
    <row r="566062" spans="21:21" ht="15" customHeight="1">
      <c r="U566062" s="119"/>
    </row>
    <row r="566063" spans="21:21" ht="15" customHeight="1">
      <c r="U566063" s="119"/>
    </row>
    <row r="566064" spans="21:21" ht="15" customHeight="1">
      <c r="U566064" s="119"/>
    </row>
    <row r="566065" spans="21:21" ht="15" customHeight="1">
      <c r="U566065" s="119"/>
    </row>
    <row r="566066" spans="21:21" ht="15" customHeight="1">
      <c r="U566066" s="119"/>
    </row>
    <row r="566067" spans="21:21" ht="15" customHeight="1">
      <c r="U566067" s="119"/>
    </row>
    <row r="566068" spans="21:21" ht="15" customHeight="1">
      <c r="U566068" s="119"/>
    </row>
    <row r="566069" spans="21:21" ht="15" customHeight="1">
      <c r="U566069" s="119"/>
    </row>
    <row r="566070" spans="21:21" ht="15" customHeight="1">
      <c r="U566070" s="119"/>
    </row>
    <row r="566071" spans="21:21" ht="15" customHeight="1">
      <c r="U566071" s="119"/>
    </row>
    <row r="566072" spans="21:21" ht="15" customHeight="1">
      <c r="U566072" s="119"/>
    </row>
    <row r="566073" spans="21:21" ht="15" customHeight="1">
      <c r="U566073" s="119"/>
    </row>
    <row r="566074" spans="21:21" ht="15" customHeight="1">
      <c r="U566074" s="119"/>
    </row>
    <row r="566075" spans="21:21" ht="15" customHeight="1">
      <c r="U566075" s="119"/>
    </row>
    <row r="566076" spans="21:21" ht="15" customHeight="1">
      <c r="U566076" s="119"/>
    </row>
    <row r="566077" spans="21:21" ht="15" customHeight="1">
      <c r="U566077" s="119"/>
    </row>
    <row r="566078" spans="21:21" ht="15" customHeight="1">
      <c r="U566078" s="119"/>
    </row>
    <row r="566079" spans="21:21" ht="15" customHeight="1">
      <c r="U566079" s="119"/>
    </row>
    <row r="566080" spans="21:21" ht="15" customHeight="1">
      <c r="U566080" s="119"/>
    </row>
    <row r="566081" spans="21:21" ht="15" customHeight="1">
      <c r="U566081" s="119"/>
    </row>
    <row r="566082" spans="21:21" ht="15" customHeight="1">
      <c r="U566082" s="119"/>
    </row>
    <row r="566083" spans="21:21" ht="15" customHeight="1">
      <c r="U566083" s="119"/>
    </row>
    <row r="566084" spans="21:21" ht="15" customHeight="1">
      <c r="U566084" s="119"/>
    </row>
    <row r="566085" spans="21:21" ht="15" customHeight="1">
      <c r="U566085" s="119"/>
    </row>
    <row r="566086" spans="21:21" ht="15" customHeight="1">
      <c r="U566086" s="119"/>
    </row>
    <row r="566087" spans="21:21" ht="15" customHeight="1">
      <c r="U566087" s="119"/>
    </row>
    <row r="566088" spans="21:21" ht="15" customHeight="1">
      <c r="U566088" s="119"/>
    </row>
    <row r="566089" spans="21:21" ht="15" customHeight="1">
      <c r="U566089" s="119"/>
    </row>
    <row r="566090" spans="21:21" ht="15" customHeight="1">
      <c r="U566090" s="119"/>
    </row>
    <row r="566091" spans="21:21" ht="15" customHeight="1">
      <c r="U566091" s="119"/>
    </row>
    <row r="566092" spans="21:21" ht="15" customHeight="1">
      <c r="U566092" s="119"/>
    </row>
    <row r="566093" spans="21:21" ht="15" customHeight="1">
      <c r="U566093" s="119"/>
    </row>
    <row r="566094" spans="21:21" ht="15" customHeight="1">
      <c r="U566094" s="119"/>
    </row>
    <row r="566095" spans="21:21" ht="15" customHeight="1">
      <c r="U566095" s="119"/>
    </row>
    <row r="566096" spans="21:21" ht="15" customHeight="1">
      <c r="U566096" s="119"/>
    </row>
    <row r="566097" spans="21:21" ht="15" customHeight="1">
      <c r="U566097" s="119"/>
    </row>
    <row r="566098" spans="21:21" ht="15" customHeight="1">
      <c r="U566098" s="119"/>
    </row>
    <row r="566099" spans="21:21" ht="15" customHeight="1">
      <c r="U566099" s="119"/>
    </row>
    <row r="566100" spans="21:21" ht="15" customHeight="1">
      <c r="U566100" s="119"/>
    </row>
    <row r="566101" spans="21:21" ht="15" customHeight="1">
      <c r="U566101" s="119"/>
    </row>
    <row r="566102" spans="21:21" ht="15" customHeight="1">
      <c r="U566102" s="119"/>
    </row>
    <row r="566103" spans="21:21" ht="15" customHeight="1">
      <c r="U566103" s="119"/>
    </row>
    <row r="566104" spans="21:21" ht="15" customHeight="1">
      <c r="U566104" s="119"/>
    </row>
    <row r="566105" spans="21:21" ht="15" customHeight="1">
      <c r="U566105" s="119"/>
    </row>
    <row r="566106" spans="21:21" ht="15" customHeight="1">
      <c r="U566106" s="119"/>
    </row>
    <row r="566107" spans="21:21" ht="15" customHeight="1">
      <c r="U566107" s="119"/>
    </row>
    <row r="566108" spans="21:21" ht="15" customHeight="1">
      <c r="U566108" s="119"/>
    </row>
    <row r="566109" spans="21:21" ht="15" customHeight="1">
      <c r="U566109" s="119"/>
    </row>
    <row r="566110" spans="21:21" ht="15" customHeight="1">
      <c r="U566110" s="119"/>
    </row>
    <row r="566111" spans="21:21" ht="15" customHeight="1">
      <c r="U566111" s="119"/>
    </row>
    <row r="566112" spans="21:21" ht="15" customHeight="1">
      <c r="U566112" s="119"/>
    </row>
    <row r="566113" spans="21:21" ht="15" customHeight="1">
      <c r="U566113" s="119"/>
    </row>
    <row r="566114" spans="21:21" ht="15" customHeight="1">
      <c r="U566114" s="119"/>
    </row>
    <row r="566115" spans="21:21" ht="15" customHeight="1">
      <c r="U566115" s="119"/>
    </row>
    <row r="566116" spans="21:21" ht="15" customHeight="1">
      <c r="U566116" s="119"/>
    </row>
    <row r="566117" spans="21:21" ht="15" customHeight="1">
      <c r="U566117" s="119"/>
    </row>
    <row r="566118" spans="21:21" ht="15" customHeight="1">
      <c r="U566118" s="119"/>
    </row>
    <row r="566119" spans="21:21" ht="15" customHeight="1">
      <c r="U566119" s="119"/>
    </row>
    <row r="566120" spans="21:21" ht="15" customHeight="1">
      <c r="U566120" s="119"/>
    </row>
    <row r="566121" spans="21:21" ht="15" customHeight="1">
      <c r="U566121" s="119"/>
    </row>
    <row r="566122" spans="21:21" ht="15" customHeight="1">
      <c r="U566122" s="119"/>
    </row>
    <row r="566123" spans="21:21" ht="15" customHeight="1">
      <c r="U566123" s="119"/>
    </row>
    <row r="566124" spans="21:21" ht="15" customHeight="1">
      <c r="U566124" s="119"/>
    </row>
    <row r="566125" spans="21:21" ht="15" customHeight="1">
      <c r="U566125" s="119"/>
    </row>
    <row r="566126" spans="21:21" ht="15" customHeight="1">
      <c r="U566126" s="119"/>
    </row>
    <row r="566127" spans="21:21" ht="15" customHeight="1">
      <c r="U566127" s="119"/>
    </row>
    <row r="566128" spans="21:21" ht="15" customHeight="1">
      <c r="U566128" s="119"/>
    </row>
    <row r="566129" spans="21:21" ht="15" customHeight="1">
      <c r="U566129" s="119"/>
    </row>
    <row r="566130" spans="21:21" ht="15" customHeight="1">
      <c r="U566130" s="119"/>
    </row>
    <row r="566131" spans="21:21" ht="15" customHeight="1">
      <c r="U566131" s="119"/>
    </row>
    <row r="566132" spans="21:21" ht="15" customHeight="1">
      <c r="U566132" s="119"/>
    </row>
    <row r="566133" spans="21:21" ht="15" customHeight="1">
      <c r="U566133" s="119"/>
    </row>
    <row r="566134" spans="21:21" ht="15" customHeight="1">
      <c r="U566134" s="119"/>
    </row>
    <row r="566135" spans="21:21" ht="15" customHeight="1">
      <c r="U566135" s="119"/>
    </row>
    <row r="566136" spans="21:21" ht="15" customHeight="1">
      <c r="U566136" s="119"/>
    </row>
    <row r="566137" spans="21:21" ht="15" customHeight="1">
      <c r="U566137" s="119"/>
    </row>
    <row r="566138" spans="21:21" ht="15" customHeight="1">
      <c r="U566138" s="119"/>
    </row>
    <row r="566139" spans="21:21" ht="15" customHeight="1">
      <c r="U566139" s="119"/>
    </row>
    <row r="566140" spans="21:21" ht="15" customHeight="1">
      <c r="U566140" s="119"/>
    </row>
    <row r="566141" spans="21:21" ht="15" customHeight="1">
      <c r="U566141" s="119"/>
    </row>
    <row r="566142" spans="21:21" ht="15" customHeight="1">
      <c r="U566142" s="119"/>
    </row>
    <row r="566143" spans="21:21" ht="15" customHeight="1">
      <c r="U566143" s="119"/>
    </row>
    <row r="566144" spans="21:21" ht="15" customHeight="1">
      <c r="U566144" s="119"/>
    </row>
    <row r="566145" spans="21:21" ht="15" customHeight="1">
      <c r="U566145" s="119"/>
    </row>
    <row r="566146" spans="21:21" ht="15" customHeight="1">
      <c r="U566146" s="119"/>
    </row>
    <row r="566147" spans="21:21" ht="15" customHeight="1">
      <c r="U566147" s="119"/>
    </row>
    <row r="566148" spans="21:21" ht="15" customHeight="1">
      <c r="U566148" s="119"/>
    </row>
    <row r="566149" spans="21:21" ht="15" customHeight="1">
      <c r="U566149" s="119"/>
    </row>
    <row r="566150" spans="21:21" ht="15" customHeight="1">
      <c r="U566150" s="119"/>
    </row>
    <row r="566151" spans="21:21" ht="15" customHeight="1">
      <c r="U566151" s="119"/>
    </row>
    <row r="566152" spans="21:21" ht="15" customHeight="1">
      <c r="U566152" s="119"/>
    </row>
    <row r="566153" spans="21:21" ht="15" customHeight="1">
      <c r="U566153" s="119"/>
    </row>
    <row r="566154" spans="21:21" ht="15" customHeight="1">
      <c r="U566154" s="119"/>
    </row>
    <row r="566155" spans="21:21" ht="15" customHeight="1">
      <c r="U566155" s="119"/>
    </row>
    <row r="566156" spans="21:21" ht="15" customHeight="1">
      <c r="U566156" s="119"/>
    </row>
    <row r="566157" spans="21:21" ht="15" customHeight="1">
      <c r="U566157" s="119"/>
    </row>
    <row r="566158" spans="21:21" ht="15" customHeight="1">
      <c r="U566158" s="119"/>
    </row>
    <row r="566159" spans="21:21" ht="15" customHeight="1">
      <c r="U566159" s="119"/>
    </row>
    <row r="566160" spans="21:21" ht="15" customHeight="1">
      <c r="U566160" s="119"/>
    </row>
    <row r="566161" spans="21:21" ht="15" customHeight="1">
      <c r="U566161" s="119"/>
    </row>
    <row r="566162" spans="21:21" ht="15" customHeight="1">
      <c r="U566162" s="119"/>
    </row>
    <row r="566163" spans="21:21" ht="15" customHeight="1">
      <c r="U566163" s="119"/>
    </row>
    <row r="566164" spans="21:21" ht="15" customHeight="1">
      <c r="U566164" s="119"/>
    </row>
    <row r="566165" spans="21:21" ht="15" customHeight="1">
      <c r="U566165" s="119"/>
    </row>
    <row r="566166" spans="21:21" ht="15" customHeight="1">
      <c r="U566166" s="119"/>
    </row>
    <row r="566167" spans="21:21" ht="15" customHeight="1">
      <c r="U566167" s="119"/>
    </row>
    <row r="566168" spans="21:21" ht="15" customHeight="1">
      <c r="U566168" s="119"/>
    </row>
    <row r="566169" spans="21:21" ht="15" customHeight="1">
      <c r="U566169" s="119"/>
    </row>
    <row r="566170" spans="21:21" ht="15" customHeight="1">
      <c r="U566170" s="119"/>
    </row>
    <row r="566171" spans="21:21" ht="15" customHeight="1">
      <c r="U566171" s="119"/>
    </row>
    <row r="566172" spans="21:21" ht="15" customHeight="1">
      <c r="U566172" s="119"/>
    </row>
    <row r="566173" spans="21:21" ht="15" customHeight="1">
      <c r="U566173" s="119"/>
    </row>
    <row r="566174" spans="21:21" ht="15" customHeight="1">
      <c r="U566174" s="119"/>
    </row>
    <row r="566175" spans="21:21" ht="15" customHeight="1">
      <c r="U566175" s="119"/>
    </row>
    <row r="566176" spans="21:21" ht="15" customHeight="1">
      <c r="U566176" s="119"/>
    </row>
    <row r="566177" spans="21:21" ht="15" customHeight="1">
      <c r="U566177" s="119"/>
    </row>
    <row r="566178" spans="21:21" ht="15" customHeight="1">
      <c r="U566178" s="119"/>
    </row>
    <row r="566179" spans="21:21" ht="15" customHeight="1">
      <c r="U566179" s="119"/>
    </row>
    <row r="566180" spans="21:21" ht="15" customHeight="1">
      <c r="U566180" s="119"/>
    </row>
    <row r="566181" spans="21:21" ht="15" customHeight="1">
      <c r="U566181" s="119"/>
    </row>
    <row r="566182" spans="21:21" ht="15" customHeight="1">
      <c r="U566182" s="119"/>
    </row>
    <row r="566183" spans="21:21" ht="15" customHeight="1">
      <c r="U566183" s="119"/>
    </row>
    <row r="566184" spans="21:21" ht="15" customHeight="1">
      <c r="U566184" s="119"/>
    </row>
    <row r="566185" spans="21:21" ht="15" customHeight="1">
      <c r="U566185" s="119"/>
    </row>
    <row r="566186" spans="21:21" ht="15" customHeight="1">
      <c r="U566186" s="119"/>
    </row>
    <row r="566187" spans="21:21" ht="15" customHeight="1">
      <c r="U566187" s="119"/>
    </row>
    <row r="566188" spans="21:21" ht="15" customHeight="1">
      <c r="U566188" s="119"/>
    </row>
    <row r="566189" spans="21:21" ht="15" customHeight="1">
      <c r="U566189" s="119"/>
    </row>
    <row r="566190" spans="21:21" ht="15" customHeight="1">
      <c r="U566190" s="119"/>
    </row>
    <row r="566191" spans="21:21" ht="15" customHeight="1">
      <c r="U566191" s="119"/>
    </row>
    <row r="566192" spans="21:21" ht="15" customHeight="1">
      <c r="U566192" s="119"/>
    </row>
    <row r="566193" spans="21:21" ht="15" customHeight="1">
      <c r="U566193" s="119"/>
    </row>
    <row r="566194" spans="21:21" ht="15" customHeight="1">
      <c r="U566194" s="119"/>
    </row>
    <row r="566195" spans="21:21" ht="15" customHeight="1">
      <c r="U566195" s="119"/>
    </row>
    <row r="566196" spans="21:21" ht="15" customHeight="1">
      <c r="U566196" s="119"/>
    </row>
    <row r="566197" spans="21:21" ht="15" customHeight="1">
      <c r="U566197" s="119"/>
    </row>
    <row r="566198" spans="21:21" ht="15" customHeight="1">
      <c r="U566198" s="119"/>
    </row>
    <row r="566199" spans="21:21" ht="15" customHeight="1">
      <c r="U566199" s="119"/>
    </row>
    <row r="566200" spans="21:21" ht="15" customHeight="1">
      <c r="U566200" s="119"/>
    </row>
    <row r="566201" spans="21:21" ht="15" customHeight="1">
      <c r="U566201" s="119"/>
    </row>
    <row r="566202" spans="21:21" ht="15" customHeight="1">
      <c r="U566202" s="119"/>
    </row>
    <row r="566203" spans="21:21" ht="15" customHeight="1">
      <c r="U566203" s="119"/>
    </row>
    <row r="566204" spans="21:21" ht="15" customHeight="1">
      <c r="U566204" s="119"/>
    </row>
    <row r="566205" spans="21:21" ht="15" customHeight="1">
      <c r="U566205" s="119"/>
    </row>
    <row r="566206" spans="21:21" ht="15" customHeight="1">
      <c r="U566206" s="119"/>
    </row>
    <row r="566207" spans="21:21" ht="15" customHeight="1">
      <c r="U566207" s="119"/>
    </row>
    <row r="566208" spans="21:21" ht="15" customHeight="1">
      <c r="U566208" s="119"/>
    </row>
    <row r="566209" spans="21:21" ht="15" customHeight="1">
      <c r="U566209" s="119"/>
    </row>
    <row r="566210" spans="21:21" ht="15" customHeight="1">
      <c r="U566210" s="119"/>
    </row>
    <row r="566211" spans="21:21" ht="15" customHeight="1">
      <c r="U566211" s="119"/>
    </row>
    <row r="566212" spans="21:21" ht="15" customHeight="1">
      <c r="U566212" s="119"/>
    </row>
    <row r="566213" spans="21:21" ht="15" customHeight="1">
      <c r="U566213" s="119"/>
    </row>
    <row r="566214" spans="21:21" ht="15" customHeight="1">
      <c r="U566214" s="119"/>
    </row>
    <row r="566215" spans="21:21" ht="15" customHeight="1">
      <c r="U566215" s="119"/>
    </row>
    <row r="566216" spans="21:21" ht="15" customHeight="1">
      <c r="U566216" s="119"/>
    </row>
    <row r="566217" spans="21:21" ht="15" customHeight="1">
      <c r="U566217" s="119"/>
    </row>
    <row r="566218" spans="21:21" ht="15" customHeight="1">
      <c r="U566218" s="119"/>
    </row>
    <row r="566219" spans="21:21" ht="15" customHeight="1">
      <c r="U566219" s="119"/>
    </row>
    <row r="566220" spans="21:21" ht="15" customHeight="1">
      <c r="U566220" s="119"/>
    </row>
    <row r="566221" spans="21:21" ht="15" customHeight="1">
      <c r="U566221" s="119"/>
    </row>
    <row r="566222" spans="21:21" ht="15" customHeight="1">
      <c r="U566222" s="119"/>
    </row>
    <row r="566223" spans="21:21" ht="15" customHeight="1">
      <c r="U566223" s="119"/>
    </row>
    <row r="566224" spans="21:21" ht="15" customHeight="1">
      <c r="U566224" s="119"/>
    </row>
    <row r="566225" spans="21:21" ht="15" customHeight="1">
      <c r="U566225" s="119"/>
    </row>
    <row r="566226" spans="21:21" ht="15" customHeight="1">
      <c r="U566226" s="119"/>
    </row>
    <row r="566227" spans="21:21" ht="15" customHeight="1">
      <c r="U566227" s="119"/>
    </row>
    <row r="566228" spans="21:21" ht="15" customHeight="1">
      <c r="U566228" s="119"/>
    </row>
    <row r="566229" spans="21:21" ht="15" customHeight="1">
      <c r="U566229" s="119"/>
    </row>
    <row r="566230" spans="21:21" ht="15" customHeight="1">
      <c r="U566230" s="119"/>
    </row>
    <row r="566231" spans="21:21" ht="15" customHeight="1">
      <c r="U566231" s="119"/>
    </row>
    <row r="566232" spans="21:21" ht="15" customHeight="1">
      <c r="U566232" s="119"/>
    </row>
    <row r="566233" spans="21:21" ht="15" customHeight="1">
      <c r="U566233" s="119"/>
    </row>
    <row r="566234" spans="21:21" ht="15" customHeight="1">
      <c r="U566234" s="119"/>
    </row>
    <row r="566235" spans="21:21" ht="15" customHeight="1">
      <c r="U566235" s="119"/>
    </row>
    <row r="566236" spans="21:21" ht="15" customHeight="1">
      <c r="U566236" s="119"/>
    </row>
    <row r="566237" spans="21:21" ht="15" customHeight="1">
      <c r="U566237" s="119"/>
    </row>
    <row r="566238" spans="21:21" ht="15" customHeight="1">
      <c r="U566238" s="119"/>
    </row>
    <row r="566239" spans="21:21" ht="15" customHeight="1">
      <c r="U566239" s="119"/>
    </row>
    <row r="566240" spans="21:21" ht="15" customHeight="1">
      <c r="U566240" s="119"/>
    </row>
    <row r="566241" spans="21:21" ht="15" customHeight="1">
      <c r="U566241" s="119"/>
    </row>
    <row r="566242" spans="21:21" ht="15" customHeight="1">
      <c r="U566242" s="119"/>
    </row>
    <row r="566243" spans="21:21" ht="15" customHeight="1">
      <c r="U566243" s="119"/>
    </row>
    <row r="566244" spans="21:21" ht="15" customHeight="1">
      <c r="U566244" s="119"/>
    </row>
    <row r="566245" spans="21:21" ht="15" customHeight="1">
      <c r="U566245" s="119"/>
    </row>
    <row r="566246" spans="21:21" ht="15" customHeight="1">
      <c r="U566246" s="119"/>
    </row>
    <row r="566247" spans="21:21" ht="15" customHeight="1">
      <c r="U566247" s="119"/>
    </row>
    <row r="566248" spans="21:21" ht="15" customHeight="1">
      <c r="U566248" s="119"/>
    </row>
    <row r="566249" spans="21:21" ht="15" customHeight="1">
      <c r="U566249" s="119"/>
    </row>
    <row r="566250" spans="21:21" ht="15" customHeight="1">
      <c r="U566250" s="119"/>
    </row>
    <row r="566251" spans="21:21" ht="15" customHeight="1">
      <c r="U566251" s="119"/>
    </row>
    <row r="566252" spans="21:21" ht="15" customHeight="1">
      <c r="U566252" s="119"/>
    </row>
    <row r="566253" spans="21:21" ht="15" customHeight="1">
      <c r="U566253" s="119"/>
    </row>
    <row r="566254" spans="21:21" ht="15" customHeight="1">
      <c r="U566254" s="119"/>
    </row>
    <row r="566255" spans="21:21" ht="15" customHeight="1">
      <c r="U566255" s="119"/>
    </row>
    <row r="566256" spans="21:21" ht="15" customHeight="1">
      <c r="U566256" s="119"/>
    </row>
    <row r="566257" spans="21:21" ht="15" customHeight="1">
      <c r="U566257" s="119"/>
    </row>
    <row r="566258" spans="21:21" ht="15" customHeight="1">
      <c r="U566258" s="119"/>
    </row>
    <row r="566259" spans="21:21" ht="15" customHeight="1">
      <c r="U566259" s="119"/>
    </row>
    <row r="566260" spans="21:21" ht="15" customHeight="1">
      <c r="U566260" s="119"/>
    </row>
    <row r="566261" spans="21:21" ht="15" customHeight="1">
      <c r="U566261" s="119"/>
    </row>
    <row r="566262" spans="21:21" ht="15" customHeight="1">
      <c r="U566262" s="119"/>
    </row>
    <row r="566263" spans="21:21" ht="15" customHeight="1">
      <c r="U566263" s="119"/>
    </row>
    <row r="566264" spans="21:21" ht="15" customHeight="1">
      <c r="U566264" s="119"/>
    </row>
    <row r="566265" spans="21:21" ht="15" customHeight="1">
      <c r="U566265" s="119"/>
    </row>
    <row r="566266" spans="21:21" ht="15" customHeight="1">
      <c r="U566266" s="119"/>
    </row>
    <row r="566267" spans="21:21" ht="15" customHeight="1">
      <c r="U566267" s="119"/>
    </row>
    <row r="566268" spans="21:21" ht="15" customHeight="1">
      <c r="U566268" s="119"/>
    </row>
    <row r="566269" spans="21:21" ht="15" customHeight="1">
      <c r="U566269" s="119"/>
    </row>
    <row r="566270" spans="21:21" ht="15" customHeight="1">
      <c r="U566270" s="119"/>
    </row>
    <row r="566271" spans="21:21" ht="15" customHeight="1">
      <c r="U566271" s="119"/>
    </row>
    <row r="566272" spans="21:21" ht="15" customHeight="1">
      <c r="U566272" s="119"/>
    </row>
    <row r="566273" spans="21:21" ht="15" customHeight="1">
      <c r="U566273" s="119"/>
    </row>
    <row r="566274" spans="21:21" ht="15" customHeight="1">
      <c r="U566274" s="119"/>
    </row>
    <row r="566275" spans="21:21" ht="15" customHeight="1">
      <c r="U566275" s="119"/>
    </row>
    <row r="566276" spans="21:21" ht="15" customHeight="1">
      <c r="U566276" s="119"/>
    </row>
    <row r="566277" spans="21:21" ht="15" customHeight="1">
      <c r="U566277" s="119"/>
    </row>
    <row r="566278" spans="21:21" ht="15" customHeight="1">
      <c r="U566278" s="119"/>
    </row>
    <row r="566279" spans="21:21" ht="15" customHeight="1">
      <c r="U566279" s="119"/>
    </row>
    <row r="566280" spans="21:21" ht="15" customHeight="1">
      <c r="U566280" s="119"/>
    </row>
    <row r="566281" spans="21:21" ht="15" customHeight="1">
      <c r="U566281" s="119"/>
    </row>
    <row r="566282" spans="21:21" ht="15" customHeight="1">
      <c r="U566282" s="119"/>
    </row>
    <row r="566283" spans="21:21" ht="15" customHeight="1">
      <c r="U566283" s="119"/>
    </row>
    <row r="566284" spans="21:21" ht="15" customHeight="1">
      <c r="U566284" s="119"/>
    </row>
    <row r="566285" spans="21:21" ht="15" customHeight="1">
      <c r="U566285" s="119"/>
    </row>
    <row r="566286" spans="21:21" ht="15" customHeight="1">
      <c r="U566286" s="119"/>
    </row>
    <row r="566287" spans="21:21" ht="15" customHeight="1">
      <c r="U566287" s="119"/>
    </row>
    <row r="566288" spans="21:21" ht="15" customHeight="1">
      <c r="U566288" s="119"/>
    </row>
    <row r="566289" spans="21:21" ht="15" customHeight="1">
      <c r="U566289" s="119"/>
    </row>
    <row r="566290" spans="21:21" ht="15" customHeight="1">
      <c r="U566290" s="119"/>
    </row>
    <row r="566291" spans="21:21" ht="15" customHeight="1">
      <c r="U566291" s="119"/>
    </row>
    <row r="566292" spans="21:21" ht="15" customHeight="1">
      <c r="U566292" s="119"/>
    </row>
    <row r="566293" spans="21:21" ht="15" customHeight="1">
      <c r="U566293" s="119"/>
    </row>
    <row r="566294" spans="21:21" ht="15" customHeight="1">
      <c r="U566294" s="119"/>
    </row>
    <row r="566295" spans="21:21" ht="15" customHeight="1">
      <c r="U566295" s="119"/>
    </row>
    <row r="566296" spans="21:21" ht="15" customHeight="1">
      <c r="U566296" s="119"/>
    </row>
    <row r="566297" spans="21:21" ht="15" customHeight="1">
      <c r="U566297" s="119"/>
    </row>
    <row r="566298" spans="21:21" ht="15" customHeight="1">
      <c r="U566298" s="119"/>
    </row>
    <row r="566299" spans="21:21" ht="15" customHeight="1">
      <c r="U566299" s="119"/>
    </row>
    <row r="566300" spans="21:21" ht="15" customHeight="1">
      <c r="U566300" s="119"/>
    </row>
    <row r="566301" spans="21:21" ht="15" customHeight="1">
      <c r="U566301" s="119"/>
    </row>
    <row r="566302" spans="21:21" ht="15" customHeight="1">
      <c r="U566302" s="119"/>
    </row>
    <row r="566303" spans="21:21" ht="15" customHeight="1">
      <c r="U566303" s="119"/>
    </row>
    <row r="566304" spans="21:21" ht="15" customHeight="1">
      <c r="U566304" s="119"/>
    </row>
    <row r="566305" spans="21:21" ht="15" customHeight="1">
      <c r="U566305" s="119"/>
    </row>
    <row r="566306" spans="21:21" ht="15" customHeight="1">
      <c r="U566306" s="119"/>
    </row>
    <row r="566307" spans="21:21" ht="15" customHeight="1">
      <c r="U566307" s="119"/>
    </row>
    <row r="566308" spans="21:21" ht="15" customHeight="1">
      <c r="U566308" s="119"/>
    </row>
    <row r="566309" spans="21:21" ht="15" customHeight="1">
      <c r="U566309" s="119"/>
    </row>
    <row r="566310" spans="21:21" ht="15" customHeight="1">
      <c r="U566310" s="119"/>
    </row>
    <row r="566311" spans="21:21" ht="15" customHeight="1">
      <c r="U566311" s="119"/>
    </row>
    <row r="566312" spans="21:21" ht="15" customHeight="1">
      <c r="U566312" s="119"/>
    </row>
    <row r="566313" spans="21:21" ht="15" customHeight="1">
      <c r="U566313" s="119"/>
    </row>
    <row r="566314" spans="21:21" ht="15" customHeight="1">
      <c r="U566314" s="119"/>
    </row>
    <row r="566315" spans="21:21" ht="15" customHeight="1">
      <c r="U566315" s="119"/>
    </row>
    <row r="566316" spans="21:21" ht="15" customHeight="1">
      <c r="U566316" s="119"/>
    </row>
    <row r="566317" spans="21:21" ht="15" customHeight="1">
      <c r="U566317" s="119"/>
    </row>
    <row r="566318" spans="21:21" ht="15" customHeight="1">
      <c r="U566318" s="119"/>
    </row>
    <row r="566319" spans="21:21" ht="15" customHeight="1">
      <c r="U566319" s="119"/>
    </row>
    <row r="566320" spans="21:21" ht="15" customHeight="1">
      <c r="U566320" s="119"/>
    </row>
    <row r="566321" spans="21:21" ht="15" customHeight="1">
      <c r="U566321" s="119"/>
    </row>
    <row r="566322" spans="21:21" ht="15" customHeight="1">
      <c r="U566322" s="119"/>
    </row>
    <row r="566323" spans="21:21" ht="15" customHeight="1">
      <c r="U566323" s="119"/>
    </row>
    <row r="566324" spans="21:21" ht="15" customHeight="1">
      <c r="U566324" s="119"/>
    </row>
    <row r="566325" spans="21:21" ht="15" customHeight="1">
      <c r="U566325" s="119"/>
    </row>
    <row r="566326" spans="21:21" ht="15" customHeight="1">
      <c r="U566326" s="119"/>
    </row>
    <row r="566327" spans="21:21" ht="15" customHeight="1">
      <c r="U566327" s="119"/>
    </row>
    <row r="566328" spans="21:21" ht="15" customHeight="1">
      <c r="U566328" s="119"/>
    </row>
    <row r="566329" spans="21:21" ht="15" customHeight="1">
      <c r="U566329" s="119"/>
    </row>
    <row r="566330" spans="21:21" ht="15" customHeight="1">
      <c r="U566330" s="119"/>
    </row>
    <row r="566331" spans="21:21" ht="15" customHeight="1">
      <c r="U566331" s="119"/>
    </row>
    <row r="566332" spans="21:21" ht="15" customHeight="1">
      <c r="U566332" s="119"/>
    </row>
    <row r="566333" spans="21:21" ht="15" customHeight="1">
      <c r="U566333" s="119"/>
    </row>
    <row r="566334" spans="21:21" ht="15" customHeight="1">
      <c r="U566334" s="119"/>
    </row>
    <row r="566335" spans="21:21" ht="15" customHeight="1">
      <c r="U566335" s="119"/>
    </row>
    <row r="566336" spans="21:21" ht="15" customHeight="1">
      <c r="U566336" s="119"/>
    </row>
    <row r="566337" spans="21:21" ht="15" customHeight="1">
      <c r="U566337" s="119"/>
    </row>
    <row r="566338" spans="21:21" ht="15" customHeight="1">
      <c r="U566338" s="119"/>
    </row>
    <row r="566339" spans="21:21" ht="15" customHeight="1">
      <c r="U566339" s="119"/>
    </row>
    <row r="566340" spans="21:21" ht="15" customHeight="1">
      <c r="U566340" s="119"/>
    </row>
    <row r="566341" spans="21:21" ht="15" customHeight="1">
      <c r="U566341" s="119"/>
    </row>
    <row r="566342" spans="21:21" ht="15" customHeight="1">
      <c r="U566342" s="119"/>
    </row>
    <row r="566343" spans="21:21" ht="15" customHeight="1">
      <c r="U566343" s="119"/>
    </row>
    <row r="566344" spans="21:21" ht="15" customHeight="1">
      <c r="U566344" s="119"/>
    </row>
    <row r="566345" spans="21:21" ht="15" customHeight="1">
      <c r="U566345" s="119"/>
    </row>
    <row r="566346" spans="21:21" ht="15" customHeight="1">
      <c r="U566346" s="119"/>
    </row>
    <row r="566347" spans="21:21" ht="15" customHeight="1">
      <c r="U566347" s="119"/>
    </row>
    <row r="566348" spans="21:21" ht="15" customHeight="1">
      <c r="U566348" s="119"/>
    </row>
    <row r="566349" spans="21:21" ht="15" customHeight="1">
      <c r="U566349" s="119"/>
    </row>
    <row r="566350" spans="21:21" ht="15" customHeight="1">
      <c r="U566350" s="119"/>
    </row>
    <row r="566351" spans="21:21" ht="15" customHeight="1">
      <c r="U566351" s="119"/>
    </row>
    <row r="566352" spans="21:21" ht="15" customHeight="1">
      <c r="U566352" s="119"/>
    </row>
    <row r="566353" spans="21:21" ht="15" customHeight="1">
      <c r="U566353" s="119"/>
    </row>
    <row r="566354" spans="21:21" ht="15" customHeight="1">
      <c r="U566354" s="119"/>
    </row>
    <row r="566355" spans="21:21" ht="15" customHeight="1">
      <c r="U566355" s="119"/>
    </row>
    <row r="566356" spans="21:21" ht="15" customHeight="1">
      <c r="U566356" s="119"/>
    </row>
    <row r="566357" spans="21:21" ht="15" customHeight="1">
      <c r="U566357" s="119"/>
    </row>
    <row r="566358" spans="21:21" ht="15" customHeight="1">
      <c r="U566358" s="119"/>
    </row>
    <row r="566359" spans="21:21" ht="15" customHeight="1">
      <c r="U566359" s="119"/>
    </row>
    <row r="566360" spans="21:21" ht="15" customHeight="1">
      <c r="U566360" s="119"/>
    </row>
    <row r="566361" spans="21:21" ht="15" customHeight="1">
      <c r="U566361" s="119"/>
    </row>
    <row r="566362" spans="21:21" ht="15" customHeight="1">
      <c r="U566362" s="119"/>
    </row>
    <row r="566363" spans="21:21" ht="15" customHeight="1">
      <c r="U566363" s="119"/>
    </row>
    <row r="566364" spans="21:21" ht="15" customHeight="1">
      <c r="U566364" s="119"/>
    </row>
    <row r="566365" spans="21:21" ht="15" customHeight="1">
      <c r="U566365" s="119"/>
    </row>
    <row r="566366" spans="21:21" ht="15" customHeight="1">
      <c r="U566366" s="119"/>
    </row>
    <row r="566367" spans="21:21" ht="15" customHeight="1">
      <c r="U566367" s="119"/>
    </row>
    <row r="566368" spans="21:21" ht="15" customHeight="1">
      <c r="U566368" s="119"/>
    </row>
    <row r="566369" spans="21:21" ht="15" customHeight="1">
      <c r="U566369" s="119"/>
    </row>
    <row r="566370" spans="21:21" ht="15" customHeight="1">
      <c r="U566370" s="119"/>
    </row>
    <row r="566371" spans="21:21" ht="15" customHeight="1">
      <c r="U566371" s="119"/>
    </row>
    <row r="566372" spans="21:21" ht="15" customHeight="1">
      <c r="U566372" s="119"/>
    </row>
    <row r="566373" spans="21:21" ht="15" customHeight="1">
      <c r="U566373" s="119"/>
    </row>
    <row r="566374" spans="21:21" ht="15" customHeight="1">
      <c r="U566374" s="119"/>
    </row>
    <row r="566375" spans="21:21" ht="15" customHeight="1">
      <c r="U566375" s="119"/>
    </row>
    <row r="566376" spans="21:21" ht="15" customHeight="1">
      <c r="U566376" s="119"/>
    </row>
    <row r="566377" spans="21:21" ht="15" customHeight="1">
      <c r="U566377" s="119"/>
    </row>
    <row r="566378" spans="21:21" ht="15" customHeight="1">
      <c r="U566378" s="119"/>
    </row>
    <row r="566379" spans="21:21" ht="15" customHeight="1">
      <c r="U566379" s="119"/>
    </row>
    <row r="566380" spans="21:21" ht="15" customHeight="1">
      <c r="U566380" s="119"/>
    </row>
    <row r="566381" spans="21:21" ht="15" customHeight="1">
      <c r="U566381" s="119"/>
    </row>
    <row r="566382" spans="21:21" ht="15" customHeight="1">
      <c r="U566382" s="119"/>
    </row>
    <row r="566383" spans="21:21" ht="15" customHeight="1">
      <c r="U566383" s="119"/>
    </row>
    <row r="566384" spans="21:21" ht="15" customHeight="1">
      <c r="U566384" s="119"/>
    </row>
    <row r="566385" spans="21:21" ht="15" customHeight="1">
      <c r="U566385" s="119"/>
    </row>
    <row r="566386" spans="21:21" ht="15" customHeight="1">
      <c r="U566386" s="119"/>
    </row>
    <row r="566387" spans="21:21" ht="15" customHeight="1">
      <c r="U566387" s="119"/>
    </row>
    <row r="566388" spans="21:21" ht="15" customHeight="1">
      <c r="U566388" s="119"/>
    </row>
    <row r="566389" spans="21:21" ht="15" customHeight="1">
      <c r="U566389" s="119"/>
    </row>
    <row r="566390" spans="21:21" ht="15" customHeight="1">
      <c r="U566390" s="119"/>
    </row>
    <row r="566391" spans="21:21" ht="15" customHeight="1">
      <c r="U566391" s="119"/>
    </row>
    <row r="566392" spans="21:21" ht="15" customHeight="1">
      <c r="U566392" s="119"/>
    </row>
    <row r="566393" spans="21:21" ht="15" customHeight="1">
      <c r="U566393" s="119"/>
    </row>
    <row r="566394" spans="21:21" ht="15" customHeight="1">
      <c r="U566394" s="119"/>
    </row>
    <row r="566395" spans="21:21" ht="15" customHeight="1">
      <c r="U566395" s="119"/>
    </row>
    <row r="566396" spans="21:21" ht="15" customHeight="1">
      <c r="U566396" s="119"/>
    </row>
    <row r="566397" spans="21:21" ht="15" customHeight="1">
      <c r="U566397" s="119"/>
    </row>
    <row r="566398" spans="21:21" ht="15" customHeight="1">
      <c r="U566398" s="119"/>
    </row>
    <row r="566399" spans="21:21" ht="15" customHeight="1">
      <c r="U566399" s="119"/>
    </row>
    <row r="566400" spans="21:21" ht="15" customHeight="1">
      <c r="U566400" s="119"/>
    </row>
    <row r="566401" spans="21:21" ht="15" customHeight="1">
      <c r="U566401" s="119"/>
    </row>
    <row r="566402" spans="21:21" ht="15" customHeight="1">
      <c r="U566402" s="119"/>
    </row>
    <row r="566403" spans="21:21" ht="15" customHeight="1">
      <c r="U566403" s="119"/>
    </row>
    <row r="566404" spans="21:21" ht="15" customHeight="1">
      <c r="U566404" s="119"/>
    </row>
    <row r="566405" spans="21:21" ht="15" customHeight="1">
      <c r="U566405" s="119"/>
    </row>
    <row r="566406" spans="21:21" ht="15" customHeight="1">
      <c r="U566406" s="119"/>
    </row>
    <row r="566407" spans="21:21" ht="15" customHeight="1">
      <c r="U566407" s="119"/>
    </row>
    <row r="566408" spans="21:21" ht="15" customHeight="1">
      <c r="U566408" s="119"/>
    </row>
    <row r="566409" spans="21:21" ht="15" customHeight="1">
      <c r="U566409" s="119"/>
    </row>
    <row r="566410" spans="21:21" ht="15" customHeight="1">
      <c r="U566410" s="119"/>
    </row>
    <row r="566411" spans="21:21" ht="15" customHeight="1">
      <c r="U566411" s="119"/>
    </row>
    <row r="566412" spans="21:21" ht="15" customHeight="1">
      <c r="U566412" s="119"/>
    </row>
    <row r="566413" spans="21:21" ht="15" customHeight="1">
      <c r="U566413" s="119"/>
    </row>
    <row r="566414" spans="21:21" ht="15" customHeight="1">
      <c r="U566414" s="119"/>
    </row>
    <row r="566415" spans="21:21" ht="15" customHeight="1">
      <c r="U566415" s="119"/>
    </row>
    <row r="566416" spans="21:21" ht="15" customHeight="1">
      <c r="U566416" s="119"/>
    </row>
    <row r="566417" spans="21:21" ht="15" customHeight="1">
      <c r="U566417" s="119"/>
    </row>
    <row r="566418" spans="21:21" ht="15" customHeight="1">
      <c r="U566418" s="119"/>
    </row>
    <row r="566419" spans="21:21" ht="15" customHeight="1">
      <c r="U566419" s="119"/>
    </row>
    <row r="566420" spans="21:21" ht="15" customHeight="1">
      <c r="U566420" s="119"/>
    </row>
    <row r="566421" spans="21:21" ht="15" customHeight="1">
      <c r="U566421" s="119"/>
    </row>
    <row r="566422" spans="21:21" ht="15" customHeight="1">
      <c r="U566422" s="119"/>
    </row>
    <row r="566423" spans="21:21" ht="15" customHeight="1">
      <c r="U566423" s="119"/>
    </row>
    <row r="566424" spans="21:21" ht="15" customHeight="1">
      <c r="U566424" s="119"/>
    </row>
    <row r="566425" spans="21:21" ht="15" customHeight="1">
      <c r="U566425" s="119"/>
    </row>
    <row r="566426" spans="21:21" ht="15" customHeight="1">
      <c r="U566426" s="119"/>
    </row>
    <row r="566427" spans="21:21" ht="15" customHeight="1">
      <c r="U566427" s="119"/>
    </row>
    <row r="566428" spans="21:21" ht="15" customHeight="1">
      <c r="U566428" s="119"/>
    </row>
    <row r="566429" spans="21:21" ht="15" customHeight="1">
      <c r="U566429" s="119"/>
    </row>
    <row r="566430" spans="21:21" ht="15" customHeight="1">
      <c r="U566430" s="119"/>
    </row>
    <row r="566431" spans="21:21" ht="15" customHeight="1">
      <c r="U566431" s="119"/>
    </row>
    <row r="566432" spans="21:21" ht="15" customHeight="1">
      <c r="U566432" s="119"/>
    </row>
    <row r="566433" spans="21:21" ht="15" customHeight="1">
      <c r="U566433" s="119"/>
    </row>
    <row r="566434" spans="21:21" ht="15" customHeight="1">
      <c r="U566434" s="119"/>
    </row>
    <row r="566435" spans="21:21" ht="15" customHeight="1">
      <c r="U566435" s="119"/>
    </row>
    <row r="566436" spans="21:21" ht="15" customHeight="1">
      <c r="U566436" s="119"/>
    </row>
    <row r="566437" spans="21:21" ht="15" customHeight="1">
      <c r="U566437" s="119"/>
    </row>
    <row r="566438" spans="21:21" ht="15" customHeight="1">
      <c r="U566438" s="119"/>
    </row>
    <row r="566439" spans="21:21" ht="15" customHeight="1">
      <c r="U566439" s="119"/>
    </row>
    <row r="566440" spans="21:21" ht="15" customHeight="1">
      <c r="U566440" s="119"/>
    </row>
    <row r="566441" spans="21:21" ht="15" customHeight="1">
      <c r="U566441" s="119"/>
    </row>
    <row r="566442" spans="21:21" ht="15" customHeight="1">
      <c r="U566442" s="119"/>
    </row>
    <row r="566443" spans="21:21" ht="15" customHeight="1">
      <c r="U566443" s="119"/>
    </row>
    <row r="566444" spans="21:21" ht="15" customHeight="1">
      <c r="U566444" s="119"/>
    </row>
    <row r="566445" spans="21:21" ht="15" customHeight="1">
      <c r="U566445" s="119"/>
    </row>
    <row r="566446" spans="21:21" ht="15" customHeight="1">
      <c r="U566446" s="119"/>
    </row>
    <row r="566447" spans="21:21" ht="15" customHeight="1">
      <c r="U566447" s="119"/>
    </row>
    <row r="566448" spans="21:21" ht="15" customHeight="1">
      <c r="U566448" s="119"/>
    </row>
    <row r="566449" spans="21:21" ht="15" customHeight="1">
      <c r="U566449" s="119"/>
    </row>
    <row r="566450" spans="21:21" ht="15" customHeight="1">
      <c r="U566450" s="119"/>
    </row>
    <row r="566451" spans="21:21" ht="15" customHeight="1">
      <c r="U566451" s="119"/>
    </row>
    <row r="566452" spans="21:21" ht="15" customHeight="1">
      <c r="U566452" s="119"/>
    </row>
    <row r="566453" spans="21:21" ht="15" customHeight="1">
      <c r="U566453" s="119"/>
    </row>
    <row r="566454" spans="21:21" ht="15" customHeight="1">
      <c r="U566454" s="119"/>
    </row>
    <row r="566455" spans="21:21" ht="15" customHeight="1">
      <c r="U566455" s="119"/>
    </row>
    <row r="566456" spans="21:21" ht="15" customHeight="1">
      <c r="U566456" s="119"/>
    </row>
    <row r="566457" spans="21:21" ht="15" customHeight="1">
      <c r="U566457" s="119"/>
    </row>
    <row r="566458" spans="21:21" ht="15" customHeight="1">
      <c r="U566458" s="119"/>
    </row>
    <row r="566459" spans="21:21" ht="15" customHeight="1">
      <c r="U566459" s="119"/>
    </row>
    <row r="566460" spans="21:21" ht="15" customHeight="1">
      <c r="U566460" s="119"/>
    </row>
    <row r="566461" spans="21:21" ht="15" customHeight="1">
      <c r="U566461" s="119"/>
    </row>
    <row r="566462" spans="21:21" ht="15" customHeight="1">
      <c r="U566462" s="119"/>
    </row>
    <row r="566463" spans="21:21" ht="15" customHeight="1">
      <c r="U566463" s="119"/>
    </row>
    <row r="566464" spans="21:21" ht="15" customHeight="1">
      <c r="U566464" s="119"/>
    </row>
    <row r="566465" spans="21:21" ht="15" customHeight="1">
      <c r="U566465" s="119"/>
    </row>
    <row r="566466" spans="21:21" ht="15" customHeight="1">
      <c r="U566466" s="119"/>
    </row>
    <row r="566467" spans="21:21" ht="15" customHeight="1">
      <c r="U566467" s="119"/>
    </row>
    <row r="566468" spans="21:21" ht="15" customHeight="1">
      <c r="U566468" s="119"/>
    </row>
    <row r="566469" spans="21:21" ht="15" customHeight="1">
      <c r="U566469" s="119"/>
    </row>
    <row r="566470" spans="21:21" ht="15" customHeight="1">
      <c r="U566470" s="119"/>
    </row>
    <row r="566471" spans="21:21" ht="15" customHeight="1">
      <c r="U566471" s="119"/>
    </row>
    <row r="566472" spans="21:21" ht="15" customHeight="1">
      <c r="U566472" s="119"/>
    </row>
    <row r="566473" spans="21:21" ht="15" customHeight="1">
      <c r="U566473" s="119"/>
    </row>
    <row r="566474" spans="21:21" ht="15" customHeight="1">
      <c r="U566474" s="119"/>
    </row>
    <row r="566475" spans="21:21" ht="15" customHeight="1">
      <c r="U566475" s="119"/>
    </row>
    <row r="566476" spans="21:21" ht="15" customHeight="1">
      <c r="U566476" s="119"/>
    </row>
    <row r="566477" spans="21:21" ht="15" customHeight="1">
      <c r="U566477" s="119"/>
    </row>
    <row r="566478" spans="21:21" ht="15" customHeight="1">
      <c r="U566478" s="119"/>
    </row>
    <row r="566479" spans="21:21" ht="15" customHeight="1">
      <c r="U566479" s="119"/>
    </row>
    <row r="566480" spans="21:21" ht="15" customHeight="1">
      <c r="U566480" s="119"/>
    </row>
    <row r="566481" spans="21:21" ht="15" customHeight="1">
      <c r="U566481" s="119"/>
    </row>
    <row r="566482" spans="21:21" ht="15" customHeight="1">
      <c r="U566482" s="119"/>
    </row>
    <row r="566483" spans="21:21" ht="15" customHeight="1">
      <c r="U566483" s="119"/>
    </row>
    <row r="566484" spans="21:21" ht="15" customHeight="1">
      <c r="U566484" s="119"/>
    </row>
    <row r="566485" spans="21:21" ht="15" customHeight="1">
      <c r="U566485" s="119"/>
    </row>
    <row r="566486" spans="21:21" ht="15" customHeight="1">
      <c r="U566486" s="119"/>
    </row>
    <row r="566487" spans="21:21" ht="15" customHeight="1">
      <c r="U566487" s="119"/>
    </row>
    <row r="566488" spans="21:21" ht="15" customHeight="1">
      <c r="U566488" s="119"/>
    </row>
    <row r="566489" spans="21:21" ht="15" customHeight="1">
      <c r="U566489" s="119"/>
    </row>
    <row r="566490" spans="21:21" ht="15" customHeight="1">
      <c r="U566490" s="119"/>
    </row>
    <row r="566491" spans="21:21" ht="15" customHeight="1">
      <c r="U566491" s="119"/>
    </row>
    <row r="566492" spans="21:21" ht="15" customHeight="1">
      <c r="U566492" s="119"/>
    </row>
    <row r="566493" spans="21:21" ht="15" customHeight="1">
      <c r="U566493" s="119"/>
    </row>
    <row r="566494" spans="21:21" ht="15" customHeight="1">
      <c r="U566494" s="119"/>
    </row>
    <row r="566495" spans="21:21" ht="15" customHeight="1">
      <c r="U566495" s="119"/>
    </row>
    <row r="566496" spans="21:21" ht="15" customHeight="1">
      <c r="U566496" s="119"/>
    </row>
    <row r="566497" spans="21:21" ht="15" customHeight="1">
      <c r="U566497" s="119"/>
    </row>
    <row r="566498" spans="21:21" ht="15" customHeight="1">
      <c r="U566498" s="119"/>
    </row>
    <row r="566499" spans="21:21" ht="15" customHeight="1">
      <c r="U566499" s="119"/>
    </row>
    <row r="566500" spans="21:21" ht="15" customHeight="1">
      <c r="U566500" s="119"/>
    </row>
    <row r="566501" spans="21:21" ht="15" customHeight="1">
      <c r="U566501" s="119"/>
    </row>
    <row r="566502" spans="21:21" ht="15" customHeight="1">
      <c r="U566502" s="119"/>
    </row>
    <row r="566503" spans="21:21" ht="15" customHeight="1">
      <c r="U566503" s="119"/>
    </row>
    <row r="566504" spans="21:21" ht="15" customHeight="1">
      <c r="U566504" s="119"/>
    </row>
    <row r="566505" spans="21:21" ht="15" customHeight="1">
      <c r="U566505" s="119"/>
    </row>
    <row r="566506" spans="21:21" ht="15" customHeight="1">
      <c r="U566506" s="119"/>
    </row>
    <row r="566507" spans="21:21" ht="15" customHeight="1">
      <c r="U566507" s="119"/>
    </row>
    <row r="566508" spans="21:21" ht="15" customHeight="1">
      <c r="U566508" s="119"/>
    </row>
    <row r="566509" spans="21:21" ht="15" customHeight="1">
      <c r="U566509" s="119"/>
    </row>
    <row r="566510" spans="21:21" ht="15" customHeight="1">
      <c r="U566510" s="119"/>
    </row>
    <row r="566511" spans="21:21" ht="15" customHeight="1">
      <c r="U566511" s="119"/>
    </row>
    <row r="566512" spans="21:21" ht="15" customHeight="1">
      <c r="U566512" s="119"/>
    </row>
    <row r="566513" spans="21:21" ht="15" customHeight="1">
      <c r="U566513" s="119"/>
    </row>
    <row r="566514" spans="21:21" ht="15" customHeight="1">
      <c r="U566514" s="119"/>
    </row>
    <row r="566515" spans="21:21" ht="15" customHeight="1">
      <c r="U566515" s="119"/>
    </row>
    <row r="566516" spans="21:21" ht="15" customHeight="1">
      <c r="U566516" s="119"/>
    </row>
    <row r="566517" spans="21:21" ht="15" customHeight="1">
      <c r="U566517" s="119"/>
    </row>
    <row r="566518" spans="21:21" ht="15" customHeight="1">
      <c r="U566518" s="119"/>
    </row>
    <row r="566519" spans="21:21" ht="15" customHeight="1">
      <c r="U566519" s="119"/>
    </row>
    <row r="566520" spans="21:21" ht="15" customHeight="1">
      <c r="U566520" s="119"/>
    </row>
    <row r="566521" spans="21:21" ht="15" customHeight="1">
      <c r="U566521" s="119"/>
    </row>
    <row r="566522" spans="21:21" ht="15" customHeight="1">
      <c r="U566522" s="119"/>
    </row>
    <row r="566523" spans="21:21" ht="15" customHeight="1">
      <c r="U566523" s="119"/>
    </row>
    <row r="566524" spans="21:21" ht="15" customHeight="1">
      <c r="U566524" s="119"/>
    </row>
    <row r="566525" spans="21:21" ht="15" customHeight="1">
      <c r="U566525" s="119"/>
    </row>
    <row r="566526" spans="21:21" ht="15" customHeight="1">
      <c r="U566526" s="119"/>
    </row>
    <row r="566527" spans="21:21" ht="15" customHeight="1">
      <c r="U566527" s="119"/>
    </row>
    <row r="566528" spans="21:21" ht="15" customHeight="1">
      <c r="U566528" s="119"/>
    </row>
    <row r="566529" spans="21:21" ht="15" customHeight="1">
      <c r="U566529" s="119"/>
    </row>
    <row r="566530" spans="21:21" ht="15" customHeight="1">
      <c r="U566530" s="119"/>
    </row>
    <row r="566531" spans="21:21" ht="15" customHeight="1">
      <c r="U566531" s="119"/>
    </row>
    <row r="566532" spans="21:21" ht="15" customHeight="1">
      <c r="U566532" s="119"/>
    </row>
    <row r="566533" spans="21:21" ht="15" customHeight="1">
      <c r="U566533" s="119"/>
    </row>
    <row r="566534" spans="21:21" ht="15" customHeight="1">
      <c r="U566534" s="119"/>
    </row>
    <row r="566535" spans="21:21" ht="15" customHeight="1">
      <c r="U566535" s="119"/>
    </row>
    <row r="566536" spans="21:21" ht="15" customHeight="1">
      <c r="U566536" s="119"/>
    </row>
    <row r="566537" spans="21:21" ht="15" customHeight="1">
      <c r="U566537" s="119"/>
    </row>
    <row r="566538" spans="21:21" ht="15" customHeight="1">
      <c r="U566538" s="119"/>
    </row>
    <row r="566539" spans="21:21" ht="15" customHeight="1">
      <c r="U566539" s="119"/>
    </row>
    <row r="566540" spans="21:21" ht="15" customHeight="1">
      <c r="U566540" s="119"/>
    </row>
    <row r="566541" spans="21:21" ht="15" customHeight="1">
      <c r="U566541" s="119"/>
    </row>
    <row r="566542" spans="21:21" ht="15" customHeight="1">
      <c r="U566542" s="119"/>
    </row>
    <row r="566543" spans="21:21" ht="15" customHeight="1">
      <c r="U566543" s="119"/>
    </row>
    <row r="566544" spans="21:21" ht="15" customHeight="1">
      <c r="U566544" s="119"/>
    </row>
    <row r="566545" spans="21:21" ht="15" customHeight="1">
      <c r="U566545" s="119"/>
    </row>
    <row r="566546" spans="21:21" ht="15" customHeight="1">
      <c r="U566546" s="119"/>
    </row>
    <row r="566547" spans="21:21" ht="15" customHeight="1">
      <c r="U566547" s="119"/>
    </row>
    <row r="566548" spans="21:21" ht="15" customHeight="1">
      <c r="U566548" s="119"/>
    </row>
    <row r="566549" spans="21:21" ht="15" customHeight="1">
      <c r="U566549" s="119"/>
    </row>
    <row r="566550" spans="21:21" ht="15" customHeight="1">
      <c r="U566550" s="119"/>
    </row>
    <row r="566551" spans="21:21" ht="15" customHeight="1">
      <c r="U566551" s="119"/>
    </row>
    <row r="566552" spans="21:21" ht="15" customHeight="1">
      <c r="U566552" s="119"/>
    </row>
    <row r="566553" spans="21:21" ht="15" customHeight="1">
      <c r="U566553" s="119"/>
    </row>
    <row r="566554" spans="21:21" ht="15" customHeight="1">
      <c r="U566554" s="119"/>
    </row>
    <row r="566555" spans="21:21" ht="15" customHeight="1">
      <c r="U566555" s="119"/>
    </row>
    <row r="566556" spans="21:21" ht="15" customHeight="1">
      <c r="U566556" s="119"/>
    </row>
    <row r="566557" spans="21:21" ht="15" customHeight="1">
      <c r="U566557" s="119"/>
    </row>
    <row r="566558" spans="21:21" ht="15" customHeight="1">
      <c r="U566558" s="119"/>
    </row>
    <row r="566559" spans="21:21" ht="15" customHeight="1">
      <c r="U566559" s="119"/>
    </row>
    <row r="566560" spans="21:21" ht="15" customHeight="1">
      <c r="U566560" s="119"/>
    </row>
    <row r="566561" spans="21:21" ht="15" customHeight="1">
      <c r="U566561" s="119"/>
    </row>
    <row r="566562" spans="21:21" ht="15" customHeight="1">
      <c r="U566562" s="119"/>
    </row>
    <row r="566563" spans="21:21" ht="15" customHeight="1">
      <c r="U566563" s="119"/>
    </row>
    <row r="566564" spans="21:21" ht="15" customHeight="1">
      <c r="U566564" s="119"/>
    </row>
    <row r="566565" spans="21:21" ht="15" customHeight="1">
      <c r="U566565" s="119"/>
    </row>
    <row r="566566" spans="21:21" ht="15" customHeight="1">
      <c r="U566566" s="119"/>
    </row>
    <row r="566567" spans="21:21" ht="15" customHeight="1">
      <c r="U566567" s="119"/>
    </row>
    <row r="566568" spans="21:21" ht="15" customHeight="1">
      <c r="U566568" s="119"/>
    </row>
    <row r="566569" spans="21:21" ht="15" customHeight="1">
      <c r="U566569" s="119"/>
    </row>
    <row r="566570" spans="21:21" ht="15" customHeight="1">
      <c r="U566570" s="119"/>
    </row>
    <row r="566571" spans="21:21" ht="15" customHeight="1">
      <c r="U566571" s="119"/>
    </row>
    <row r="566572" spans="21:21" ht="15" customHeight="1">
      <c r="U566572" s="119"/>
    </row>
    <row r="566573" spans="21:21" ht="15" customHeight="1">
      <c r="U566573" s="119"/>
    </row>
    <row r="566574" spans="21:21" ht="15" customHeight="1">
      <c r="U566574" s="119"/>
    </row>
    <row r="566575" spans="21:21" ht="15" customHeight="1">
      <c r="U566575" s="119"/>
    </row>
    <row r="566576" spans="21:21" ht="15" customHeight="1">
      <c r="U566576" s="119"/>
    </row>
    <row r="566577" spans="21:21" ht="15" customHeight="1">
      <c r="U566577" s="119"/>
    </row>
    <row r="566578" spans="21:21" ht="15" customHeight="1">
      <c r="U566578" s="119"/>
    </row>
    <row r="566579" spans="21:21" ht="15" customHeight="1">
      <c r="U566579" s="119"/>
    </row>
    <row r="566580" spans="21:21" ht="15" customHeight="1">
      <c r="U566580" s="119"/>
    </row>
    <row r="566581" spans="21:21" ht="15" customHeight="1">
      <c r="U566581" s="119"/>
    </row>
    <row r="566582" spans="21:21" ht="15" customHeight="1">
      <c r="U566582" s="119"/>
    </row>
    <row r="566583" spans="21:21" ht="15" customHeight="1">
      <c r="U566583" s="119"/>
    </row>
    <row r="566584" spans="21:21" ht="15" customHeight="1">
      <c r="U566584" s="119"/>
    </row>
    <row r="566585" spans="21:21" ht="15" customHeight="1">
      <c r="U566585" s="119"/>
    </row>
    <row r="566586" spans="21:21" ht="15" customHeight="1">
      <c r="U566586" s="119"/>
    </row>
    <row r="566587" spans="21:21" ht="15" customHeight="1">
      <c r="U566587" s="119"/>
    </row>
    <row r="566588" spans="21:21" ht="15" customHeight="1">
      <c r="U566588" s="119"/>
    </row>
    <row r="566589" spans="21:21" ht="15" customHeight="1">
      <c r="U566589" s="119"/>
    </row>
    <row r="566590" spans="21:21" ht="15" customHeight="1">
      <c r="U566590" s="119"/>
    </row>
    <row r="566591" spans="21:21" ht="15" customHeight="1">
      <c r="U566591" s="119"/>
    </row>
    <row r="566592" spans="21:21" ht="15" customHeight="1">
      <c r="U566592" s="119"/>
    </row>
    <row r="566593" spans="21:21" ht="15" customHeight="1">
      <c r="U566593" s="119"/>
    </row>
    <row r="566594" spans="21:21" ht="15" customHeight="1">
      <c r="U566594" s="119"/>
    </row>
    <row r="566595" spans="21:21" ht="15" customHeight="1">
      <c r="U566595" s="119"/>
    </row>
    <row r="566596" spans="21:21" ht="15" customHeight="1">
      <c r="U566596" s="119"/>
    </row>
    <row r="566597" spans="21:21" ht="15" customHeight="1">
      <c r="U566597" s="119"/>
    </row>
    <row r="566598" spans="21:21" ht="15" customHeight="1">
      <c r="U566598" s="119"/>
    </row>
    <row r="566599" spans="21:21" ht="15" customHeight="1">
      <c r="U566599" s="119"/>
    </row>
    <row r="566600" spans="21:21" ht="15" customHeight="1">
      <c r="U566600" s="119"/>
    </row>
    <row r="566601" spans="21:21" ht="15" customHeight="1">
      <c r="U566601" s="119"/>
    </row>
    <row r="566602" spans="21:21" ht="15" customHeight="1">
      <c r="U566602" s="119"/>
    </row>
    <row r="566603" spans="21:21" ht="15" customHeight="1">
      <c r="U566603" s="119"/>
    </row>
    <row r="566604" spans="21:21" ht="15" customHeight="1">
      <c r="U566604" s="119"/>
    </row>
    <row r="566605" spans="21:21" ht="15" customHeight="1">
      <c r="U566605" s="119"/>
    </row>
    <row r="566606" spans="21:21" ht="15" customHeight="1">
      <c r="U566606" s="119"/>
    </row>
    <row r="566607" spans="21:21" ht="15" customHeight="1">
      <c r="U566607" s="119"/>
    </row>
    <row r="566608" spans="21:21" ht="15" customHeight="1">
      <c r="U566608" s="119"/>
    </row>
    <row r="566609" spans="21:21" ht="15" customHeight="1">
      <c r="U566609" s="119"/>
    </row>
    <row r="566610" spans="21:21" ht="15" customHeight="1">
      <c r="U566610" s="119"/>
    </row>
    <row r="566611" spans="21:21" ht="15" customHeight="1">
      <c r="U566611" s="119"/>
    </row>
    <row r="566612" spans="21:21" ht="15" customHeight="1">
      <c r="U566612" s="119"/>
    </row>
    <row r="566613" spans="21:21" ht="15" customHeight="1">
      <c r="U566613" s="119"/>
    </row>
    <row r="566614" spans="21:21" ht="15" customHeight="1">
      <c r="U566614" s="119"/>
    </row>
    <row r="566615" spans="21:21" ht="15" customHeight="1">
      <c r="U566615" s="119"/>
    </row>
    <row r="566616" spans="21:21" ht="15" customHeight="1">
      <c r="U566616" s="119"/>
    </row>
    <row r="566617" spans="21:21" ht="15" customHeight="1">
      <c r="U566617" s="119"/>
    </row>
    <row r="566618" spans="21:21" ht="15" customHeight="1">
      <c r="U566618" s="119"/>
    </row>
    <row r="566619" spans="21:21" ht="15" customHeight="1">
      <c r="U566619" s="119"/>
    </row>
    <row r="566620" spans="21:21" ht="15" customHeight="1">
      <c r="U566620" s="119"/>
    </row>
    <row r="566621" spans="21:21" ht="15" customHeight="1">
      <c r="U566621" s="119"/>
    </row>
    <row r="566622" spans="21:21" ht="15" customHeight="1">
      <c r="U566622" s="119"/>
    </row>
    <row r="566623" spans="21:21" ht="15" customHeight="1">
      <c r="U566623" s="119"/>
    </row>
    <row r="566624" spans="21:21" ht="15" customHeight="1">
      <c r="U566624" s="119"/>
    </row>
    <row r="566625" spans="21:21" ht="15" customHeight="1">
      <c r="U566625" s="119"/>
    </row>
    <row r="566626" spans="21:21" ht="15" customHeight="1">
      <c r="U566626" s="119"/>
    </row>
    <row r="566627" spans="21:21" ht="15" customHeight="1">
      <c r="U566627" s="119"/>
    </row>
    <row r="566628" spans="21:21" ht="15" customHeight="1">
      <c r="U566628" s="119"/>
    </row>
    <row r="566629" spans="21:21" ht="15" customHeight="1">
      <c r="U566629" s="119"/>
    </row>
    <row r="566630" spans="21:21" ht="15" customHeight="1">
      <c r="U566630" s="119"/>
    </row>
    <row r="566631" spans="21:21" ht="15" customHeight="1">
      <c r="U566631" s="119"/>
    </row>
    <row r="566632" spans="21:21" ht="15" customHeight="1">
      <c r="U566632" s="119"/>
    </row>
    <row r="566633" spans="21:21" ht="15" customHeight="1">
      <c r="U566633" s="119"/>
    </row>
    <row r="566634" spans="21:21" ht="15" customHeight="1">
      <c r="U566634" s="119"/>
    </row>
    <row r="566635" spans="21:21" ht="15" customHeight="1">
      <c r="U566635" s="119"/>
    </row>
    <row r="566636" spans="21:21" ht="15" customHeight="1">
      <c r="U566636" s="119"/>
    </row>
    <row r="566637" spans="21:21" ht="15" customHeight="1">
      <c r="U566637" s="119"/>
    </row>
    <row r="566638" spans="21:21" ht="15" customHeight="1">
      <c r="U566638" s="119"/>
    </row>
    <row r="566639" spans="21:21" ht="15" customHeight="1">
      <c r="U566639" s="119"/>
    </row>
    <row r="566640" spans="21:21" ht="15" customHeight="1">
      <c r="U566640" s="119"/>
    </row>
    <row r="566641" spans="21:21" ht="15" customHeight="1">
      <c r="U566641" s="119"/>
    </row>
    <row r="566642" spans="21:21" ht="15" customHeight="1">
      <c r="U566642" s="119"/>
    </row>
    <row r="566643" spans="21:21" ht="15" customHeight="1">
      <c r="U566643" s="119"/>
    </row>
    <row r="566644" spans="21:21" ht="15" customHeight="1">
      <c r="U566644" s="119"/>
    </row>
    <row r="566645" spans="21:21" ht="15" customHeight="1">
      <c r="U566645" s="119"/>
    </row>
    <row r="566646" spans="21:21" ht="15" customHeight="1">
      <c r="U566646" s="119"/>
    </row>
    <row r="566647" spans="21:21" ht="15" customHeight="1">
      <c r="U566647" s="119"/>
    </row>
    <row r="566648" spans="21:21" ht="15" customHeight="1">
      <c r="U566648" s="119"/>
    </row>
    <row r="566649" spans="21:21" ht="15" customHeight="1">
      <c r="U566649" s="119"/>
    </row>
    <row r="566650" spans="21:21" ht="15" customHeight="1">
      <c r="U566650" s="119"/>
    </row>
    <row r="566651" spans="21:21" ht="15" customHeight="1">
      <c r="U566651" s="119"/>
    </row>
    <row r="566652" spans="21:21" ht="15" customHeight="1">
      <c r="U566652" s="119"/>
    </row>
    <row r="566653" spans="21:21" ht="15" customHeight="1">
      <c r="U566653" s="119"/>
    </row>
    <row r="566654" spans="21:21" ht="15" customHeight="1">
      <c r="U566654" s="119"/>
    </row>
    <row r="566655" spans="21:21" ht="15" customHeight="1">
      <c r="U566655" s="119"/>
    </row>
    <row r="566656" spans="21:21" ht="15" customHeight="1">
      <c r="U566656" s="119"/>
    </row>
    <row r="566657" spans="21:21" ht="15" customHeight="1">
      <c r="U566657" s="119"/>
    </row>
    <row r="566658" spans="21:21" ht="15" customHeight="1">
      <c r="U566658" s="119"/>
    </row>
    <row r="566659" spans="21:21" ht="15" customHeight="1">
      <c r="U566659" s="119"/>
    </row>
    <row r="566660" spans="21:21" ht="15" customHeight="1">
      <c r="U566660" s="119"/>
    </row>
    <row r="566661" spans="21:21" ht="15" customHeight="1">
      <c r="U566661" s="119"/>
    </row>
    <row r="566662" spans="21:21" ht="15" customHeight="1">
      <c r="U566662" s="119"/>
    </row>
    <row r="566663" spans="21:21" ht="15" customHeight="1">
      <c r="U566663" s="119"/>
    </row>
    <row r="566664" spans="21:21" ht="15" customHeight="1">
      <c r="U566664" s="119"/>
    </row>
    <row r="566665" spans="21:21" ht="15" customHeight="1">
      <c r="U566665" s="119"/>
    </row>
    <row r="566666" spans="21:21" ht="15" customHeight="1">
      <c r="U566666" s="119"/>
    </row>
    <row r="566667" spans="21:21" ht="15" customHeight="1">
      <c r="U566667" s="119"/>
    </row>
    <row r="566668" spans="21:21" ht="15" customHeight="1">
      <c r="U566668" s="119"/>
    </row>
    <row r="566669" spans="21:21" ht="15" customHeight="1">
      <c r="U566669" s="119"/>
    </row>
    <row r="566670" spans="21:21" ht="15" customHeight="1">
      <c r="U566670" s="119"/>
    </row>
    <row r="566671" spans="21:21" ht="15" customHeight="1">
      <c r="U566671" s="119"/>
    </row>
    <row r="566672" spans="21:21" ht="15" customHeight="1">
      <c r="U566672" s="119"/>
    </row>
    <row r="566673" spans="21:21" ht="15" customHeight="1">
      <c r="U566673" s="119"/>
    </row>
    <row r="566674" spans="21:21" ht="15" customHeight="1">
      <c r="U566674" s="119"/>
    </row>
    <row r="566675" spans="21:21" ht="15" customHeight="1">
      <c r="U566675" s="119"/>
    </row>
    <row r="566676" spans="21:21" ht="15" customHeight="1">
      <c r="U566676" s="119"/>
    </row>
    <row r="566677" spans="21:21" ht="15" customHeight="1">
      <c r="U566677" s="119"/>
    </row>
    <row r="566678" spans="21:21" ht="15" customHeight="1">
      <c r="U566678" s="119"/>
    </row>
    <row r="566679" spans="21:21" ht="15" customHeight="1">
      <c r="U566679" s="119"/>
    </row>
    <row r="566680" spans="21:21" ht="15" customHeight="1">
      <c r="U566680" s="119"/>
    </row>
    <row r="566681" spans="21:21" ht="15" customHeight="1">
      <c r="U566681" s="119"/>
    </row>
    <row r="566682" spans="21:21" ht="15" customHeight="1">
      <c r="U566682" s="119"/>
    </row>
    <row r="566683" spans="21:21" ht="15" customHeight="1">
      <c r="U566683" s="119"/>
    </row>
    <row r="566684" spans="21:21" ht="15" customHeight="1">
      <c r="U566684" s="119"/>
    </row>
    <row r="566685" spans="21:21" ht="15" customHeight="1">
      <c r="U566685" s="119"/>
    </row>
    <row r="566686" spans="21:21" ht="15" customHeight="1">
      <c r="U566686" s="119"/>
    </row>
    <row r="566687" spans="21:21" ht="15" customHeight="1">
      <c r="U566687" s="119"/>
    </row>
    <row r="566688" spans="21:21" ht="15" customHeight="1">
      <c r="U566688" s="119"/>
    </row>
    <row r="566689" spans="21:21" ht="15" customHeight="1">
      <c r="U566689" s="119"/>
    </row>
    <row r="566690" spans="21:21" ht="15" customHeight="1">
      <c r="U566690" s="119"/>
    </row>
    <row r="566691" spans="21:21" ht="15" customHeight="1">
      <c r="U566691" s="119"/>
    </row>
    <row r="566692" spans="21:21" ht="15" customHeight="1">
      <c r="U566692" s="119"/>
    </row>
    <row r="566693" spans="21:21" ht="15" customHeight="1">
      <c r="U566693" s="119"/>
    </row>
    <row r="566694" spans="21:21" ht="15" customHeight="1">
      <c r="U566694" s="119"/>
    </row>
    <row r="566695" spans="21:21" ht="15" customHeight="1">
      <c r="U566695" s="119"/>
    </row>
    <row r="566696" spans="21:21" ht="15" customHeight="1">
      <c r="U566696" s="119"/>
    </row>
    <row r="566697" spans="21:21" ht="15" customHeight="1">
      <c r="U566697" s="119"/>
    </row>
    <row r="566698" spans="21:21" ht="15" customHeight="1">
      <c r="U566698" s="119"/>
    </row>
    <row r="566699" spans="21:21" ht="15" customHeight="1">
      <c r="U566699" s="119"/>
    </row>
    <row r="566700" spans="21:21" ht="15" customHeight="1">
      <c r="U566700" s="119"/>
    </row>
    <row r="566701" spans="21:21" ht="15" customHeight="1">
      <c r="U566701" s="119"/>
    </row>
    <row r="566702" spans="21:21" ht="15" customHeight="1">
      <c r="U566702" s="119"/>
    </row>
    <row r="566703" spans="21:21" ht="15" customHeight="1">
      <c r="U566703" s="119"/>
    </row>
    <row r="566704" spans="21:21" ht="15" customHeight="1">
      <c r="U566704" s="119"/>
    </row>
    <row r="566705" spans="21:21" ht="15" customHeight="1">
      <c r="U566705" s="119"/>
    </row>
    <row r="566706" spans="21:21" ht="15" customHeight="1">
      <c r="U566706" s="119"/>
    </row>
    <row r="566707" spans="21:21" ht="15" customHeight="1">
      <c r="U566707" s="119"/>
    </row>
    <row r="566708" spans="21:21" ht="15" customHeight="1">
      <c r="U566708" s="119"/>
    </row>
    <row r="566709" spans="21:21" ht="15" customHeight="1">
      <c r="U566709" s="119"/>
    </row>
    <row r="566710" spans="21:21" ht="15" customHeight="1">
      <c r="U566710" s="119"/>
    </row>
    <row r="566711" spans="21:21" ht="15" customHeight="1">
      <c r="U566711" s="119"/>
    </row>
    <row r="566712" spans="21:21" ht="15" customHeight="1">
      <c r="U566712" s="119"/>
    </row>
    <row r="566713" spans="21:21" ht="15" customHeight="1">
      <c r="U566713" s="119"/>
    </row>
    <row r="566714" spans="21:21" ht="15" customHeight="1">
      <c r="U566714" s="119"/>
    </row>
    <row r="566715" spans="21:21" ht="15" customHeight="1">
      <c r="U566715" s="119"/>
    </row>
    <row r="566716" spans="21:21" ht="15" customHeight="1">
      <c r="U566716" s="119"/>
    </row>
    <row r="566717" spans="21:21" ht="15" customHeight="1">
      <c r="U566717" s="119"/>
    </row>
    <row r="566718" spans="21:21" ht="15" customHeight="1">
      <c r="U566718" s="119"/>
    </row>
    <row r="566719" spans="21:21" ht="15" customHeight="1">
      <c r="U566719" s="119"/>
    </row>
    <row r="566720" spans="21:21" ht="15" customHeight="1">
      <c r="U566720" s="119"/>
    </row>
    <row r="566721" spans="21:21" ht="15" customHeight="1">
      <c r="U566721" s="119"/>
    </row>
    <row r="566722" spans="21:21" ht="15" customHeight="1">
      <c r="U566722" s="119"/>
    </row>
    <row r="566723" spans="21:21" ht="15" customHeight="1">
      <c r="U566723" s="119"/>
    </row>
    <row r="566724" spans="21:21" ht="15" customHeight="1">
      <c r="U566724" s="119"/>
    </row>
    <row r="566725" spans="21:21" ht="15" customHeight="1">
      <c r="U566725" s="119"/>
    </row>
    <row r="566726" spans="21:21" ht="15" customHeight="1">
      <c r="U566726" s="119"/>
    </row>
    <row r="566727" spans="21:21" ht="15" customHeight="1">
      <c r="U566727" s="119"/>
    </row>
    <row r="566728" spans="21:21" ht="15" customHeight="1">
      <c r="U566728" s="119"/>
    </row>
    <row r="566729" spans="21:21" ht="15" customHeight="1">
      <c r="U566729" s="119"/>
    </row>
    <row r="566730" spans="21:21" ht="15" customHeight="1">
      <c r="U566730" s="119"/>
    </row>
    <row r="566731" spans="21:21" ht="15" customHeight="1">
      <c r="U566731" s="119"/>
    </row>
    <row r="566732" spans="21:21" ht="15" customHeight="1">
      <c r="U566732" s="119"/>
    </row>
    <row r="566733" spans="21:21" ht="15" customHeight="1">
      <c r="U566733" s="119"/>
    </row>
    <row r="566734" spans="21:21" ht="15" customHeight="1">
      <c r="U566734" s="119"/>
    </row>
    <row r="566735" spans="21:21" ht="15" customHeight="1">
      <c r="U566735" s="119"/>
    </row>
    <row r="566736" spans="21:21" ht="15" customHeight="1">
      <c r="U566736" s="119"/>
    </row>
    <row r="566737" spans="21:21" ht="15" customHeight="1">
      <c r="U566737" s="119"/>
    </row>
    <row r="566738" spans="21:21" ht="15" customHeight="1">
      <c r="U566738" s="119"/>
    </row>
    <row r="566739" spans="21:21" ht="15" customHeight="1">
      <c r="U566739" s="119"/>
    </row>
    <row r="566740" spans="21:21" ht="15" customHeight="1">
      <c r="U566740" s="119"/>
    </row>
    <row r="566741" spans="21:21" ht="15" customHeight="1">
      <c r="U566741" s="119"/>
    </row>
    <row r="566742" spans="21:21" ht="15" customHeight="1">
      <c r="U566742" s="119"/>
    </row>
    <row r="566743" spans="21:21" ht="15" customHeight="1">
      <c r="U566743" s="119"/>
    </row>
    <row r="566744" spans="21:21" ht="15" customHeight="1">
      <c r="U566744" s="119"/>
    </row>
    <row r="566745" spans="21:21" ht="15" customHeight="1">
      <c r="U566745" s="119"/>
    </row>
    <row r="566746" spans="21:21" ht="15" customHeight="1">
      <c r="U566746" s="119"/>
    </row>
    <row r="566747" spans="21:21" ht="15" customHeight="1">
      <c r="U566747" s="119"/>
    </row>
    <row r="566748" spans="21:21" ht="15" customHeight="1">
      <c r="U566748" s="119"/>
    </row>
    <row r="566749" spans="21:21" ht="15" customHeight="1">
      <c r="U566749" s="119"/>
    </row>
    <row r="566750" spans="21:21" ht="15" customHeight="1">
      <c r="U566750" s="119"/>
    </row>
    <row r="566751" spans="21:21" ht="15" customHeight="1">
      <c r="U566751" s="119"/>
    </row>
    <row r="566752" spans="21:21" ht="15" customHeight="1">
      <c r="U566752" s="119"/>
    </row>
    <row r="566753" spans="21:21" ht="15" customHeight="1">
      <c r="U566753" s="119"/>
    </row>
    <row r="566754" spans="21:21" ht="15" customHeight="1">
      <c r="U566754" s="119"/>
    </row>
    <row r="566755" spans="21:21" ht="15" customHeight="1">
      <c r="U566755" s="119"/>
    </row>
    <row r="566756" spans="21:21" ht="15" customHeight="1">
      <c r="U566756" s="119"/>
    </row>
    <row r="566757" spans="21:21" ht="15" customHeight="1">
      <c r="U566757" s="119"/>
    </row>
    <row r="566758" spans="21:21" ht="15" customHeight="1">
      <c r="U566758" s="119"/>
    </row>
    <row r="566759" spans="21:21" ht="15" customHeight="1">
      <c r="U566759" s="119"/>
    </row>
    <row r="566760" spans="21:21" ht="15" customHeight="1">
      <c r="U566760" s="119"/>
    </row>
    <row r="566761" spans="21:21" ht="15" customHeight="1">
      <c r="U566761" s="119"/>
    </row>
    <row r="566762" spans="21:21" ht="15" customHeight="1">
      <c r="U566762" s="119"/>
    </row>
    <row r="566763" spans="21:21" ht="15" customHeight="1">
      <c r="U566763" s="119"/>
    </row>
    <row r="566764" spans="21:21" ht="15" customHeight="1">
      <c r="U566764" s="119"/>
    </row>
    <row r="566765" spans="21:21" ht="15" customHeight="1">
      <c r="U566765" s="119"/>
    </row>
    <row r="566766" spans="21:21" ht="15" customHeight="1">
      <c r="U566766" s="119"/>
    </row>
    <row r="566767" spans="21:21" ht="15" customHeight="1">
      <c r="U566767" s="119"/>
    </row>
    <row r="566768" spans="21:21" ht="15" customHeight="1">
      <c r="U566768" s="119"/>
    </row>
    <row r="566769" spans="21:21" ht="15" customHeight="1">
      <c r="U566769" s="119"/>
    </row>
    <row r="566770" spans="21:21" ht="15" customHeight="1">
      <c r="U566770" s="119"/>
    </row>
    <row r="566771" spans="21:21" ht="15" customHeight="1">
      <c r="U566771" s="119"/>
    </row>
    <row r="566772" spans="21:21" ht="15" customHeight="1">
      <c r="U566772" s="119"/>
    </row>
    <row r="566773" spans="21:21" ht="15" customHeight="1">
      <c r="U566773" s="119"/>
    </row>
    <row r="566774" spans="21:21" ht="15" customHeight="1">
      <c r="U566774" s="119"/>
    </row>
    <row r="566775" spans="21:21" ht="15" customHeight="1">
      <c r="U566775" s="119"/>
    </row>
    <row r="566776" spans="21:21" ht="15" customHeight="1">
      <c r="U566776" s="119"/>
    </row>
    <row r="566777" spans="21:21" ht="15" customHeight="1">
      <c r="U566777" s="119"/>
    </row>
    <row r="566778" spans="21:21" ht="15" customHeight="1">
      <c r="U566778" s="119"/>
    </row>
    <row r="566779" spans="21:21" ht="15" customHeight="1">
      <c r="U566779" s="119"/>
    </row>
    <row r="566780" spans="21:21" ht="15" customHeight="1">
      <c r="U566780" s="119"/>
    </row>
    <row r="566781" spans="21:21" ht="15" customHeight="1">
      <c r="U566781" s="119"/>
    </row>
    <row r="566782" spans="21:21" ht="15" customHeight="1">
      <c r="U566782" s="119"/>
    </row>
    <row r="566783" spans="21:21" ht="15" customHeight="1">
      <c r="U566783" s="119"/>
    </row>
    <row r="566784" spans="21:21" ht="15" customHeight="1">
      <c r="U566784" s="119"/>
    </row>
    <row r="566785" spans="21:21" ht="15" customHeight="1">
      <c r="U566785" s="119"/>
    </row>
    <row r="566786" spans="21:21" ht="15" customHeight="1">
      <c r="U566786" s="119"/>
    </row>
    <row r="566787" spans="21:21" ht="15" customHeight="1">
      <c r="U566787" s="119"/>
    </row>
    <row r="566788" spans="21:21" ht="15" customHeight="1">
      <c r="U566788" s="119"/>
    </row>
    <row r="566789" spans="21:21" ht="15" customHeight="1">
      <c r="U566789" s="119"/>
    </row>
    <row r="566790" spans="21:21" ht="15" customHeight="1">
      <c r="U566790" s="119"/>
    </row>
    <row r="566791" spans="21:21" ht="15" customHeight="1">
      <c r="U566791" s="119"/>
    </row>
    <row r="566792" spans="21:21" ht="15" customHeight="1">
      <c r="U566792" s="119"/>
    </row>
    <row r="566793" spans="21:21" ht="15" customHeight="1">
      <c r="U566793" s="119"/>
    </row>
    <row r="566794" spans="21:21" ht="15" customHeight="1">
      <c r="U566794" s="119"/>
    </row>
    <row r="566795" spans="21:21" ht="15" customHeight="1">
      <c r="U566795" s="119"/>
    </row>
    <row r="566796" spans="21:21" ht="15" customHeight="1">
      <c r="U566796" s="119"/>
    </row>
    <row r="566797" spans="21:21" ht="15" customHeight="1">
      <c r="U566797" s="119"/>
    </row>
    <row r="566798" spans="21:21" ht="15" customHeight="1">
      <c r="U566798" s="119"/>
    </row>
    <row r="566799" spans="21:21" ht="15" customHeight="1">
      <c r="U566799" s="119"/>
    </row>
    <row r="566800" spans="21:21" ht="15" customHeight="1">
      <c r="U566800" s="119"/>
    </row>
    <row r="566801" spans="21:21" ht="15" customHeight="1">
      <c r="U566801" s="119"/>
    </row>
    <row r="566802" spans="21:21" ht="15" customHeight="1">
      <c r="U566802" s="119"/>
    </row>
    <row r="566803" spans="21:21" ht="15" customHeight="1">
      <c r="U566803" s="119"/>
    </row>
    <row r="566804" spans="21:21" ht="15" customHeight="1">
      <c r="U566804" s="119"/>
    </row>
    <row r="566805" spans="21:21" ht="15" customHeight="1">
      <c r="U566805" s="119"/>
    </row>
    <row r="566806" spans="21:21" ht="15" customHeight="1">
      <c r="U566806" s="119"/>
    </row>
    <row r="566807" spans="21:21" ht="15" customHeight="1">
      <c r="U566807" s="119"/>
    </row>
    <row r="566808" spans="21:21" ht="15" customHeight="1">
      <c r="U566808" s="119"/>
    </row>
    <row r="566809" spans="21:21" ht="15" customHeight="1">
      <c r="U566809" s="119"/>
    </row>
    <row r="566810" spans="21:21" ht="15" customHeight="1">
      <c r="U566810" s="119"/>
    </row>
    <row r="566811" spans="21:21" ht="15" customHeight="1">
      <c r="U566811" s="119"/>
    </row>
    <row r="566812" spans="21:21" ht="15" customHeight="1">
      <c r="U566812" s="119"/>
    </row>
    <row r="566813" spans="21:21" ht="15" customHeight="1">
      <c r="U566813" s="119"/>
    </row>
    <row r="566814" spans="21:21" ht="15" customHeight="1">
      <c r="U566814" s="119"/>
    </row>
    <row r="566815" spans="21:21" ht="15" customHeight="1">
      <c r="U566815" s="119"/>
    </row>
    <row r="566816" spans="21:21" ht="15" customHeight="1">
      <c r="U566816" s="119"/>
    </row>
    <row r="566817" spans="21:21" ht="15" customHeight="1">
      <c r="U566817" s="119"/>
    </row>
    <row r="566818" spans="21:21" ht="15" customHeight="1">
      <c r="U566818" s="119"/>
    </row>
    <row r="566819" spans="21:21" ht="15" customHeight="1">
      <c r="U566819" s="119"/>
    </row>
    <row r="566820" spans="21:21" ht="15" customHeight="1">
      <c r="U566820" s="119"/>
    </row>
    <row r="566821" spans="21:21" ht="15" customHeight="1">
      <c r="U566821" s="119"/>
    </row>
    <row r="566822" spans="21:21" ht="15" customHeight="1">
      <c r="U566822" s="119"/>
    </row>
    <row r="566823" spans="21:21" ht="15" customHeight="1">
      <c r="U566823" s="119"/>
    </row>
    <row r="566824" spans="21:21" ht="15" customHeight="1">
      <c r="U566824" s="119"/>
    </row>
    <row r="566825" spans="21:21" ht="15" customHeight="1">
      <c r="U566825" s="119"/>
    </row>
    <row r="566826" spans="21:21" ht="15" customHeight="1">
      <c r="U566826" s="119"/>
    </row>
    <row r="566827" spans="21:21" ht="15" customHeight="1">
      <c r="U566827" s="119"/>
    </row>
    <row r="566828" spans="21:21" ht="15" customHeight="1">
      <c r="U566828" s="119"/>
    </row>
    <row r="566829" spans="21:21" ht="15" customHeight="1">
      <c r="U566829" s="119"/>
    </row>
    <row r="566830" spans="21:21" ht="15" customHeight="1">
      <c r="U566830" s="119"/>
    </row>
    <row r="566831" spans="21:21" ht="15" customHeight="1">
      <c r="U566831" s="119"/>
    </row>
    <row r="566832" spans="21:21" ht="15" customHeight="1">
      <c r="U566832" s="119"/>
    </row>
    <row r="566833" spans="21:21" ht="15" customHeight="1">
      <c r="U566833" s="119"/>
    </row>
    <row r="566834" spans="21:21" ht="15" customHeight="1">
      <c r="U566834" s="119"/>
    </row>
    <row r="566835" spans="21:21" ht="15" customHeight="1">
      <c r="U566835" s="119"/>
    </row>
    <row r="566836" spans="21:21" ht="15" customHeight="1">
      <c r="U566836" s="119"/>
    </row>
    <row r="566837" spans="21:21" ht="15" customHeight="1">
      <c r="U566837" s="119"/>
    </row>
    <row r="566838" spans="21:21" ht="15" customHeight="1">
      <c r="U566838" s="119"/>
    </row>
    <row r="566839" spans="21:21" ht="15" customHeight="1">
      <c r="U566839" s="119"/>
    </row>
    <row r="566840" spans="21:21" ht="15" customHeight="1">
      <c r="U566840" s="119"/>
    </row>
    <row r="566841" spans="21:21" ht="15" customHeight="1">
      <c r="U566841" s="119"/>
    </row>
    <row r="566842" spans="21:21" ht="15" customHeight="1">
      <c r="U566842" s="119"/>
    </row>
    <row r="566843" spans="21:21" ht="15" customHeight="1">
      <c r="U566843" s="119"/>
    </row>
    <row r="566844" spans="21:21" ht="15" customHeight="1">
      <c r="U566844" s="119"/>
    </row>
    <row r="566845" spans="21:21" ht="15" customHeight="1">
      <c r="U566845" s="119"/>
    </row>
    <row r="566846" spans="21:21" ht="15" customHeight="1">
      <c r="U566846" s="119"/>
    </row>
    <row r="566847" spans="21:21" ht="15" customHeight="1">
      <c r="U566847" s="119"/>
    </row>
    <row r="566848" spans="21:21" ht="15" customHeight="1">
      <c r="U566848" s="119"/>
    </row>
    <row r="566849" spans="21:21" ht="15" customHeight="1">
      <c r="U566849" s="119"/>
    </row>
    <row r="566850" spans="21:21" ht="15" customHeight="1">
      <c r="U566850" s="119"/>
    </row>
    <row r="566851" spans="21:21" ht="15" customHeight="1">
      <c r="U566851" s="119"/>
    </row>
    <row r="566852" spans="21:21" ht="15" customHeight="1">
      <c r="U566852" s="119"/>
    </row>
    <row r="566853" spans="21:21" ht="15" customHeight="1">
      <c r="U566853" s="119"/>
    </row>
    <row r="566854" spans="21:21" ht="15" customHeight="1">
      <c r="U566854" s="119"/>
    </row>
    <row r="566855" spans="21:21" ht="15" customHeight="1">
      <c r="U566855" s="119"/>
    </row>
    <row r="566856" spans="21:21" ht="15" customHeight="1">
      <c r="U566856" s="119"/>
    </row>
    <row r="566857" spans="21:21" ht="15" customHeight="1">
      <c r="U566857" s="119"/>
    </row>
    <row r="566858" spans="21:21" ht="15" customHeight="1">
      <c r="U566858" s="119"/>
    </row>
    <row r="566859" spans="21:21" ht="15" customHeight="1">
      <c r="U566859" s="119"/>
    </row>
    <row r="566860" spans="21:21" ht="15" customHeight="1">
      <c r="U566860" s="119"/>
    </row>
    <row r="566861" spans="21:21" ht="15" customHeight="1">
      <c r="U566861" s="119"/>
    </row>
    <row r="566862" spans="21:21" ht="15" customHeight="1">
      <c r="U566862" s="119"/>
    </row>
    <row r="566863" spans="21:21" ht="15" customHeight="1">
      <c r="U566863" s="119"/>
    </row>
    <row r="566864" spans="21:21" ht="15" customHeight="1">
      <c r="U566864" s="119"/>
    </row>
    <row r="566865" spans="21:21" ht="15" customHeight="1">
      <c r="U566865" s="119"/>
    </row>
    <row r="566866" spans="21:21" ht="15" customHeight="1">
      <c r="U566866" s="119"/>
    </row>
    <row r="566867" spans="21:21" ht="15" customHeight="1">
      <c r="U566867" s="119"/>
    </row>
    <row r="566868" spans="21:21" ht="15" customHeight="1">
      <c r="U566868" s="119"/>
    </row>
    <row r="566869" spans="21:21" ht="15" customHeight="1">
      <c r="U566869" s="119"/>
    </row>
    <row r="566870" spans="21:21" ht="15" customHeight="1">
      <c r="U566870" s="119"/>
    </row>
    <row r="566871" spans="21:21" ht="15" customHeight="1">
      <c r="U566871" s="119"/>
    </row>
    <row r="566872" spans="21:21" ht="15" customHeight="1">
      <c r="U566872" s="119"/>
    </row>
    <row r="566873" spans="21:21" ht="15" customHeight="1">
      <c r="U566873" s="119"/>
    </row>
    <row r="566874" spans="21:21" ht="15" customHeight="1">
      <c r="U566874" s="119"/>
    </row>
    <row r="566875" spans="21:21" ht="15" customHeight="1">
      <c r="U566875" s="119"/>
    </row>
    <row r="566876" spans="21:21" ht="15" customHeight="1">
      <c r="U566876" s="119"/>
    </row>
    <row r="566877" spans="21:21" ht="15" customHeight="1">
      <c r="U566877" s="119"/>
    </row>
    <row r="566878" spans="21:21" ht="15" customHeight="1">
      <c r="U566878" s="119"/>
    </row>
    <row r="566879" spans="21:21" ht="15" customHeight="1">
      <c r="U566879" s="119"/>
    </row>
    <row r="566880" spans="21:21" ht="15" customHeight="1">
      <c r="U566880" s="119"/>
    </row>
    <row r="566881" spans="21:21" ht="15" customHeight="1">
      <c r="U566881" s="119"/>
    </row>
    <row r="566882" spans="21:21" ht="15" customHeight="1">
      <c r="U566882" s="119"/>
    </row>
    <row r="566883" spans="21:21" ht="15" customHeight="1">
      <c r="U566883" s="119"/>
    </row>
    <row r="566884" spans="21:21" ht="15" customHeight="1">
      <c r="U566884" s="119"/>
    </row>
    <row r="566885" spans="21:21" ht="15" customHeight="1">
      <c r="U566885" s="119"/>
    </row>
    <row r="566886" spans="21:21" ht="15" customHeight="1">
      <c r="U566886" s="119"/>
    </row>
    <row r="566887" spans="21:21" ht="15" customHeight="1">
      <c r="U566887" s="119"/>
    </row>
    <row r="566888" spans="21:21" ht="15" customHeight="1">
      <c r="U566888" s="119"/>
    </row>
    <row r="566889" spans="21:21" ht="15" customHeight="1">
      <c r="U566889" s="119"/>
    </row>
    <row r="566890" spans="21:21" ht="15" customHeight="1">
      <c r="U566890" s="119"/>
    </row>
    <row r="566891" spans="21:21" ht="15" customHeight="1">
      <c r="U566891" s="119"/>
    </row>
    <row r="566892" spans="21:21" ht="15" customHeight="1">
      <c r="U566892" s="119"/>
    </row>
    <row r="566893" spans="21:21" ht="15" customHeight="1">
      <c r="U566893" s="119"/>
    </row>
    <row r="566894" spans="21:21" ht="15" customHeight="1">
      <c r="U566894" s="119"/>
    </row>
    <row r="566895" spans="21:21" ht="15" customHeight="1">
      <c r="U566895" s="119"/>
    </row>
    <row r="566896" spans="21:21" ht="15" customHeight="1">
      <c r="U566896" s="119"/>
    </row>
    <row r="566897" spans="21:21" ht="15" customHeight="1">
      <c r="U566897" s="119"/>
    </row>
    <row r="566898" spans="21:21" ht="15" customHeight="1">
      <c r="U566898" s="119"/>
    </row>
    <row r="566899" spans="21:21" ht="15" customHeight="1">
      <c r="U566899" s="119"/>
    </row>
    <row r="566900" spans="21:21" ht="15" customHeight="1">
      <c r="U566900" s="119"/>
    </row>
    <row r="566901" spans="21:21" ht="15" customHeight="1">
      <c r="U566901" s="119"/>
    </row>
    <row r="566902" spans="21:21" ht="15" customHeight="1">
      <c r="U566902" s="119"/>
    </row>
    <row r="566903" spans="21:21" ht="15" customHeight="1">
      <c r="U566903" s="119"/>
    </row>
    <row r="566904" spans="21:21" ht="15" customHeight="1">
      <c r="U566904" s="119"/>
    </row>
    <row r="566905" spans="21:21" ht="15" customHeight="1">
      <c r="U566905" s="119"/>
    </row>
    <row r="566906" spans="21:21" ht="15" customHeight="1">
      <c r="U566906" s="119"/>
    </row>
    <row r="566907" spans="21:21" ht="15" customHeight="1">
      <c r="U566907" s="119"/>
    </row>
    <row r="566908" spans="21:21" ht="15" customHeight="1">
      <c r="U566908" s="119"/>
    </row>
    <row r="566909" spans="21:21" ht="15" customHeight="1">
      <c r="U566909" s="119"/>
    </row>
    <row r="566910" spans="21:21" ht="15" customHeight="1">
      <c r="U566910" s="119"/>
    </row>
    <row r="566911" spans="21:21" ht="15" customHeight="1">
      <c r="U566911" s="119"/>
    </row>
    <row r="566912" spans="21:21" ht="15" customHeight="1">
      <c r="U566912" s="119"/>
    </row>
    <row r="566913" spans="21:21" ht="15" customHeight="1">
      <c r="U566913" s="119"/>
    </row>
    <row r="566914" spans="21:21" ht="15" customHeight="1">
      <c r="U566914" s="119"/>
    </row>
    <row r="566915" spans="21:21" ht="15" customHeight="1">
      <c r="U566915" s="119"/>
    </row>
    <row r="566916" spans="21:21" ht="15" customHeight="1">
      <c r="U566916" s="119"/>
    </row>
    <row r="566917" spans="21:21" ht="15" customHeight="1">
      <c r="U566917" s="119"/>
    </row>
    <row r="566918" spans="21:21" ht="15" customHeight="1">
      <c r="U566918" s="119"/>
    </row>
    <row r="566919" spans="21:21" ht="15" customHeight="1">
      <c r="U566919" s="119"/>
    </row>
    <row r="566920" spans="21:21" ht="15" customHeight="1">
      <c r="U566920" s="119"/>
    </row>
    <row r="566921" spans="21:21" ht="15" customHeight="1">
      <c r="U566921" s="119"/>
    </row>
    <row r="566922" spans="21:21" ht="15" customHeight="1">
      <c r="U566922" s="119"/>
    </row>
    <row r="566923" spans="21:21" ht="15" customHeight="1">
      <c r="U566923" s="119"/>
    </row>
    <row r="566924" spans="21:21" ht="15" customHeight="1">
      <c r="U566924" s="119"/>
    </row>
    <row r="566925" spans="21:21" ht="15" customHeight="1">
      <c r="U566925" s="119"/>
    </row>
    <row r="566926" spans="21:21" ht="15" customHeight="1">
      <c r="U566926" s="119"/>
    </row>
    <row r="566927" spans="21:21" ht="15" customHeight="1">
      <c r="U566927" s="119"/>
    </row>
    <row r="566928" spans="21:21" ht="15" customHeight="1">
      <c r="U566928" s="119"/>
    </row>
    <row r="566929" spans="21:21" ht="15" customHeight="1">
      <c r="U566929" s="119"/>
    </row>
    <row r="566930" spans="21:21" ht="15" customHeight="1">
      <c r="U566930" s="119"/>
    </row>
    <row r="566931" spans="21:21" ht="15" customHeight="1">
      <c r="U566931" s="119"/>
    </row>
    <row r="566932" spans="21:21" ht="15" customHeight="1">
      <c r="U566932" s="119"/>
    </row>
    <row r="566933" spans="21:21" ht="15" customHeight="1">
      <c r="U566933" s="119"/>
    </row>
    <row r="566934" spans="21:21" ht="15" customHeight="1">
      <c r="U566934" s="119"/>
    </row>
    <row r="566935" spans="21:21" ht="15" customHeight="1">
      <c r="U566935" s="119"/>
    </row>
    <row r="566936" spans="21:21" ht="15" customHeight="1">
      <c r="U566936" s="119"/>
    </row>
    <row r="566937" spans="21:21" ht="15" customHeight="1">
      <c r="U566937" s="119"/>
    </row>
    <row r="566938" spans="21:21" ht="15" customHeight="1">
      <c r="U566938" s="119"/>
    </row>
    <row r="566939" spans="21:21" ht="15" customHeight="1">
      <c r="U566939" s="119"/>
    </row>
    <row r="566940" spans="21:21" ht="15" customHeight="1">
      <c r="U566940" s="119"/>
    </row>
    <row r="566941" spans="21:21" ht="15" customHeight="1">
      <c r="U566941" s="119"/>
    </row>
    <row r="566942" spans="21:21" ht="15" customHeight="1">
      <c r="U566942" s="119"/>
    </row>
    <row r="566943" spans="21:21" ht="15" customHeight="1">
      <c r="U566943" s="119"/>
    </row>
    <row r="566944" spans="21:21" ht="15" customHeight="1">
      <c r="U566944" s="119"/>
    </row>
    <row r="566945" spans="21:21" ht="15" customHeight="1">
      <c r="U566945" s="119"/>
    </row>
    <row r="566946" spans="21:21" ht="15" customHeight="1">
      <c r="U566946" s="119"/>
    </row>
    <row r="566947" spans="21:21" ht="15" customHeight="1">
      <c r="U566947" s="119"/>
    </row>
    <row r="566948" spans="21:21" ht="15" customHeight="1">
      <c r="U566948" s="119"/>
    </row>
    <row r="566949" spans="21:21" ht="15" customHeight="1">
      <c r="U566949" s="119"/>
    </row>
    <row r="566950" spans="21:21" ht="15" customHeight="1">
      <c r="U566950" s="119"/>
    </row>
    <row r="566951" spans="21:21" ht="15" customHeight="1">
      <c r="U566951" s="119"/>
    </row>
    <row r="566952" spans="21:21" ht="15" customHeight="1">
      <c r="U566952" s="119"/>
    </row>
    <row r="566953" spans="21:21" ht="15" customHeight="1">
      <c r="U566953" s="119"/>
    </row>
    <row r="566954" spans="21:21" ht="15" customHeight="1">
      <c r="U566954" s="119"/>
    </row>
    <row r="566955" spans="21:21" ht="15" customHeight="1">
      <c r="U566955" s="119"/>
    </row>
    <row r="566956" spans="21:21" ht="15" customHeight="1">
      <c r="U566956" s="119"/>
    </row>
    <row r="566957" spans="21:21" ht="15" customHeight="1">
      <c r="U566957" s="119"/>
    </row>
    <row r="566958" spans="21:21" ht="15" customHeight="1">
      <c r="U566958" s="119"/>
    </row>
    <row r="566959" spans="21:21" ht="15" customHeight="1">
      <c r="U566959" s="119"/>
    </row>
    <row r="566960" spans="21:21" ht="15" customHeight="1">
      <c r="U566960" s="119"/>
    </row>
    <row r="566961" spans="21:21" ht="15" customHeight="1">
      <c r="U566961" s="119"/>
    </row>
    <row r="566962" spans="21:21" ht="15" customHeight="1">
      <c r="U566962" s="119"/>
    </row>
    <row r="566963" spans="21:21" ht="15" customHeight="1">
      <c r="U566963" s="119"/>
    </row>
    <row r="566964" spans="21:21" ht="15" customHeight="1">
      <c r="U566964" s="119"/>
    </row>
    <row r="566965" spans="21:21" ht="15" customHeight="1">
      <c r="U566965" s="119"/>
    </row>
    <row r="566966" spans="21:21" ht="15" customHeight="1">
      <c r="U566966" s="119"/>
    </row>
    <row r="566967" spans="21:21" ht="15" customHeight="1">
      <c r="U566967" s="119"/>
    </row>
    <row r="566968" spans="21:21" ht="15" customHeight="1">
      <c r="U566968" s="119"/>
    </row>
    <row r="566969" spans="21:21" ht="15" customHeight="1">
      <c r="U566969" s="119"/>
    </row>
    <row r="566970" spans="21:21" ht="15" customHeight="1">
      <c r="U566970" s="119"/>
    </row>
    <row r="566971" spans="21:21" ht="15" customHeight="1">
      <c r="U566971" s="119"/>
    </row>
    <row r="566972" spans="21:21" ht="15" customHeight="1">
      <c r="U566972" s="119"/>
    </row>
    <row r="566973" spans="21:21" ht="15" customHeight="1">
      <c r="U566973" s="119"/>
    </row>
    <row r="566974" spans="21:21" ht="15" customHeight="1">
      <c r="U566974" s="119"/>
    </row>
    <row r="566975" spans="21:21" ht="15" customHeight="1">
      <c r="U566975" s="119"/>
    </row>
    <row r="566976" spans="21:21" ht="15" customHeight="1">
      <c r="U566976" s="119"/>
    </row>
    <row r="566977" spans="21:21" ht="15" customHeight="1">
      <c r="U566977" s="119"/>
    </row>
    <row r="566978" spans="21:21" ht="15" customHeight="1">
      <c r="U566978" s="119"/>
    </row>
    <row r="566979" spans="21:21" ht="15" customHeight="1">
      <c r="U566979" s="119"/>
    </row>
    <row r="566980" spans="21:21" ht="15" customHeight="1">
      <c r="U566980" s="119"/>
    </row>
    <row r="566981" spans="21:21" ht="15" customHeight="1">
      <c r="U566981" s="119"/>
    </row>
    <row r="566982" spans="21:21" ht="15" customHeight="1">
      <c r="U566982" s="119"/>
    </row>
    <row r="566983" spans="21:21" ht="15" customHeight="1">
      <c r="U566983" s="119"/>
    </row>
    <row r="566984" spans="21:21" ht="15" customHeight="1">
      <c r="U566984" s="119"/>
    </row>
    <row r="566985" spans="21:21" ht="15" customHeight="1">
      <c r="U566985" s="119"/>
    </row>
    <row r="566986" spans="21:21" ht="15" customHeight="1">
      <c r="U566986" s="119"/>
    </row>
    <row r="566987" spans="21:21" ht="15" customHeight="1">
      <c r="U566987" s="119"/>
    </row>
    <row r="566988" spans="21:21" ht="15" customHeight="1">
      <c r="U566988" s="119"/>
    </row>
    <row r="566989" spans="21:21" ht="15" customHeight="1">
      <c r="U566989" s="119"/>
    </row>
    <row r="566990" spans="21:21" ht="15" customHeight="1">
      <c r="U566990" s="119"/>
    </row>
    <row r="566991" spans="21:21" ht="15" customHeight="1">
      <c r="U566991" s="119"/>
    </row>
    <row r="566992" spans="21:21" ht="15" customHeight="1">
      <c r="U566992" s="119"/>
    </row>
    <row r="566993" spans="21:21" ht="15" customHeight="1">
      <c r="U566993" s="119"/>
    </row>
    <row r="566994" spans="21:21" ht="15" customHeight="1">
      <c r="U566994" s="119"/>
    </row>
    <row r="566995" spans="21:21" ht="15" customHeight="1">
      <c r="U566995" s="119"/>
    </row>
    <row r="566996" spans="21:21" ht="15" customHeight="1">
      <c r="U566996" s="119"/>
    </row>
    <row r="566997" spans="21:21" ht="15" customHeight="1">
      <c r="U566997" s="119"/>
    </row>
    <row r="566998" spans="21:21" ht="15" customHeight="1">
      <c r="U566998" s="119"/>
    </row>
    <row r="566999" spans="21:21" ht="15" customHeight="1">
      <c r="U566999" s="119"/>
    </row>
    <row r="567000" spans="21:21" ht="15" customHeight="1">
      <c r="U567000" s="119"/>
    </row>
    <row r="567001" spans="21:21" ht="15" customHeight="1">
      <c r="U567001" s="119"/>
    </row>
    <row r="567002" spans="21:21" ht="15" customHeight="1">
      <c r="U567002" s="119"/>
    </row>
    <row r="567003" spans="21:21" ht="15" customHeight="1">
      <c r="U567003" s="119"/>
    </row>
    <row r="567004" spans="21:21" ht="15" customHeight="1">
      <c r="U567004" s="119"/>
    </row>
    <row r="567005" spans="21:21" ht="15" customHeight="1">
      <c r="U567005" s="119"/>
    </row>
    <row r="567006" spans="21:21" ht="15" customHeight="1">
      <c r="U567006" s="119"/>
    </row>
    <row r="567007" spans="21:21" ht="15" customHeight="1">
      <c r="U567007" s="119"/>
    </row>
    <row r="567008" spans="21:21" ht="15" customHeight="1">
      <c r="U567008" s="119"/>
    </row>
    <row r="567009" spans="21:21" ht="15" customHeight="1">
      <c r="U567009" s="119"/>
    </row>
    <row r="567010" spans="21:21" ht="15" customHeight="1">
      <c r="U567010" s="119"/>
    </row>
    <row r="567011" spans="21:21" ht="15" customHeight="1">
      <c r="U567011" s="119"/>
    </row>
    <row r="567012" spans="21:21" ht="15" customHeight="1">
      <c r="U567012" s="119"/>
    </row>
    <row r="567013" spans="21:21" ht="15" customHeight="1">
      <c r="U567013" s="119"/>
    </row>
    <row r="567014" spans="21:21" ht="15" customHeight="1">
      <c r="U567014" s="119"/>
    </row>
    <row r="567015" spans="21:21" ht="15" customHeight="1">
      <c r="U567015" s="119"/>
    </row>
    <row r="567016" spans="21:21" ht="15" customHeight="1">
      <c r="U567016" s="119"/>
    </row>
    <row r="567017" spans="21:21" ht="15" customHeight="1">
      <c r="U567017" s="119"/>
    </row>
    <row r="567018" spans="21:21" ht="15" customHeight="1">
      <c r="U567018" s="119"/>
    </row>
    <row r="567019" spans="21:21" ht="15" customHeight="1">
      <c r="U567019" s="119"/>
    </row>
    <row r="567020" spans="21:21" ht="15" customHeight="1">
      <c r="U567020" s="119"/>
    </row>
    <row r="567021" spans="21:21" ht="15" customHeight="1">
      <c r="U567021" s="119"/>
    </row>
    <row r="567022" spans="21:21" ht="15" customHeight="1">
      <c r="U567022" s="119"/>
    </row>
    <row r="567023" spans="21:21" ht="15" customHeight="1">
      <c r="U567023" s="119"/>
    </row>
    <row r="567024" spans="21:21" ht="15" customHeight="1">
      <c r="U567024" s="119"/>
    </row>
    <row r="567025" spans="21:21" ht="15" customHeight="1">
      <c r="U567025" s="119"/>
    </row>
    <row r="567026" spans="21:21" ht="15" customHeight="1">
      <c r="U567026" s="119"/>
    </row>
    <row r="567027" spans="21:21" ht="15" customHeight="1">
      <c r="U567027" s="119"/>
    </row>
    <row r="567028" spans="21:21" ht="15" customHeight="1">
      <c r="U567028" s="119"/>
    </row>
    <row r="567029" spans="21:21" ht="15" customHeight="1">
      <c r="U567029" s="119"/>
    </row>
    <row r="567030" spans="21:21" ht="15" customHeight="1">
      <c r="U567030" s="119"/>
    </row>
    <row r="567031" spans="21:21" ht="15" customHeight="1">
      <c r="U567031" s="119"/>
    </row>
    <row r="567032" spans="21:21" ht="15" customHeight="1">
      <c r="U567032" s="119"/>
    </row>
    <row r="567033" spans="21:21" ht="15" customHeight="1">
      <c r="U567033" s="119"/>
    </row>
    <row r="567034" spans="21:21" ht="15" customHeight="1">
      <c r="U567034" s="119"/>
    </row>
    <row r="567035" spans="21:21" ht="15" customHeight="1">
      <c r="U567035" s="119"/>
    </row>
    <row r="567036" spans="21:21" ht="15" customHeight="1">
      <c r="U567036" s="119"/>
    </row>
    <row r="567037" spans="21:21" ht="15" customHeight="1">
      <c r="U567037" s="119"/>
    </row>
    <row r="567038" spans="21:21" ht="15" customHeight="1">
      <c r="U567038" s="119"/>
    </row>
    <row r="567039" spans="21:21" ht="15" customHeight="1">
      <c r="U567039" s="119"/>
    </row>
    <row r="567040" spans="21:21" ht="15" customHeight="1">
      <c r="U567040" s="119"/>
    </row>
    <row r="567041" spans="21:21" ht="15" customHeight="1">
      <c r="U567041" s="119"/>
    </row>
    <row r="567042" spans="21:21" ht="15" customHeight="1">
      <c r="U567042" s="119"/>
    </row>
    <row r="567043" spans="21:21" ht="15" customHeight="1">
      <c r="U567043" s="119"/>
    </row>
    <row r="567044" spans="21:21" ht="15" customHeight="1">
      <c r="U567044" s="119"/>
    </row>
    <row r="567045" spans="21:21" ht="15" customHeight="1">
      <c r="U567045" s="119"/>
    </row>
    <row r="567046" spans="21:21" ht="15" customHeight="1">
      <c r="U567046" s="119"/>
    </row>
    <row r="567047" spans="21:21" ht="15" customHeight="1">
      <c r="U567047" s="119"/>
    </row>
    <row r="567048" spans="21:21" ht="15" customHeight="1">
      <c r="U567048" s="119"/>
    </row>
    <row r="567049" spans="21:21" ht="15" customHeight="1">
      <c r="U567049" s="119"/>
    </row>
    <row r="567050" spans="21:21" ht="15" customHeight="1">
      <c r="U567050" s="119"/>
    </row>
    <row r="567051" spans="21:21" ht="15" customHeight="1">
      <c r="U567051" s="119"/>
    </row>
    <row r="567052" spans="21:21" ht="15" customHeight="1">
      <c r="U567052" s="119"/>
    </row>
    <row r="567053" spans="21:21" ht="15" customHeight="1">
      <c r="U567053" s="119"/>
    </row>
    <row r="567054" spans="21:21" ht="15" customHeight="1">
      <c r="U567054" s="119"/>
    </row>
    <row r="567055" spans="21:21" ht="15" customHeight="1">
      <c r="U567055" s="119"/>
    </row>
    <row r="567056" spans="21:21" ht="15" customHeight="1">
      <c r="U567056" s="119"/>
    </row>
    <row r="567057" spans="21:21" ht="15" customHeight="1">
      <c r="U567057" s="119"/>
    </row>
    <row r="567058" spans="21:21" ht="15" customHeight="1">
      <c r="U567058" s="119"/>
    </row>
    <row r="567059" spans="21:21" ht="15" customHeight="1">
      <c r="U567059" s="119"/>
    </row>
    <row r="567060" spans="21:21" ht="15" customHeight="1">
      <c r="U567060" s="119"/>
    </row>
    <row r="567061" spans="21:21" ht="15" customHeight="1">
      <c r="U567061" s="119"/>
    </row>
    <row r="567062" spans="21:21" ht="15" customHeight="1">
      <c r="U567062" s="119"/>
    </row>
    <row r="567063" spans="21:21" ht="15" customHeight="1">
      <c r="U567063" s="119"/>
    </row>
    <row r="567064" spans="21:21" ht="15" customHeight="1">
      <c r="U567064" s="119"/>
    </row>
    <row r="567065" spans="21:21" ht="15" customHeight="1">
      <c r="U567065" s="119"/>
    </row>
    <row r="567066" spans="21:21" ht="15" customHeight="1">
      <c r="U567066" s="119"/>
    </row>
    <row r="567067" spans="21:21" ht="15" customHeight="1">
      <c r="U567067" s="119"/>
    </row>
    <row r="567068" spans="21:21" ht="15" customHeight="1">
      <c r="U567068" s="119"/>
    </row>
    <row r="567069" spans="21:21" ht="15" customHeight="1">
      <c r="U567069" s="119"/>
    </row>
    <row r="567070" spans="21:21" ht="15" customHeight="1">
      <c r="U567070" s="119"/>
    </row>
    <row r="567071" spans="21:21" ht="15" customHeight="1">
      <c r="U567071" s="119"/>
    </row>
    <row r="567072" spans="21:21" ht="15" customHeight="1">
      <c r="U567072" s="119"/>
    </row>
    <row r="567073" spans="21:21" ht="15" customHeight="1">
      <c r="U567073" s="119"/>
    </row>
    <row r="567074" spans="21:21" ht="15" customHeight="1">
      <c r="U567074" s="119"/>
    </row>
    <row r="567075" spans="21:21" ht="15" customHeight="1">
      <c r="U567075" s="119"/>
    </row>
    <row r="567076" spans="21:21" ht="15" customHeight="1">
      <c r="U567076" s="119"/>
    </row>
    <row r="567077" spans="21:21" ht="15" customHeight="1">
      <c r="U567077" s="119"/>
    </row>
    <row r="567078" spans="21:21" ht="15" customHeight="1">
      <c r="U567078" s="119"/>
    </row>
    <row r="567079" spans="21:21" ht="15" customHeight="1">
      <c r="U567079" s="119"/>
    </row>
    <row r="567080" spans="21:21" ht="15" customHeight="1">
      <c r="U567080" s="119"/>
    </row>
    <row r="567081" spans="21:21" ht="15" customHeight="1">
      <c r="U567081" s="119"/>
    </row>
    <row r="567082" spans="21:21" ht="15" customHeight="1">
      <c r="U567082" s="119"/>
    </row>
    <row r="567083" spans="21:21" ht="15" customHeight="1">
      <c r="U567083" s="119"/>
    </row>
    <row r="567084" spans="21:21" ht="15" customHeight="1">
      <c r="U567084" s="119"/>
    </row>
    <row r="567085" spans="21:21" ht="15" customHeight="1">
      <c r="U567085" s="119"/>
    </row>
    <row r="567086" spans="21:21" ht="15" customHeight="1">
      <c r="U567086" s="119"/>
    </row>
    <row r="567087" spans="21:21" ht="15" customHeight="1">
      <c r="U567087" s="119"/>
    </row>
    <row r="567088" spans="21:21" ht="15" customHeight="1">
      <c r="U567088" s="119"/>
    </row>
    <row r="567089" spans="21:21" ht="15" customHeight="1">
      <c r="U567089" s="119"/>
    </row>
    <row r="567090" spans="21:21" ht="15" customHeight="1">
      <c r="U567090" s="119"/>
    </row>
    <row r="567091" spans="21:21" ht="15" customHeight="1">
      <c r="U567091" s="119"/>
    </row>
    <row r="567092" spans="21:21" ht="15" customHeight="1">
      <c r="U567092" s="119"/>
    </row>
    <row r="567093" spans="21:21" ht="15" customHeight="1">
      <c r="U567093" s="119"/>
    </row>
    <row r="567094" spans="21:21" ht="15" customHeight="1">
      <c r="U567094" s="119"/>
    </row>
    <row r="567095" spans="21:21" ht="15" customHeight="1">
      <c r="U567095" s="119"/>
    </row>
    <row r="567096" spans="21:21" ht="15" customHeight="1">
      <c r="U567096" s="119"/>
    </row>
    <row r="567097" spans="21:21" ht="15" customHeight="1">
      <c r="U567097" s="119"/>
    </row>
    <row r="567098" spans="21:21" ht="15" customHeight="1">
      <c r="U567098" s="119"/>
    </row>
    <row r="567099" spans="21:21" ht="15" customHeight="1">
      <c r="U567099" s="119"/>
    </row>
    <row r="567100" spans="21:21" ht="15" customHeight="1">
      <c r="U567100" s="119"/>
    </row>
    <row r="567101" spans="21:21" ht="15" customHeight="1">
      <c r="U567101" s="119"/>
    </row>
    <row r="567102" spans="21:21" ht="15" customHeight="1">
      <c r="U567102" s="119"/>
    </row>
    <row r="567103" spans="21:21" ht="15" customHeight="1">
      <c r="U567103" s="119"/>
    </row>
    <row r="567104" spans="21:21" ht="15" customHeight="1">
      <c r="U567104" s="119"/>
    </row>
    <row r="567105" spans="21:21" ht="15" customHeight="1">
      <c r="U567105" s="119"/>
    </row>
    <row r="567106" spans="21:21" ht="15" customHeight="1">
      <c r="U567106" s="119"/>
    </row>
    <row r="567107" spans="21:21" ht="15" customHeight="1">
      <c r="U567107" s="119"/>
    </row>
    <row r="567108" spans="21:21" ht="15" customHeight="1">
      <c r="U567108" s="119"/>
    </row>
    <row r="567109" spans="21:21" ht="15" customHeight="1">
      <c r="U567109" s="119"/>
    </row>
    <row r="567110" spans="21:21" ht="15" customHeight="1">
      <c r="U567110" s="119"/>
    </row>
    <row r="567111" spans="21:21" ht="15" customHeight="1">
      <c r="U567111" s="119"/>
    </row>
    <row r="567112" spans="21:21" ht="15" customHeight="1">
      <c r="U567112" s="119"/>
    </row>
    <row r="567113" spans="21:21" ht="15" customHeight="1">
      <c r="U567113" s="119"/>
    </row>
    <row r="567114" spans="21:21" ht="15" customHeight="1">
      <c r="U567114" s="119"/>
    </row>
    <row r="567115" spans="21:21" ht="15" customHeight="1">
      <c r="U567115" s="119"/>
    </row>
    <row r="567116" spans="21:21" ht="15" customHeight="1">
      <c r="U567116" s="119"/>
    </row>
    <row r="567117" spans="21:21" ht="15" customHeight="1">
      <c r="U567117" s="119"/>
    </row>
    <row r="567118" spans="21:21" ht="15" customHeight="1">
      <c r="U567118" s="119"/>
    </row>
    <row r="567119" spans="21:21" ht="15" customHeight="1">
      <c r="U567119" s="119"/>
    </row>
    <row r="567120" spans="21:21" ht="15" customHeight="1">
      <c r="U567120" s="119"/>
    </row>
    <row r="567121" spans="21:21" ht="15" customHeight="1">
      <c r="U567121" s="119"/>
    </row>
    <row r="567122" spans="21:21" ht="15" customHeight="1">
      <c r="U567122" s="119"/>
    </row>
    <row r="567123" spans="21:21" ht="15" customHeight="1">
      <c r="U567123" s="119"/>
    </row>
    <row r="567124" spans="21:21" ht="15" customHeight="1">
      <c r="U567124" s="119"/>
    </row>
    <row r="567125" spans="21:21" ht="15" customHeight="1">
      <c r="U567125" s="119"/>
    </row>
    <row r="567126" spans="21:21" ht="15" customHeight="1">
      <c r="U567126" s="119"/>
    </row>
    <row r="567127" spans="21:21" ht="15" customHeight="1">
      <c r="U567127" s="119"/>
    </row>
    <row r="567128" spans="21:21" ht="15" customHeight="1">
      <c r="U567128" s="119"/>
    </row>
    <row r="567129" spans="21:21" ht="15" customHeight="1">
      <c r="U567129" s="119"/>
    </row>
    <row r="567130" spans="21:21" ht="15" customHeight="1">
      <c r="U567130" s="119"/>
    </row>
    <row r="567131" spans="21:21" ht="15" customHeight="1">
      <c r="U567131" s="119"/>
    </row>
    <row r="567132" spans="21:21" ht="15" customHeight="1">
      <c r="U567132" s="119"/>
    </row>
    <row r="567133" spans="21:21" ht="15" customHeight="1">
      <c r="U567133" s="119"/>
    </row>
    <row r="567134" spans="21:21" ht="15" customHeight="1">
      <c r="U567134" s="119"/>
    </row>
    <row r="567135" spans="21:21" ht="15" customHeight="1">
      <c r="U567135" s="119"/>
    </row>
    <row r="567136" spans="21:21" ht="15" customHeight="1">
      <c r="U567136" s="119"/>
    </row>
    <row r="567137" spans="21:21" ht="15" customHeight="1">
      <c r="U567137" s="119"/>
    </row>
    <row r="567138" spans="21:21" ht="15" customHeight="1">
      <c r="U567138" s="119"/>
    </row>
    <row r="567139" spans="21:21" ht="15" customHeight="1">
      <c r="U567139" s="119"/>
    </row>
    <row r="567140" spans="21:21" ht="15" customHeight="1">
      <c r="U567140" s="119"/>
    </row>
    <row r="567141" spans="21:21" ht="15" customHeight="1">
      <c r="U567141" s="119"/>
    </row>
    <row r="567142" spans="21:21" ht="15" customHeight="1">
      <c r="U567142" s="119"/>
    </row>
    <row r="567143" spans="21:21" ht="15" customHeight="1">
      <c r="U567143" s="119"/>
    </row>
    <row r="567144" spans="21:21" ht="15" customHeight="1">
      <c r="U567144" s="119"/>
    </row>
    <row r="567145" spans="21:21" ht="15" customHeight="1">
      <c r="U567145" s="119"/>
    </row>
    <row r="567146" spans="21:21" ht="15" customHeight="1">
      <c r="U567146" s="119"/>
    </row>
    <row r="567147" spans="21:21" ht="15" customHeight="1">
      <c r="U567147" s="119"/>
    </row>
    <row r="567148" spans="21:21" ht="15" customHeight="1">
      <c r="U567148" s="119"/>
    </row>
    <row r="567149" spans="21:21" ht="15" customHeight="1">
      <c r="U567149" s="119"/>
    </row>
    <row r="567150" spans="21:21" ht="15" customHeight="1">
      <c r="U567150" s="119"/>
    </row>
    <row r="567151" spans="21:21" ht="15" customHeight="1">
      <c r="U567151" s="119"/>
    </row>
    <row r="567152" spans="21:21" ht="15" customHeight="1">
      <c r="U567152" s="119"/>
    </row>
    <row r="567153" spans="21:21" ht="15" customHeight="1">
      <c r="U567153" s="119"/>
    </row>
    <row r="567154" spans="21:21" ht="15" customHeight="1">
      <c r="U567154" s="119"/>
    </row>
    <row r="567155" spans="21:21" ht="15" customHeight="1">
      <c r="U567155" s="119"/>
    </row>
    <row r="567156" spans="21:21" ht="15" customHeight="1">
      <c r="U567156" s="119"/>
    </row>
    <row r="567157" spans="21:21" ht="15" customHeight="1">
      <c r="U567157" s="119"/>
    </row>
    <row r="567158" spans="21:21" ht="15" customHeight="1">
      <c r="U567158" s="119"/>
    </row>
    <row r="567159" spans="21:21" ht="15" customHeight="1">
      <c r="U567159" s="119"/>
    </row>
    <row r="567160" spans="21:21" ht="15" customHeight="1">
      <c r="U567160" s="119"/>
    </row>
    <row r="567161" spans="21:21" ht="15" customHeight="1">
      <c r="U567161" s="119"/>
    </row>
    <row r="567162" spans="21:21" ht="15" customHeight="1">
      <c r="U567162" s="119"/>
    </row>
    <row r="567163" spans="21:21" ht="15" customHeight="1">
      <c r="U567163" s="119"/>
    </row>
    <row r="567164" spans="21:21" ht="15" customHeight="1">
      <c r="U567164" s="119"/>
    </row>
    <row r="567165" spans="21:21" ht="15" customHeight="1">
      <c r="U567165" s="119"/>
    </row>
    <row r="567166" spans="21:21" ht="15" customHeight="1">
      <c r="U567166" s="119"/>
    </row>
    <row r="567167" spans="21:21" ht="15" customHeight="1">
      <c r="U567167" s="119"/>
    </row>
    <row r="567168" spans="21:21" ht="15" customHeight="1">
      <c r="U567168" s="119"/>
    </row>
    <row r="567169" spans="21:21" ht="15" customHeight="1">
      <c r="U567169" s="119"/>
    </row>
    <row r="567170" spans="21:21" ht="15" customHeight="1">
      <c r="U567170" s="119"/>
    </row>
    <row r="567171" spans="21:21" ht="15" customHeight="1">
      <c r="U567171" s="119"/>
    </row>
    <row r="567172" spans="21:21" ht="15" customHeight="1">
      <c r="U567172" s="119"/>
    </row>
    <row r="567173" spans="21:21" ht="15" customHeight="1">
      <c r="U567173" s="119"/>
    </row>
    <row r="567174" spans="21:21" ht="15" customHeight="1">
      <c r="U567174" s="119"/>
    </row>
    <row r="567175" spans="21:21" ht="15" customHeight="1">
      <c r="U567175" s="119"/>
    </row>
    <row r="567176" spans="21:21" ht="15" customHeight="1">
      <c r="U567176" s="119"/>
    </row>
    <row r="567177" spans="21:21" ht="15" customHeight="1">
      <c r="U567177" s="119"/>
    </row>
    <row r="567178" spans="21:21" ht="15" customHeight="1">
      <c r="U567178" s="119"/>
    </row>
    <row r="567179" spans="21:21" ht="15" customHeight="1">
      <c r="U567179" s="119"/>
    </row>
    <row r="567180" spans="21:21" ht="15" customHeight="1">
      <c r="U567180" s="119"/>
    </row>
    <row r="567181" spans="21:21" ht="15" customHeight="1">
      <c r="U567181" s="119"/>
    </row>
    <row r="567182" spans="21:21" ht="15" customHeight="1">
      <c r="U567182" s="119"/>
    </row>
    <row r="567183" spans="21:21" ht="15" customHeight="1">
      <c r="U567183" s="119"/>
    </row>
    <row r="567184" spans="21:21" ht="15" customHeight="1">
      <c r="U567184" s="119"/>
    </row>
    <row r="567185" spans="21:21" ht="15" customHeight="1">
      <c r="U567185" s="119"/>
    </row>
    <row r="567186" spans="21:21" ht="15" customHeight="1">
      <c r="U567186" s="119"/>
    </row>
    <row r="567187" spans="21:21" ht="15" customHeight="1">
      <c r="U567187" s="119"/>
    </row>
    <row r="567188" spans="21:21" ht="15" customHeight="1">
      <c r="U567188" s="119"/>
    </row>
    <row r="567189" spans="21:21" ht="15" customHeight="1">
      <c r="U567189" s="119"/>
    </row>
    <row r="567190" spans="21:21" ht="15" customHeight="1">
      <c r="U567190" s="119"/>
    </row>
    <row r="567191" spans="21:21" ht="15" customHeight="1">
      <c r="U567191" s="119"/>
    </row>
    <row r="567192" spans="21:21" ht="15" customHeight="1">
      <c r="U567192" s="119"/>
    </row>
    <row r="567193" spans="21:21" ht="15" customHeight="1">
      <c r="U567193" s="119"/>
    </row>
    <row r="567194" spans="21:21" ht="15" customHeight="1">
      <c r="U567194" s="119"/>
    </row>
    <row r="567195" spans="21:21" ht="15" customHeight="1">
      <c r="U567195" s="119"/>
    </row>
    <row r="567196" spans="21:21" ht="15" customHeight="1">
      <c r="U567196" s="119"/>
    </row>
    <row r="567197" spans="21:21" ht="15" customHeight="1">
      <c r="U567197" s="119"/>
    </row>
    <row r="567198" spans="21:21" ht="15" customHeight="1">
      <c r="U567198" s="119"/>
    </row>
    <row r="567199" spans="21:21" ht="15" customHeight="1">
      <c r="U567199" s="119"/>
    </row>
    <row r="567200" spans="21:21" ht="15" customHeight="1">
      <c r="U567200" s="119"/>
    </row>
    <row r="567201" spans="21:21" ht="15" customHeight="1">
      <c r="U567201" s="119"/>
    </row>
    <row r="567202" spans="21:21" ht="15" customHeight="1">
      <c r="U567202" s="119"/>
    </row>
    <row r="567203" spans="21:21" ht="15" customHeight="1">
      <c r="U567203" s="119"/>
    </row>
    <row r="567204" spans="21:21" ht="15" customHeight="1">
      <c r="U567204" s="119"/>
    </row>
    <row r="567205" spans="21:21" ht="15" customHeight="1">
      <c r="U567205" s="119"/>
    </row>
    <row r="567206" spans="21:21" ht="15" customHeight="1">
      <c r="U567206" s="119"/>
    </row>
    <row r="567207" spans="21:21" ht="15" customHeight="1">
      <c r="U567207" s="119"/>
    </row>
    <row r="567208" spans="21:21" ht="15" customHeight="1">
      <c r="U567208" s="119"/>
    </row>
    <row r="567209" spans="21:21" ht="15" customHeight="1">
      <c r="U567209" s="119"/>
    </row>
    <row r="567210" spans="21:21" ht="15" customHeight="1">
      <c r="U567210" s="119"/>
    </row>
    <row r="567211" spans="21:21" ht="15" customHeight="1">
      <c r="U567211" s="119"/>
    </row>
    <row r="567212" spans="21:21" ht="15" customHeight="1">
      <c r="U567212" s="119"/>
    </row>
    <row r="567213" spans="21:21" ht="15" customHeight="1">
      <c r="U567213" s="119"/>
    </row>
    <row r="567214" spans="21:21" ht="15" customHeight="1">
      <c r="U567214" s="119"/>
    </row>
    <row r="567215" spans="21:21" ht="15" customHeight="1">
      <c r="U567215" s="119"/>
    </row>
    <row r="567216" spans="21:21" ht="15" customHeight="1">
      <c r="U567216" s="119"/>
    </row>
    <row r="567217" spans="21:21" ht="15" customHeight="1">
      <c r="U567217" s="119"/>
    </row>
    <row r="567218" spans="21:21" ht="15" customHeight="1">
      <c r="U567218" s="119"/>
    </row>
    <row r="567219" spans="21:21" ht="15" customHeight="1">
      <c r="U567219" s="119"/>
    </row>
    <row r="567220" spans="21:21" ht="15" customHeight="1">
      <c r="U567220" s="119"/>
    </row>
    <row r="567221" spans="21:21" ht="15" customHeight="1">
      <c r="U567221" s="119"/>
    </row>
    <row r="567222" spans="21:21" ht="15" customHeight="1">
      <c r="U567222" s="119"/>
    </row>
    <row r="567223" spans="21:21" ht="15" customHeight="1">
      <c r="U567223" s="119"/>
    </row>
    <row r="567224" spans="21:21" ht="15" customHeight="1">
      <c r="U567224" s="119"/>
    </row>
    <row r="567225" spans="21:21" ht="15" customHeight="1">
      <c r="U567225" s="119"/>
    </row>
    <row r="567226" spans="21:21" ht="15" customHeight="1">
      <c r="U567226" s="119"/>
    </row>
    <row r="567227" spans="21:21" ht="15" customHeight="1">
      <c r="U567227" s="119"/>
    </row>
    <row r="567228" spans="21:21" ht="15" customHeight="1">
      <c r="U567228" s="119"/>
    </row>
    <row r="567229" spans="21:21" ht="15" customHeight="1">
      <c r="U567229" s="119"/>
    </row>
    <row r="567230" spans="21:21" ht="15" customHeight="1">
      <c r="U567230" s="119"/>
    </row>
    <row r="567231" spans="21:21" ht="15" customHeight="1">
      <c r="U567231" s="119"/>
    </row>
    <row r="567232" spans="21:21" ht="15" customHeight="1">
      <c r="U567232" s="119"/>
    </row>
    <row r="567233" spans="21:21" ht="15" customHeight="1">
      <c r="U567233" s="119"/>
    </row>
    <row r="567234" spans="21:21" ht="15" customHeight="1">
      <c r="U567234" s="119"/>
    </row>
    <row r="567235" spans="21:21" ht="15" customHeight="1">
      <c r="U567235" s="119"/>
    </row>
    <row r="567236" spans="21:21" ht="15" customHeight="1">
      <c r="U567236" s="119"/>
    </row>
    <row r="567237" spans="21:21" ht="15" customHeight="1">
      <c r="U567237" s="119"/>
    </row>
    <row r="567238" spans="21:21" ht="15" customHeight="1">
      <c r="U567238" s="119"/>
    </row>
    <row r="567239" spans="21:21" ht="15" customHeight="1">
      <c r="U567239" s="119"/>
    </row>
    <row r="567240" spans="21:21" ht="15" customHeight="1">
      <c r="U567240" s="119"/>
    </row>
    <row r="567241" spans="21:21" ht="15" customHeight="1">
      <c r="U567241" s="119"/>
    </row>
    <row r="567242" spans="21:21" ht="15" customHeight="1">
      <c r="U567242" s="119"/>
    </row>
    <row r="567243" spans="21:21" ht="15" customHeight="1">
      <c r="U567243" s="119"/>
    </row>
    <row r="567244" spans="21:21" ht="15" customHeight="1">
      <c r="U567244" s="119"/>
    </row>
    <row r="567245" spans="21:21" ht="15" customHeight="1">
      <c r="U567245" s="119"/>
    </row>
    <row r="567246" spans="21:21" ht="15" customHeight="1">
      <c r="U567246" s="119"/>
    </row>
    <row r="567247" spans="21:21" ht="15" customHeight="1">
      <c r="U567247" s="119"/>
    </row>
    <row r="567248" spans="21:21" ht="15" customHeight="1">
      <c r="U567248" s="119"/>
    </row>
    <row r="567249" spans="21:21" ht="15" customHeight="1">
      <c r="U567249" s="119"/>
    </row>
    <row r="567250" spans="21:21" ht="15" customHeight="1">
      <c r="U567250" s="119"/>
    </row>
    <row r="567251" spans="21:21" ht="15" customHeight="1">
      <c r="U567251" s="119"/>
    </row>
    <row r="567252" spans="21:21" ht="15" customHeight="1">
      <c r="U567252" s="119"/>
    </row>
    <row r="567253" spans="21:21" ht="15" customHeight="1">
      <c r="U567253" s="119"/>
    </row>
    <row r="567254" spans="21:21" ht="15" customHeight="1">
      <c r="U567254" s="119"/>
    </row>
    <row r="567255" spans="21:21" ht="15" customHeight="1">
      <c r="U567255" s="119"/>
    </row>
    <row r="567256" spans="21:21" ht="15" customHeight="1">
      <c r="U567256" s="119"/>
    </row>
    <row r="567257" spans="21:21" ht="15" customHeight="1">
      <c r="U567257" s="119"/>
    </row>
    <row r="567258" spans="21:21" ht="15" customHeight="1">
      <c r="U567258" s="119"/>
    </row>
    <row r="567259" spans="21:21" ht="15" customHeight="1">
      <c r="U567259" s="119"/>
    </row>
    <row r="567260" spans="21:21" ht="15" customHeight="1">
      <c r="U567260" s="119"/>
    </row>
    <row r="567261" spans="21:21" ht="15" customHeight="1">
      <c r="U567261" s="119"/>
    </row>
    <row r="567262" spans="21:21" ht="15" customHeight="1">
      <c r="U567262" s="119"/>
    </row>
    <row r="567263" spans="21:21" ht="15" customHeight="1">
      <c r="U567263" s="119"/>
    </row>
    <row r="567264" spans="21:21" ht="15" customHeight="1">
      <c r="U567264" s="119"/>
    </row>
    <row r="567265" spans="21:21" ht="15" customHeight="1">
      <c r="U567265" s="119"/>
    </row>
    <row r="567266" spans="21:21" ht="15" customHeight="1">
      <c r="U567266" s="119"/>
    </row>
    <row r="567267" spans="21:21" ht="15" customHeight="1">
      <c r="U567267" s="119"/>
    </row>
    <row r="567268" spans="21:21" ht="15" customHeight="1">
      <c r="U567268" s="119"/>
    </row>
    <row r="567269" spans="21:21" ht="15" customHeight="1">
      <c r="U567269" s="119"/>
    </row>
    <row r="567270" spans="21:21" ht="15" customHeight="1">
      <c r="U567270" s="119"/>
    </row>
    <row r="567271" spans="21:21" ht="15" customHeight="1">
      <c r="U567271" s="119"/>
    </row>
    <row r="567272" spans="21:21" ht="15" customHeight="1">
      <c r="U567272" s="119"/>
    </row>
    <row r="567273" spans="21:21" ht="15" customHeight="1">
      <c r="U567273" s="119"/>
    </row>
    <row r="567274" spans="21:21" ht="15" customHeight="1">
      <c r="U567274" s="119"/>
    </row>
    <row r="567275" spans="21:21" ht="15" customHeight="1">
      <c r="U567275" s="119"/>
    </row>
    <row r="567276" spans="21:21" ht="15" customHeight="1">
      <c r="U567276" s="119"/>
    </row>
    <row r="567277" spans="21:21" ht="15" customHeight="1">
      <c r="U567277" s="119"/>
    </row>
    <row r="567278" spans="21:21" ht="15" customHeight="1">
      <c r="U567278" s="119"/>
    </row>
    <row r="567279" spans="21:21" ht="15" customHeight="1">
      <c r="U567279" s="119"/>
    </row>
    <row r="567280" spans="21:21" ht="15" customHeight="1">
      <c r="U567280" s="119"/>
    </row>
    <row r="567281" spans="21:21" ht="15" customHeight="1">
      <c r="U567281" s="119"/>
    </row>
    <row r="567282" spans="21:21" ht="15" customHeight="1">
      <c r="U567282" s="119"/>
    </row>
    <row r="567283" spans="21:21" ht="15" customHeight="1">
      <c r="U567283" s="119"/>
    </row>
    <row r="567284" spans="21:21" ht="15" customHeight="1">
      <c r="U567284" s="119"/>
    </row>
    <row r="567285" spans="21:21" ht="15" customHeight="1">
      <c r="U567285" s="119"/>
    </row>
    <row r="567286" spans="21:21" ht="15" customHeight="1">
      <c r="U567286" s="119"/>
    </row>
    <row r="567287" spans="21:21" ht="15" customHeight="1">
      <c r="U567287" s="119"/>
    </row>
    <row r="567288" spans="21:21" ht="15" customHeight="1">
      <c r="U567288" s="119"/>
    </row>
    <row r="567289" spans="21:21" ht="15" customHeight="1">
      <c r="U567289" s="119"/>
    </row>
    <row r="567290" spans="21:21" ht="15" customHeight="1">
      <c r="U567290" s="119"/>
    </row>
    <row r="567291" spans="21:21" ht="15" customHeight="1">
      <c r="U567291" s="119"/>
    </row>
    <row r="567292" spans="21:21" ht="15" customHeight="1">
      <c r="U567292" s="119"/>
    </row>
    <row r="567293" spans="21:21" ht="15" customHeight="1">
      <c r="U567293" s="119"/>
    </row>
    <row r="567294" spans="21:21" ht="15" customHeight="1">
      <c r="U567294" s="119"/>
    </row>
    <row r="567295" spans="21:21" ht="15" customHeight="1">
      <c r="U567295" s="119"/>
    </row>
    <row r="567296" spans="21:21" ht="15" customHeight="1">
      <c r="U567296" s="119"/>
    </row>
    <row r="567297" spans="21:21" ht="15" customHeight="1">
      <c r="U567297" s="119"/>
    </row>
    <row r="567298" spans="21:21" ht="15" customHeight="1">
      <c r="U567298" s="119"/>
    </row>
    <row r="567299" spans="21:21" ht="15" customHeight="1">
      <c r="U567299" s="119"/>
    </row>
    <row r="567300" spans="21:21" ht="15" customHeight="1">
      <c r="U567300" s="119"/>
    </row>
    <row r="567301" spans="21:21" ht="15" customHeight="1">
      <c r="U567301" s="119"/>
    </row>
    <row r="567302" spans="21:21" ht="15" customHeight="1">
      <c r="U567302" s="119"/>
    </row>
    <row r="567303" spans="21:21" ht="15" customHeight="1">
      <c r="U567303" s="119"/>
    </row>
    <row r="567304" spans="21:21" ht="15" customHeight="1">
      <c r="U567304" s="119"/>
    </row>
    <row r="567305" spans="21:21" ht="15" customHeight="1">
      <c r="U567305" s="119"/>
    </row>
    <row r="567306" spans="21:21" ht="15" customHeight="1">
      <c r="U567306" s="119"/>
    </row>
    <row r="567307" spans="21:21" ht="15" customHeight="1">
      <c r="U567307" s="119"/>
    </row>
    <row r="567308" spans="21:21" ht="15" customHeight="1">
      <c r="U567308" s="119"/>
    </row>
    <row r="567309" spans="21:21" ht="15" customHeight="1">
      <c r="U567309" s="119"/>
    </row>
    <row r="567310" spans="21:21" ht="15" customHeight="1">
      <c r="U567310" s="119"/>
    </row>
    <row r="567311" spans="21:21" ht="15" customHeight="1">
      <c r="U567311" s="119"/>
    </row>
    <row r="567312" spans="21:21" ht="15" customHeight="1">
      <c r="U567312" s="119"/>
    </row>
    <row r="567313" spans="21:21" ht="15" customHeight="1">
      <c r="U567313" s="119"/>
    </row>
    <row r="567314" spans="21:21" ht="15" customHeight="1">
      <c r="U567314" s="119"/>
    </row>
    <row r="567315" spans="21:21" ht="15" customHeight="1">
      <c r="U567315" s="119"/>
    </row>
    <row r="567316" spans="21:21" ht="15" customHeight="1">
      <c r="U567316" s="119"/>
    </row>
    <row r="567317" spans="21:21" ht="15" customHeight="1">
      <c r="U567317" s="119"/>
    </row>
    <row r="567318" spans="21:21" ht="15" customHeight="1">
      <c r="U567318" s="119"/>
    </row>
    <row r="567319" spans="21:21" ht="15" customHeight="1">
      <c r="U567319" s="119"/>
    </row>
    <row r="567320" spans="21:21" ht="15" customHeight="1">
      <c r="U567320" s="119"/>
    </row>
    <row r="567321" spans="21:21" ht="15" customHeight="1">
      <c r="U567321" s="119"/>
    </row>
    <row r="567322" spans="21:21" ht="15" customHeight="1">
      <c r="U567322" s="119"/>
    </row>
    <row r="567323" spans="21:21" ht="15" customHeight="1">
      <c r="U567323" s="119"/>
    </row>
    <row r="567324" spans="21:21" ht="15" customHeight="1">
      <c r="U567324" s="119"/>
    </row>
    <row r="567325" spans="21:21" ht="15" customHeight="1">
      <c r="U567325" s="119"/>
    </row>
    <row r="567326" spans="21:21" ht="15" customHeight="1">
      <c r="U567326" s="119"/>
    </row>
    <row r="567327" spans="21:21" ht="15" customHeight="1">
      <c r="U567327" s="119"/>
    </row>
    <row r="567328" spans="21:21" ht="15" customHeight="1">
      <c r="U567328" s="119"/>
    </row>
    <row r="567329" spans="21:21" ht="15" customHeight="1">
      <c r="U567329" s="119"/>
    </row>
    <row r="567330" spans="21:21" ht="15" customHeight="1">
      <c r="U567330" s="119"/>
    </row>
    <row r="567331" spans="21:21" ht="15" customHeight="1">
      <c r="U567331" s="119"/>
    </row>
    <row r="567332" spans="21:21" ht="15" customHeight="1">
      <c r="U567332" s="119"/>
    </row>
    <row r="567333" spans="21:21" ht="15" customHeight="1">
      <c r="U567333" s="119"/>
    </row>
    <row r="567334" spans="21:21" ht="15" customHeight="1">
      <c r="U567334" s="119"/>
    </row>
    <row r="567335" spans="21:21" ht="15" customHeight="1">
      <c r="U567335" s="119"/>
    </row>
    <row r="567336" spans="21:21" ht="15" customHeight="1">
      <c r="U567336" s="119"/>
    </row>
    <row r="567337" spans="21:21" ht="15" customHeight="1">
      <c r="U567337" s="119"/>
    </row>
    <row r="567338" spans="21:21" ht="15" customHeight="1">
      <c r="U567338" s="119"/>
    </row>
    <row r="567339" spans="21:21" ht="15" customHeight="1">
      <c r="U567339" s="119"/>
    </row>
    <row r="567340" spans="21:21" ht="15" customHeight="1">
      <c r="U567340" s="119"/>
    </row>
    <row r="567341" spans="21:21" ht="15" customHeight="1">
      <c r="U567341" s="119"/>
    </row>
    <row r="567342" spans="21:21" ht="15" customHeight="1">
      <c r="U567342" s="119"/>
    </row>
    <row r="567343" spans="21:21" ht="15" customHeight="1">
      <c r="U567343" s="119"/>
    </row>
    <row r="567344" spans="21:21" ht="15" customHeight="1">
      <c r="U567344" s="119"/>
    </row>
    <row r="567345" spans="21:21" ht="15" customHeight="1">
      <c r="U567345" s="119"/>
    </row>
    <row r="567346" spans="21:21" ht="15" customHeight="1">
      <c r="U567346" s="119"/>
    </row>
    <row r="567347" spans="21:21" ht="15" customHeight="1">
      <c r="U567347" s="119"/>
    </row>
    <row r="567348" spans="21:21" ht="15" customHeight="1">
      <c r="U567348" s="119"/>
    </row>
    <row r="567349" spans="21:21" ht="15" customHeight="1">
      <c r="U567349" s="119"/>
    </row>
    <row r="567350" spans="21:21" ht="15" customHeight="1">
      <c r="U567350" s="119"/>
    </row>
    <row r="567351" spans="21:21" ht="15" customHeight="1">
      <c r="U567351" s="119"/>
    </row>
    <row r="567352" spans="21:21" ht="15" customHeight="1">
      <c r="U567352" s="119"/>
    </row>
    <row r="567353" spans="21:21" ht="15" customHeight="1">
      <c r="U567353" s="119"/>
    </row>
    <row r="567354" spans="21:21" ht="15" customHeight="1">
      <c r="U567354" s="119"/>
    </row>
    <row r="567355" spans="21:21" ht="15" customHeight="1">
      <c r="U567355" s="119"/>
    </row>
    <row r="567356" spans="21:21" ht="15" customHeight="1">
      <c r="U567356" s="119"/>
    </row>
    <row r="567357" spans="21:21" ht="15" customHeight="1">
      <c r="U567357" s="119"/>
    </row>
    <row r="567358" spans="21:21" ht="15" customHeight="1">
      <c r="U567358" s="119"/>
    </row>
    <row r="567359" spans="21:21" ht="15" customHeight="1">
      <c r="U567359" s="119"/>
    </row>
    <row r="567360" spans="21:21" ht="15" customHeight="1">
      <c r="U567360" s="119"/>
    </row>
    <row r="567361" spans="21:21" ht="15" customHeight="1">
      <c r="U567361" s="119"/>
    </row>
    <row r="567362" spans="21:21" ht="15" customHeight="1">
      <c r="U567362" s="119"/>
    </row>
    <row r="567363" spans="21:21" ht="15" customHeight="1">
      <c r="U567363" s="119"/>
    </row>
    <row r="567364" spans="21:21" ht="15" customHeight="1">
      <c r="U567364" s="119"/>
    </row>
    <row r="567365" spans="21:21" ht="15" customHeight="1">
      <c r="U567365" s="119"/>
    </row>
    <row r="567366" spans="21:21" ht="15" customHeight="1">
      <c r="U567366" s="119"/>
    </row>
    <row r="567367" spans="21:21" ht="15" customHeight="1">
      <c r="U567367" s="119"/>
    </row>
    <row r="567368" spans="21:21" ht="15" customHeight="1">
      <c r="U567368" s="119"/>
    </row>
    <row r="567369" spans="21:21" ht="15" customHeight="1">
      <c r="U567369" s="119"/>
    </row>
    <row r="567370" spans="21:21" ht="15" customHeight="1">
      <c r="U567370" s="119"/>
    </row>
    <row r="567371" spans="21:21" ht="15" customHeight="1">
      <c r="U567371" s="119"/>
    </row>
    <row r="567372" spans="21:21" ht="15" customHeight="1">
      <c r="U567372" s="119"/>
    </row>
    <row r="567373" spans="21:21" ht="15" customHeight="1">
      <c r="U567373" s="119"/>
    </row>
    <row r="567374" spans="21:21" ht="15" customHeight="1">
      <c r="U567374" s="119"/>
    </row>
    <row r="567375" spans="21:21" ht="15" customHeight="1">
      <c r="U567375" s="119"/>
    </row>
    <row r="567376" spans="21:21" ht="15" customHeight="1">
      <c r="U567376" s="119"/>
    </row>
    <row r="567377" spans="21:21" ht="15" customHeight="1">
      <c r="U567377" s="119"/>
    </row>
    <row r="567378" spans="21:21" ht="15" customHeight="1">
      <c r="U567378" s="119"/>
    </row>
    <row r="567379" spans="21:21" ht="15" customHeight="1">
      <c r="U567379" s="119"/>
    </row>
    <row r="567380" spans="21:21" ht="15" customHeight="1">
      <c r="U567380" s="119"/>
    </row>
    <row r="567381" spans="21:21" ht="15" customHeight="1">
      <c r="U567381" s="119"/>
    </row>
    <row r="567382" spans="21:21" ht="15" customHeight="1">
      <c r="U567382" s="119"/>
    </row>
    <row r="567383" spans="21:21" ht="15" customHeight="1">
      <c r="U567383" s="119"/>
    </row>
    <row r="567384" spans="21:21" ht="15" customHeight="1">
      <c r="U567384" s="119"/>
    </row>
    <row r="567385" spans="21:21" ht="15" customHeight="1">
      <c r="U567385" s="119"/>
    </row>
    <row r="567386" spans="21:21" ht="15" customHeight="1">
      <c r="U567386" s="119"/>
    </row>
    <row r="567387" spans="21:21" ht="15" customHeight="1">
      <c r="U567387" s="119"/>
    </row>
    <row r="567388" spans="21:21" ht="15" customHeight="1">
      <c r="U567388" s="119"/>
    </row>
    <row r="567389" spans="21:21" ht="15" customHeight="1">
      <c r="U567389" s="119"/>
    </row>
    <row r="567390" spans="21:21" ht="15" customHeight="1">
      <c r="U567390" s="119"/>
    </row>
    <row r="567391" spans="21:21" ht="15" customHeight="1">
      <c r="U567391" s="119"/>
    </row>
    <row r="567392" spans="21:21" ht="15" customHeight="1">
      <c r="U567392" s="119"/>
    </row>
    <row r="567393" spans="21:21" ht="15" customHeight="1">
      <c r="U567393" s="119"/>
    </row>
    <row r="567394" spans="21:21" ht="15" customHeight="1">
      <c r="U567394" s="119"/>
    </row>
    <row r="567395" spans="21:21" ht="15" customHeight="1">
      <c r="U567395" s="119"/>
    </row>
    <row r="567396" spans="21:21" ht="15" customHeight="1">
      <c r="U567396" s="119"/>
    </row>
    <row r="567397" spans="21:21" ht="15" customHeight="1">
      <c r="U567397" s="119"/>
    </row>
    <row r="567398" spans="21:21" ht="15" customHeight="1">
      <c r="U567398" s="119"/>
    </row>
    <row r="567399" spans="21:21" ht="15" customHeight="1">
      <c r="U567399" s="119"/>
    </row>
    <row r="567400" spans="21:21" ht="15" customHeight="1">
      <c r="U567400" s="119"/>
    </row>
    <row r="567401" spans="21:21" ht="15" customHeight="1">
      <c r="U567401" s="119"/>
    </row>
    <row r="567402" spans="21:21" ht="15" customHeight="1">
      <c r="U567402" s="119"/>
    </row>
    <row r="567403" spans="21:21" ht="15" customHeight="1">
      <c r="U567403" s="119"/>
    </row>
    <row r="567404" spans="21:21" ht="15" customHeight="1">
      <c r="U567404" s="119"/>
    </row>
    <row r="567405" spans="21:21" ht="15" customHeight="1">
      <c r="U567405" s="119"/>
    </row>
    <row r="567406" spans="21:21" ht="15" customHeight="1">
      <c r="U567406" s="119"/>
    </row>
    <row r="567407" spans="21:21" ht="15" customHeight="1">
      <c r="U567407" s="119"/>
    </row>
    <row r="567408" spans="21:21" ht="15" customHeight="1">
      <c r="U567408" s="119"/>
    </row>
    <row r="567409" spans="21:21" ht="15" customHeight="1">
      <c r="U567409" s="119"/>
    </row>
    <row r="567410" spans="21:21" ht="15" customHeight="1">
      <c r="U567410" s="119"/>
    </row>
    <row r="567411" spans="21:21" ht="15" customHeight="1">
      <c r="U567411" s="119"/>
    </row>
    <row r="567412" spans="21:21" ht="15" customHeight="1">
      <c r="U567412" s="119"/>
    </row>
    <row r="567413" spans="21:21" ht="15" customHeight="1">
      <c r="U567413" s="119"/>
    </row>
    <row r="567414" spans="21:21" ht="15" customHeight="1">
      <c r="U567414" s="119"/>
    </row>
    <row r="567415" spans="21:21" ht="15" customHeight="1">
      <c r="U567415" s="119"/>
    </row>
    <row r="567416" spans="21:21" ht="15" customHeight="1">
      <c r="U567416" s="119"/>
    </row>
    <row r="567417" spans="21:21" ht="15" customHeight="1">
      <c r="U567417" s="119"/>
    </row>
    <row r="567418" spans="21:21" ht="15" customHeight="1">
      <c r="U567418" s="119"/>
    </row>
    <row r="567419" spans="21:21" ht="15" customHeight="1">
      <c r="U567419" s="119"/>
    </row>
    <row r="567420" spans="21:21" ht="15" customHeight="1">
      <c r="U567420" s="119"/>
    </row>
    <row r="567421" spans="21:21" ht="15" customHeight="1">
      <c r="U567421" s="119"/>
    </row>
    <row r="567422" spans="21:21" ht="15" customHeight="1">
      <c r="U567422" s="119"/>
    </row>
    <row r="567423" spans="21:21" ht="15" customHeight="1">
      <c r="U567423" s="119"/>
    </row>
    <row r="567424" spans="21:21" ht="15" customHeight="1">
      <c r="U567424" s="119"/>
    </row>
    <row r="567425" spans="21:21" ht="15" customHeight="1">
      <c r="U567425" s="119"/>
    </row>
    <row r="567426" spans="21:21" ht="15" customHeight="1">
      <c r="U567426" s="119"/>
    </row>
    <row r="567427" spans="21:21" ht="15" customHeight="1">
      <c r="U567427" s="119"/>
    </row>
    <row r="567428" spans="21:21" ht="15" customHeight="1">
      <c r="U567428" s="119"/>
    </row>
    <row r="567429" spans="21:21" ht="15" customHeight="1">
      <c r="U567429" s="119"/>
    </row>
    <row r="567430" spans="21:21" ht="15" customHeight="1">
      <c r="U567430" s="119"/>
    </row>
    <row r="567431" spans="21:21" ht="15" customHeight="1">
      <c r="U567431" s="119"/>
    </row>
    <row r="567432" spans="21:21" ht="15" customHeight="1">
      <c r="U567432" s="119"/>
    </row>
    <row r="567433" spans="21:21" ht="15" customHeight="1">
      <c r="U567433" s="119"/>
    </row>
    <row r="567434" spans="21:21" ht="15" customHeight="1">
      <c r="U567434" s="119"/>
    </row>
    <row r="567435" spans="21:21" ht="15" customHeight="1">
      <c r="U567435" s="119"/>
    </row>
    <row r="567436" spans="21:21" ht="15" customHeight="1">
      <c r="U567436" s="119"/>
    </row>
    <row r="567437" spans="21:21" ht="15" customHeight="1">
      <c r="U567437" s="119"/>
    </row>
    <row r="567438" spans="21:21" ht="15" customHeight="1">
      <c r="U567438" s="119"/>
    </row>
    <row r="567439" spans="21:21" ht="15" customHeight="1">
      <c r="U567439" s="119"/>
    </row>
    <row r="567440" spans="21:21" ht="15" customHeight="1">
      <c r="U567440" s="119"/>
    </row>
    <row r="567441" spans="21:21" ht="15" customHeight="1">
      <c r="U567441" s="119"/>
    </row>
    <row r="567442" spans="21:21" ht="15" customHeight="1">
      <c r="U567442" s="119"/>
    </row>
    <row r="567443" spans="21:21" ht="15" customHeight="1">
      <c r="U567443" s="119"/>
    </row>
    <row r="567444" spans="21:21" ht="15" customHeight="1">
      <c r="U567444" s="119"/>
    </row>
    <row r="567445" spans="21:21" ht="15" customHeight="1">
      <c r="U567445" s="119"/>
    </row>
    <row r="567446" spans="21:21" ht="15" customHeight="1">
      <c r="U567446" s="119"/>
    </row>
    <row r="567447" spans="21:21" ht="15" customHeight="1">
      <c r="U567447" s="119"/>
    </row>
    <row r="567448" spans="21:21" ht="15" customHeight="1">
      <c r="U567448" s="119"/>
    </row>
    <row r="567449" spans="21:21" ht="15" customHeight="1">
      <c r="U567449" s="119"/>
    </row>
    <row r="567450" spans="21:21" ht="15" customHeight="1">
      <c r="U567450" s="119"/>
    </row>
    <row r="567451" spans="21:21" ht="15" customHeight="1">
      <c r="U567451" s="119"/>
    </row>
    <row r="567452" spans="21:21" ht="15" customHeight="1">
      <c r="U567452" s="119"/>
    </row>
    <row r="567453" spans="21:21" ht="15" customHeight="1">
      <c r="U567453" s="119"/>
    </row>
    <row r="567454" spans="21:21" ht="15" customHeight="1">
      <c r="U567454" s="119"/>
    </row>
    <row r="567455" spans="21:21" ht="15" customHeight="1">
      <c r="U567455" s="119"/>
    </row>
    <row r="567456" spans="21:21" ht="15" customHeight="1">
      <c r="U567456" s="119"/>
    </row>
    <row r="567457" spans="21:21" ht="15" customHeight="1">
      <c r="U567457" s="119"/>
    </row>
    <row r="567458" spans="21:21" ht="15" customHeight="1">
      <c r="U567458" s="119"/>
    </row>
    <row r="567459" spans="21:21" ht="15" customHeight="1">
      <c r="U567459" s="119"/>
    </row>
    <row r="567460" spans="21:21" ht="15" customHeight="1">
      <c r="U567460" s="119"/>
    </row>
    <row r="567461" spans="21:21" ht="15" customHeight="1">
      <c r="U567461" s="119"/>
    </row>
    <row r="567462" spans="21:21" ht="15" customHeight="1">
      <c r="U567462" s="119"/>
    </row>
    <row r="567463" spans="21:21" ht="15" customHeight="1">
      <c r="U567463" s="119"/>
    </row>
    <row r="567464" spans="21:21" ht="15" customHeight="1">
      <c r="U567464" s="119"/>
    </row>
    <row r="567465" spans="21:21" ht="15" customHeight="1">
      <c r="U567465" s="119"/>
    </row>
    <row r="567466" spans="21:21" ht="15" customHeight="1">
      <c r="U567466" s="119"/>
    </row>
    <row r="567467" spans="21:21" ht="15" customHeight="1">
      <c r="U567467" s="119"/>
    </row>
    <row r="567468" spans="21:21" ht="15" customHeight="1">
      <c r="U567468" s="119"/>
    </row>
    <row r="567469" spans="21:21" ht="15" customHeight="1">
      <c r="U567469" s="119"/>
    </row>
    <row r="567470" spans="21:21" ht="15" customHeight="1">
      <c r="U567470" s="119"/>
    </row>
    <row r="567471" spans="21:21" ht="15" customHeight="1">
      <c r="U567471" s="119"/>
    </row>
    <row r="567472" spans="21:21" ht="15" customHeight="1">
      <c r="U567472" s="119"/>
    </row>
    <row r="567473" spans="21:21" ht="15" customHeight="1">
      <c r="U567473" s="119"/>
    </row>
    <row r="567474" spans="21:21" ht="15" customHeight="1">
      <c r="U567474" s="119"/>
    </row>
    <row r="567475" spans="21:21" ht="15" customHeight="1">
      <c r="U567475" s="119"/>
    </row>
    <row r="567476" spans="21:21" ht="15" customHeight="1">
      <c r="U567476" s="119"/>
    </row>
    <row r="567477" spans="21:21" ht="15" customHeight="1">
      <c r="U567477" s="119"/>
    </row>
    <row r="567478" spans="21:21" ht="15" customHeight="1">
      <c r="U567478" s="119"/>
    </row>
    <row r="567479" spans="21:21" ht="15" customHeight="1">
      <c r="U567479" s="119"/>
    </row>
    <row r="567480" spans="21:21" ht="15" customHeight="1">
      <c r="U567480" s="119"/>
    </row>
    <row r="567481" spans="21:21" ht="15" customHeight="1">
      <c r="U567481" s="119"/>
    </row>
    <row r="567482" spans="21:21" ht="15" customHeight="1">
      <c r="U567482" s="119"/>
    </row>
    <row r="567483" spans="21:21" ht="15" customHeight="1">
      <c r="U567483" s="119"/>
    </row>
    <row r="567484" spans="21:21" ht="15" customHeight="1">
      <c r="U567484" s="119"/>
    </row>
    <row r="567485" spans="21:21" ht="15" customHeight="1">
      <c r="U567485" s="119"/>
    </row>
    <row r="567486" spans="21:21" ht="15" customHeight="1">
      <c r="U567486" s="119"/>
    </row>
    <row r="567487" spans="21:21" ht="15" customHeight="1">
      <c r="U567487" s="119"/>
    </row>
    <row r="567488" spans="21:21" ht="15" customHeight="1">
      <c r="U567488" s="119"/>
    </row>
    <row r="567489" spans="21:21" ht="15" customHeight="1">
      <c r="U567489" s="119"/>
    </row>
    <row r="567490" spans="21:21" ht="15" customHeight="1">
      <c r="U567490" s="119"/>
    </row>
    <row r="567491" spans="21:21" ht="15" customHeight="1">
      <c r="U567491" s="119"/>
    </row>
    <row r="567492" spans="21:21" ht="15" customHeight="1">
      <c r="U567492" s="119"/>
    </row>
    <row r="567493" spans="21:21" ht="15" customHeight="1">
      <c r="U567493" s="119"/>
    </row>
    <row r="567494" spans="21:21" ht="15" customHeight="1">
      <c r="U567494" s="119"/>
    </row>
    <row r="567495" spans="21:21" ht="15" customHeight="1">
      <c r="U567495" s="119"/>
    </row>
    <row r="567496" spans="21:21" ht="15" customHeight="1">
      <c r="U567496" s="119"/>
    </row>
    <row r="567497" spans="21:21" ht="15" customHeight="1">
      <c r="U567497" s="119"/>
    </row>
    <row r="567498" spans="21:21" ht="15" customHeight="1">
      <c r="U567498" s="119"/>
    </row>
    <row r="567499" spans="21:21" ht="15" customHeight="1">
      <c r="U567499" s="119"/>
    </row>
    <row r="567500" spans="21:21" ht="15" customHeight="1">
      <c r="U567500" s="119"/>
    </row>
    <row r="567501" spans="21:21" ht="15" customHeight="1">
      <c r="U567501" s="119"/>
    </row>
    <row r="567502" spans="21:21" ht="15" customHeight="1">
      <c r="U567502" s="119"/>
    </row>
    <row r="567503" spans="21:21" ht="15" customHeight="1">
      <c r="U567503" s="119"/>
    </row>
    <row r="567504" spans="21:21" ht="15" customHeight="1">
      <c r="U567504" s="119"/>
    </row>
    <row r="567505" spans="21:21" ht="15" customHeight="1">
      <c r="U567505" s="119"/>
    </row>
    <row r="567506" spans="21:21" ht="15" customHeight="1">
      <c r="U567506" s="119"/>
    </row>
    <row r="567507" spans="21:21" ht="15" customHeight="1">
      <c r="U567507" s="119"/>
    </row>
    <row r="567508" spans="21:21" ht="15" customHeight="1">
      <c r="U567508" s="119"/>
    </row>
    <row r="567509" spans="21:21" ht="15" customHeight="1">
      <c r="U567509" s="119"/>
    </row>
    <row r="567510" spans="21:21" ht="15" customHeight="1">
      <c r="U567510" s="119"/>
    </row>
    <row r="567511" spans="21:21" ht="15" customHeight="1">
      <c r="U567511" s="119"/>
    </row>
    <row r="567512" spans="21:21" ht="15" customHeight="1">
      <c r="U567512" s="119"/>
    </row>
    <row r="567513" spans="21:21" ht="15" customHeight="1">
      <c r="U567513" s="119"/>
    </row>
    <row r="567514" spans="21:21" ht="15" customHeight="1">
      <c r="U567514" s="119"/>
    </row>
    <row r="567515" spans="21:21" ht="15" customHeight="1">
      <c r="U567515" s="119"/>
    </row>
    <row r="567516" spans="21:21" ht="15" customHeight="1">
      <c r="U567516" s="119"/>
    </row>
    <row r="567517" spans="21:21" ht="15" customHeight="1">
      <c r="U567517" s="119"/>
    </row>
    <row r="567518" spans="21:21" ht="15" customHeight="1">
      <c r="U567518" s="119"/>
    </row>
    <row r="567519" spans="21:21" ht="15" customHeight="1">
      <c r="U567519" s="119"/>
    </row>
    <row r="567520" spans="21:21" ht="15" customHeight="1">
      <c r="U567520" s="119"/>
    </row>
    <row r="567521" spans="21:21" ht="15" customHeight="1">
      <c r="U567521" s="119"/>
    </row>
    <row r="567522" spans="21:21" ht="15" customHeight="1">
      <c r="U567522" s="119"/>
    </row>
    <row r="567523" spans="21:21" ht="15" customHeight="1">
      <c r="U567523" s="119"/>
    </row>
    <row r="567524" spans="21:21" ht="15" customHeight="1">
      <c r="U567524" s="119"/>
    </row>
    <row r="567525" spans="21:21" ht="15" customHeight="1">
      <c r="U567525" s="119"/>
    </row>
    <row r="567526" spans="21:21" ht="15" customHeight="1">
      <c r="U567526" s="119"/>
    </row>
    <row r="567527" spans="21:21" ht="15" customHeight="1">
      <c r="U567527" s="119"/>
    </row>
    <row r="567528" spans="21:21" ht="15" customHeight="1">
      <c r="U567528" s="119"/>
    </row>
    <row r="567529" spans="21:21" ht="15" customHeight="1">
      <c r="U567529" s="119"/>
    </row>
    <row r="567530" spans="21:21" ht="15" customHeight="1">
      <c r="U567530" s="119"/>
    </row>
    <row r="567531" spans="21:21" ht="15" customHeight="1">
      <c r="U567531" s="119"/>
    </row>
    <row r="567532" spans="21:21" ht="15" customHeight="1">
      <c r="U567532" s="119"/>
    </row>
    <row r="567533" spans="21:21" ht="15" customHeight="1">
      <c r="U567533" s="119"/>
    </row>
    <row r="567534" spans="21:21" ht="15" customHeight="1">
      <c r="U567534" s="119"/>
    </row>
    <row r="567535" spans="21:21" ht="15" customHeight="1">
      <c r="U567535" s="119"/>
    </row>
    <row r="567536" spans="21:21" ht="15" customHeight="1">
      <c r="U567536" s="119"/>
    </row>
    <row r="567537" spans="21:21" ht="15" customHeight="1">
      <c r="U567537" s="119"/>
    </row>
    <row r="567538" spans="21:21" ht="15" customHeight="1">
      <c r="U567538" s="119"/>
    </row>
    <row r="567539" spans="21:21" ht="15" customHeight="1">
      <c r="U567539" s="119"/>
    </row>
    <row r="567540" spans="21:21" ht="15" customHeight="1">
      <c r="U567540" s="119"/>
    </row>
    <row r="567541" spans="21:21" ht="15" customHeight="1">
      <c r="U567541" s="119"/>
    </row>
    <row r="567542" spans="21:21" ht="15" customHeight="1">
      <c r="U567542" s="119"/>
    </row>
    <row r="567543" spans="21:21" ht="15" customHeight="1">
      <c r="U567543" s="119"/>
    </row>
    <row r="567544" spans="21:21" ht="15" customHeight="1">
      <c r="U567544" s="119"/>
    </row>
    <row r="567545" spans="21:21" ht="15" customHeight="1">
      <c r="U567545" s="119"/>
    </row>
    <row r="567546" spans="21:21" ht="15" customHeight="1">
      <c r="U567546" s="119"/>
    </row>
    <row r="567547" spans="21:21" ht="15" customHeight="1">
      <c r="U567547" s="119"/>
    </row>
    <row r="567548" spans="21:21" ht="15" customHeight="1">
      <c r="U567548" s="119"/>
    </row>
    <row r="567549" spans="21:21" ht="15" customHeight="1">
      <c r="U567549" s="119"/>
    </row>
    <row r="567550" spans="21:21" ht="15" customHeight="1">
      <c r="U567550" s="119"/>
    </row>
    <row r="567551" spans="21:21" ht="15" customHeight="1">
      <c r="U567551" s="119"/>
    </row>
    <row r="567552" spans="21:21" ht="15" customHeight="1">
      <c r="U567552" s="119"/>
    </row>
    <row r="567553" spans="21:21" ht="15" customHeight="1">
      <c r="U567553" s="119"/>
    </row>
    <row r="567554" spans="21:21" ht="15" customHeight="1">
      <c r="U567554" s="119"/>
    </row>
    <row r="567555" spans="21:21" ht="15" customHeight="1">
      <c r="U567555" s="119"/>
    </row>
    <row r="567556" spans="21:21" ht="15" customHeight="1">
      <c r="U567556" s="119"/>
    </row>
    <row r="567557" spans="21:21" ht="15" customHeight="1">
      <c r="U567557" s="119"/>
    </row>
    <row r="567558" spans="21:21" ht="15" customHeight="1">
      <c r="U567558" s="119"/>
    </row>
    <row r="567559" spans="21:21" ht="15" customHeight="1">
      <c r="U567559" s="119"/>
    </row>
    <row r="567560" spans="21:21" ht="15" customHeight="1">
      <c r="U567560" s="119"/>
    </row>
    <row r="567561" spans="21:21" ht="15" customHeight="1">
      <c r="U567561" s="119"/>
    </row>
    <row r="567562" spans="21:21" ht="15" customHeight="1">
      <c r="U567562" s="119"/>
    </row>
    <row r="567563" spans="21:21" ht="15" customHeight="1">
      <c r="U567563" s="119"/>
    </row>
    <row r="567564" spans="21:21" ht="15" customHeight="1">
      <c r="U567564" s="119"/>
    </row>
    <row r="567565" spans="21:21" ht="15" customHeight="1">
      <c r="U567565" s="119"/>
    </row>
    <row r="567566" spans="21:21" ht="15" customHeight="1">
      <c r="U567566" s="119"/>
    </row>
    <row r="567567" spans="21:21" ht="15" customHeight="1">
      <c r="U567567" s="119"/>
    </row>
    <row r="567568" spans="21:21" ht="15" customHeight="1">
      <c r="U567568" s="119"/>
    </row>
    <row r="567569" spans="21:21" ht="15" customHeight="1">
      <c r="U567569" s="119"/>
    </row>
    <row r="567570" spans="21:21" ht="15" customHeight="1">
      <c r="U567570" s="119"/>
    </row>
    <row r="567571" spans="21:21" ht="15" customHeight="1">
      <c r="U567571" s="119"/>
    </row>
    <row r="567572" spans="21:21" ht="15" customHeight="1">
      <c r="U567572" s="119"/>
    </row>
    <row r="567573" spans="21:21" ht="15" customHeight="1">
      <c r="U567573" s="119"/>
    </row>
    <row r="567574" spans="21:21" ht="15" customHeight="1">
      <c r="U567574" s="119"/>
    </row>
    <row r="567575" spans="21:21" ht="15" customHeight="1">
      <c r="U567575" s="119"/>
    </row>
    <row r="567576" spans="21:21" ht="15" customHeight="1">
      <c r="U567576" s="119"/>
    </row>
    <row r="567577" spans="21:21" ht="15" customHeight="1">
      <c r="U567577" s="119"/>
    </row>
    <row r="567578" spans="21:21" ht="15" customHeight="1">
      <c r="U567578" s="119"/>
    </row>
    <row r="567579" spans="21:21" ht="15" customHeight="1">
      <c r="U567579" s="119"/>
    </row>
    <row r="567580" spans="21:21" ht="15" customHeight="1">
      <c r="U567580" s="119"/>
    </row>
    <row r="567581" spans="21:21" ht="15" customHeight="1">
      <c r="U567581" s="119"/>
    </row>
    <row r="567582" spans="21:21" ht="15" customHeight="1">
      <c r="U567582" s="119"/>
    </row>
    <row r="567583" spans="21:21" ht="15" customHeight="1">
      <c r="U567583" s="119"/>
    </row>
    <row r="567584" spans="21:21" ht="15" customHeight="1">
      <c r="U567584" s="119"/>
    </row>
    <row r="567585" spans="21:21" ht="15" customHeight="1">
      <c r="U567585" s="119"/>
    </row>
    <row r="567586" spans="21:21" ht="15" customHeight="1">
      <c r="U567586" s="119"/>
    </row>
    <row r="567587" spans="21:21" ht="15" customHeight="1">
      <c r="U567587" s="119"/>
    </row>
    <row r="567588" spans="21:21" ht="15" customHeight="1">
      <c r="U567588" s="119"/>
    </row>
    <row r="567589" spans="21:21" ht="15" customHeight="1">
      <c r="U567589" s="119"/>
    </row>
    <row r="567590" spans="21:21" ht="15" customHeight="1">
      <c r="U567590" s="119"/>
    </row>
    <row r="567591" spans="21:21" ht="15" customHeight="1">
      <c r="U567591" s="119"/>
    </row>
    <row r="567592" spans="21:21" ht="15" customHeight="1">
      <c r="U567592" s="119"/>
    </row>
    <row r="567593" spans="21:21" ht="15" customHeight="1">
      <c r="U567593" s="119"/>
    </row>
    <row r="567594" spans="21:21" ht="15" customHeight="1">
      <c r="U567594" s="119"/>
    </row>
    <row r="567595" spans="21:21" ht="15" customHeight="1">
      <c r="U567595" s="119"/>
    </row>
    <row r="567596" spans="21:21" ht="15" customHeight="1">
      <c r="U567596" s="119"/>
    </row>
    <row r="567597" spans="21:21" ht="15" customHeight="1">
      <c r="U567597" s="119"/>
    </row>
    <row r="567598" spans="21:21" ht="15" customHeight="1">
      <c r="U567598" s="119"/>
    </row>
    <row r="567599" spans="21:21" ht="15" customHeight="1">
      <c r="U567599" s="119"/>
    </row>
    <row r="567600" spans="21:21" ht="15" customHeight="1">
      <c r="U567600" s="119"/>
    </row>
    <row r="567601" spans="21:21" ht="15" customHeight="1">
      <c r="U567601" s="119"/>
    </row>
    <row r="567602" spans="21:21" ht="15" customHeight="1">
      <c r="U567602" s="119"/>
    </row>
    <row r="567603" spans="21:21" ht="15" customHeight="1">
      <c r="U567603" s="119"/>
    </row>
    <row r="567604" spans="21:21" ht="15" customHeight="1">
      <c r="U567604" s="119"/>
    </row>
    <row r="567605" spans="21:21" ht="15" customHeight="1">
      <c r="U567605" s="119"/>
    </row>
    <row r="567606" spans="21:21" ht="15" customHeight="1">
      <c r="U567606" s="119"/>
    </row>
    <row r="567607" spans="21:21" ht="15" customHeight="1">
      <c r="U567607" s="119"/>
    </row>
    <row r="567608" spans="21:21" ht="15" customHeight="1">
      <c r="U567608" s="119"/>
    </row>
    <row r="567609" spans="21:21" ht="15" customHeight="1">
      <c r="U567609" s="119"/>
    </row>
    <row r="567610" spans="21:21" ht="15" customHeight="1">
      <c r="U567610" s="119"/>
    </row>
    <row r="567611" spans="21:21" ht="15" customHeight="1">
      <c r="U567611" s="119"/>
    </row>
    <row r="567612" spans="21:21" ht="15" customHeight="1">
      <c r="U567612" s="119"/>
    </row>
    <row r="567613" spans="21:21" ht="15" customHeight="1">
      <c r="U567613" s="119"/>
    </row>
    <row r="567614" spans="21:21" ht="15" customHeight="1">
      <c r="U567614" s="119"/>
    </row>
    <row r="567615" spans="21:21" ht="15" customHeight="1">
      <c r="U567615" s="119"/>
    </row>
    <row r="567616" spans="21:21" ht="15" customHeight="1">
      <c r="U567616" s="119"/>
    </row>
    <row r="567617" spans="21:21" ht="15" customHeight="1">
      <c r="U567617" s="119"/>
    </row>
    <row r="567618" spans="21:21" ht="15" customHeight="1">
      <c r="U567618" s="119"/>
    </row>
    <row r="567619" spans="21:21" ht="15" customHeight="1">
      <c r="U567619" s="119"/>
    </row>
    <row r="567620" spans="21:21" ht="15" customHeight="1">
      <c r="U567620" s="119"/>
    </row>
    <row r="567621" spans="21:21" ht="15" customHeight="1">
      <c r="U567621" s="119"/>
    </row>
    <row r="567622" spans="21:21" ht="15" customHeight="1">
      <c r="U567622" s="119"/>
    </row>
    <row r="567623" spans="21:21" ht="15" customHeight="1">
      <c r="U567623" s="119"/>
    </row>
    <row r="567624" spans="21:21" ht="15" customHeight="1">
      <c r="U567624" s="119"/>
    </row>
    <row r="567625" spans="21:21" ht="15" customHeight="1">
      <c r="U567625" s="119"/>
    </row>
    <row r="567626" spans="21:21" ht="15" customHeight="1">
      <c r="U567626" s="119"/>
    </row>
    <row r="567627" spans="21:21" ht="15" customHeight="1">
      <c r="U567627" s="119"/>
    </row>
    <row r="567628" spans="21:21" ht="15" customHeight="1">
      <c r="U567628" s="119"/>
    </row>
    <row r="567629" spans="21:21" ht="15" customHeight="1">
      <c r="U567629" s="119"/>
    </row>
    <row r="567630" spans="21:21" ht="15" customHeight="1">
      <c r="U567630" s="119"/>
    </row>
    <row r="567631" spans="21:21" ht="15" customHeight="1">
      <c r="U567631" s="119"/>
    </row>
    <row r="567632" spans="21:21" ht="15" customHeight="1">
      <c r="U567632" s="119"/>
    </row>
    <row r="567633" spans="21:21" ht="15" customHeight="1">
      <c r="U567633" s="119"/>
    </row>
    <row r="567634" spans="21:21" ht="15" customHeight="1">
      <c r="U567634" s="119"/>
    </row>
    <row r="567635" spans="21:21" ht="15" customHeight="1">
      <c r="U567635" s="119"/>
    </row>
    <row r="567636" spans="21:21" ht="15" customHeight="1">
      <c r="U567636" s="119"/>
    </row>
    <row r="567637" spans="21:21" ht="15" customHeight="1">
      <c r="U567637" s="119"/>
    </row>
    <row r="567638" spans="21:21" ht="15" customHeight="1">
      <c r="U567638" s="119"/>
    </row>
    <row r="567639" spans="21:21" ht="15" customHeight="1">
      <c r="U567639" s="119"/>
    </row>
    <row r="567640" spans="21:21" ht="15" customHeight="1">
      <c r="U567640" s="119"/>
    </row>
    <row r="567641" spans="21:21" ht="15" customHeight="1">
      <c r="U567641" s="119"/>
    </row>
    <row r="567642" spans="21:21" ht="15" customHeight="1">
      <c r="U567642" s="119"/>
    </row>
    <row r="567643" spans="21:21" ht="15" customHeight="1">
      <c r="U567643" s="119"/>
    </row>
    <row r="567644" spans="21:21" ht="15" customHeight="1">
      <c r="U567644" s="119"/>
    </row>
    <row r="567645" spans="21:21" ht="15" customHeight="1">
      <c r="U567645" s="119"/>
    </row>
    <row r="567646" spans="21:21" ht="15" customHeight="1">
      <c r="U567646" s="119"/>
    </row>
    <row r="567647" spans="21:21" ht="15" customHeight="1">
      <c r="U567647" s="119"/>
    </row>
    <row r="567648" spans="21:21" ht="15" customHeight="1">
      <c r="U567648" s="119"/>
    </row>
    <row r="567649" spans="21:21" ht="15" customHeight="1">
      <c r="U567649" s="119"/>
    </row>
    <row r="567650" spans="21:21" ht="15" customHeight="1">
      <c r="U567650" s="119"/>
    </row>
    <row r="567651" spans="21:21" ht="15" customHeight="1">
      <c r="U567651" s="119"/>
    </row>
    <row r="567652" spans="21:21" ht="15" customHeight="1">
      <c r="U567652" s="119"/>
    </row>
    <row r="567653" spans="21:21" ht="15" customHeight="1">
      <c r="U567653" s="119"/>
    </row>
    <row r="567654" spans="21:21" ht="15" customHeight="1">
      <c r="U567654" s="119"/>
    </row>
    <row r="567655" spans="21:21" ht="15" customHeight="1">
      <c r="U567655" s="119"/>
    </row>
    <row r="567656" spans="21:21" ht="15" customHeight="1">
      <c r="U567656" s="119"/>
    </row>
    <row r="567657" spans="21:21" ht="15" customHeight="1">
      <c r="U567657" s="119"/>
    </row>
    <row r="567658" spans="21:21" ht="15" customHeight="1">
      <c r="U567658" s="119"/>
    </row>
    <row r="567659" spans="21:21" ht="15" customHeight="1">
      <c r="U567659" s="119"/>
    </row>
    <row r="567660" spans="21:21" ht="15" customHeight="1">
      <c r="U567660" s="119"/>
    </row>
    <row r="567661" spans="21:21" ht="15" customHeight="1">
      <c r="U567661" s="119"/>
    </row>
    <row r="567662" spans="21:21" ht="15" customHeight="1">
      <c r="U567662" s="119"/>
    </row>
    <row r="567663" spans="21:21" ht="15" customHeight="1">
      <c r="U567663" s="119"/>
    </row>
    <row r="567664" spans="21:21" ht="15" customHeight="1">
      <c r="U567664" s="119"/>
    </row>
    <row r="567665" spans="21:21" ht="15" customHeight="1">
      <c r="U567665" s="119"/>
    </row>
    <row r="567666" spans="21:21" ht="15" customHeight="1">
      <c r="U567666" s="119"/>
    </row>
    <row r="567667" spans="21:21" ht="15" customHeight="1">
      <c r="U567667" s="119"/>
    </row>
    <row r="567668" spans="21:21" ht="15" customHeight="1">
      <c r="U567668" s="119"/>
    </row>
    <row r="567669" spans="21:21" ht="15" customHeight="1">
      <c r="U567669" s="119"/>
    </row>
    <row r="567670" spans="21:21" ht="15" customHeight="1">
      <c r="U567670" s="119"/>
    </row>
    <row r="567671" spans="21:21" ht="15" customHeight="1">
      <c r="U567671" s="119"/>
    </row>
    <row r="567672" spans="21:21" ht="15" customHeight="1">
      <c r="U567672" s="119"/>
    </row>
    <row r="567673" spans="21:21" ht="15" customHeight="1">
      <c r="U567673" s="119"/>
    </row>
    <row r="567674" spans="21:21" ht="15" customHeight="1">
      <c r="U567674" s="119"/>
    </row>
    <row r="567675" spans="21:21" ht="15" customHeight="1">
      <c r="U567675" s="119"/>
    </row>
    <row r="567676" spans="21:21" ht="15" customHeight="1">
      <c r="U567676" s="119"/>
    </row>
    <row r="567677" spans="21:21" ht="15" customHeight="1">
      <c r="U567677" s="119"/>
    </row>
    <row r="567678" spans="21:21" ht="15" customHeight="1">
      <c r="U567678" s="119"/>
    </row>
    <row r="567679" spans="21:21" ht="15" customHeight="1">
      <c r="U567679" s="119"/>
    </row>
    <row r="567680" spans="21:21" ht="15" customHeight="1">
      <c r="U567680" s="119"/>
    </row>
    <row r="567681" spans="21:21" ht="15" customHeight="1">
      <c r="U567681" s="119"/>
    </row>
    <row r="567682" spans="21:21" ht="15" customHeight="1">
      <c r="U567682" s="119"/>
    </row>
    <row r="567683" spans="21:21" ht="15" customHeight="1">
      <c r="U567683" s="119"/>
    </row>
    <row r="567684" spans="21:21" ht="15" customHeight="1">
      <c r="U567684" s="119"/>
    </row>
    <row r="567685" spans="21:21" ht="15" customHeight="1">
      <c r="U567685" s="119"/>
    </row>
    <row r="567686" spans="21:21" ht="15" customHeight="1">
      <c r="U567686" s="119"/>
    </row>
    <row r="567687" spans="21:21" ht="15" customHeight="1">
      <c r="U567687" s="119"/>
    </row>
    <row r="567688" spans="21:21" ht="15" customHeight="1">
      <c r="U567688" s="119"/>
    </row>
    <row r="567689" spans="21:21" ht="15" customHeight="1">
      <c r="U567689" s="119"/>
    </row>
    <row r="567690" spans="21:21" ht="15" customHeight="1">
      <c r="U567690" s="119"/>
    </row>
    <row r="567691" spans="21:21" ht="15" customHeight="1">
      <c r="U567691" s="119"/>
    </row>
    <row r="567692" spans="21:21" ht="15" customHeight="1">
      <c r="U567692" s="119"/>
    </row>
    <row r="567693" spans="21:21" ht="15" customHeight="1">
      <c r="U567693" s="119"/>
    </row>
    <row r="567694" spans="21:21" ht="15" customHeight="1">
      <c r="U567694" s="119"/>
    </row>
    <row r="567695" spans="21:21" ht="15" customHeight="1">
      <c r="U567695" s="119"/>
    </row>
    <row r="567696" spans="21:21" ht="15" customHeight="1">
      <c r="U567696" s="119"/>
    </row>
    <row r="567697" spans="21:21" ht="15" customHeight="1">
      <c r="U567697" s="119"/>
    </row>
    <row r="567698" spans="21:21" ht="15" customHeight="1">
      <c r="U567698" s="119"/>
    </row>
    <row r="567699" spans="21:21" ht="15" customHeight="1">
      <c r="U567699" s="119"/>
    </row>
    <row r="567700" spans="21:21" ht="15" customHeight="1">
      <c r="U567700" s="119"/>
    </row>
    <row r="567701" spans="21:21" ht="15" customHeight="1">
      <c r="U567701" s="119"/>
    </row>
    <row r="567702" spans="21:21" ht="15" customHeight="1">
      <c r="U567702" s="119"/>
    </row>
    <row r="567703" spans="21:21" ht="15" customHeight="1">
      <c r="U567703" s="119"/>
    </row>
    <row r="567704" spans="21:21" ht="15" customHeight="1">
      <c r="U567704" s="119"/>
    </row>
    <row r="567705" spans="21:21" ht="15" customHeight="1">
      <c r="U567705" s="119"/>
    </row>
    <row r="567706" spans="21:21" ht="15" customHeight="1">
      <c r="U567706" s="119"/>
    </row>
    <row r="567707" spans="21:21" ht="15" customHeight="1">
      <c r="U567707" s="119"/>
    </row>
    <row r="567708" spans="21:21" ht="15" customHeight="1">
      <c r="U567708" s="119"/>
    </row>
    <row r="567709" spans="21:21" ht="15" customHeight="1">
      <c r="U567709" s="119"/>
    </row>
    <row r="567710" spans="21:21" ht="15" customHeight="1">
      <c r="U567710" s="119"/>
    </row>
    <row r="567711" spans="21:21" ht="15" customHeight="1">
      <c r="U567711" s="119"/>
    </row>
    <row r="567712" spans="21:21" ht="15" customHeight="1">
      <c r="U567712" s="119"/>
    </row>
    <row r="567713" spans="21:21" ht="15" customHeight="1">
      <c r="U567713" s="119"/>
    </row>
    <row r="567714" spans="21:21" ht="15" customHeight="1">
      <c r="U567714" s="119"/>
    </row>
    <row r="567715" spans="21:21" ht="15" customHeight="1">
      <c r="U567715" s="119"/>
    </row>
    <row r="567716" spans="21:21" ht="15" customHeight="1">
      <c r="U567716" s="119"/>
    </row>
    <row r="567717" spans="21:21" ht="15" customHeight="1">
      <c r="U567717" s="119"/>
    </row>
    <row r="567718" spans="21:21" ht="15" customHeight="1">
      <c r="U567718" s="119"/>
    </row>
    <row r="567719" spans="21:21" ht="15" customHeight="1">
      <c r="U567719" s="119"/>
    </row>
    <row r="567720" spans="21:21" ht="15" customHeight="1">
      <c r="U567720" s="119"/>
    </row>
    <row r="567721" spans="21:21" ht="15" customHeight="1">
      <c r="U567721" s="119"/>
    </row>
    <row r="567722" spans="21:21" ht="15" customHeight="1">
      <c r="U567722" s="119"/>
    </row>
    <row r="567723" spans="21:21" ht="15" customHeight="1">
      <c r="U567723" s="119"/>
    </row>
    <row r="567724" spans="21:21" ht="15" customHeight="1">
      <c r="U567724" s="119"/>
    </row>
    <row r="567725" spans="21:21" ht="15" customHeight="1">
      <c r="U567725" s="119"/>
    </row>
    <row r="567726" spans="21:21" ht="15" customHeight="1">
      <c r="U567726" s="119"/>
    </row>
    <row r="567727" spans="21:21" ht="15" customHeight="1">
      <c r="U567727" s="119"/>
    </row>
    <row r="567728" spans="21:21" ht="15" customHeight="1">
      <c r="U567728" s="119"/>
    </row>
    <row r="567729" spans="21:21" ht="15" customHeight="1">
      <c r="U567729" s="119"/>
    </row>
    <row r="567730" spans="21:21" ht="15" customHeight="1">
      <c r="U567730" s="119"/>
    </row>
    <row r="567731" spans="21:21" ht="15" customHeight="1">
      <c r="U567731" s="119"/>
    </row>
    <row r="567732" spans="21:21" ht="15" customHeight="1">
      <c r="U567732" s="119"/>
    </row>
    <row r="567733" spans="21:21" ht="15" customHeight="1">
      <c r="U567733" s="119"/>
    </row>
    <row r="567734" spans="21:21" ht="15" customHeight="1">
      <c r="U567734" s="119"/>
    </row>
    <row r="567735" spans="21:21" ht="15" customHeight="1">
      <c r="U567735" s="119"/>
    </row>
    <row r="567736" spans="21:21" ht="15" customHeight="1">
      <c r="U567736" s="119"/>
    </row>
    <row r="567737" spans="21:21" ht="15" customHeight="1">
      <c r="U567737" s="119"/>
    </row>
    <row r="567738" spans="21:21" ht="15" customHeight="1">
      <c r="U567738" s="119"/>
    </row>
    <row r="567739" spans="21:21" ht="15" customHeight="1">
      <c r="U567739" s="119"/>
    </row>
    <row r="567740" spans="21:21" ht="15" customHeight="1">
      <c r="U567740" s="119"/>
    </row>
    <row r="567741" spans="21:21" ht="15" customHeight="1">
      <c r="U567741" s="119"/>
    </row>
    <row r="567742" spans="21:21" ht="15" customHeight="1">
      <c r="U567742" s="119"/>
    </row>
    <row r="567743" spans="21:21" ht="15" customHeight="1">
      <c r="U567743" s="119"/>
    </row>
    <row r="567744" spans="21:21" ht="15" customHeight="1">
      <c r="U567744" s="119"/>
    </row>
    <row r="567745" spans="21:21" ht="15" customHeight="1">
      <c r="U567745" s="119"/>
    </row>
    <row r="567746" spans="21:21" ht="15" customHeight="1">
      <c r="U567746" s="119"/>
    </row>
    <row r="567747" spans="21:21" ht="15" customHeight="1">
      <c r="U567747" s="119"/>
    </row>
    <row r="567748" spans="21:21" ht="15" customHeight="1">
      <c r="U567748" s="119"/>
    </row>
    <row r="567749" spans="21:21" ht="15" customHeight="1">
      <c r="U567749" s="119"/>
    </row>
    <row r="567750" spans="21:21" ht="15" customHeight="1">
      <c r="U567750" s="119"/>
    </row>
    <row r="567751" spans="21:21" ht="15" customHeight="1">
      <c r="U567751" s="119"/>
    </row>
    <row r="567752" spans="21:21" ht="15" customHeight="1">
      <c r="U567752" s="119"/>
    </row>
    <row r="567753" spans="21:21" ht="15" customHeight="1">
      <c r="U567753" s="119"/>
    </row>
    <row r="567754" spans="21:21" ht="15" customHeight="1">
      <c r="U567754" s="119"/>
    </row>
    <row r="567755" spans="21:21" ht="15" customHeight="1">
      <c r="U567755" s="119"/>
    </row>
    <row r="567756" spans="21:21" ht="15" customHeight="1">
      <c r="U567756" s="119"/>
    </row>
    <row r="567757" spans="21:21" ht="15" customHeight="1">
      <c r="U567757" s="119"/>
    </row>
    <row r="567758" spans="21:21" ht="15" customHeight="1">
      <c r="U567758" s="119"/>
    </row>
    <row r="567759" spans="21:21" ht="15" customHeight="1">
      <c r="U567759" s="119"/>
    </row>
    <row r="567760" spans="21:21" ht="15" customHeight="1">
      <c r="U567760" s="119"/>
    </row>
    <row r="567761" spans="21:21" ht="15" customHeight="1">
      <c r="U567761" s="119"/>
    </row>
    <row r="567762" spans="21:21" ht="15" customHeight="1">
      <c r="U567762" s="119"/>
    </row>
    <row r="567763" spans="21:21" ht="15" customHeight="1">
      <c r="U567763" s="119"/>
    </row>
    <row r="567764" spans="21:21" ht="15" customHeight="1">
      <c r="U567764" s="119"/>
    </row>
    <row r="567765" spans="21:21" ht="15" customHeight="1">
      <c r="U567765" s="119"/>
    </row>
    <row r="567766" spans="21:21" ht="15" customHeight="1">
      <c r="U567766" s="119"/>
    </row>
    <row r="567767" spans="21:21" ht="15" customHeight="1">
      <c r="U567767" s="119"/>
    </row>
    <row r="567768" spans="21:21" ht="15" customHeight="1">
      <c r="U567768" s="119"/>
    </row>
    <row r="567769" spans="21:21" ht="15" customHeight="1">
      <c r="U567769" s="119"/>
    </row>
    <row r="567770" spans="21:21" ht="15" customHeight="1">
      <c r="U567770" s="119"/>
    </row>
    <row r="567771" spans="21:21" ht="15" customHeight="1">
      <c r="U567771" s="119"/>
    </row>
    <row r="567772" spans="21:21" ht="15" customHeight="1">
      <c r="U567772" s="119"/>
    </row>
    <row r="567773" spans="21:21" ht="15" customHeight="1">
      <c r="U567773" s="119"/>
    </row>
    <row r="567774" spans="21:21" ht="15" customHeight="1">
      <c r="U567774" s="119"/>
    </row>
    <row r="567775" spans="21:21" ht="15" customHeight="1">
      <c r="U567775" s="119"/>
    </row>
    <row r="567776" spans="21:21" ht="15" customHeight="1">
      <c r="U567776" s="119"/>
    </row>
    <row r="567777" spans="21:21" ht="15" customHeight="1">
      <c r="U567777" s="119"/>
    </row>
    <row r="567778" spans="21:21" ht="15" customHeight="1">
      <c r="U567778" s="119"/>
    </row>
    <row r="567779" spans="21:21" ht="15" customHeight="1">
      <c r="U567779" s="119"/>
    </row>
    <row r="567780" spans="21:21" ht="15" customHeight="1">
      <c r="U567780" s="119"/>
    </row>
    <row r="567781" spans="21:21" ht="15" customHeight="1">
      <c r="U567781" s="119"/>
    </row>
    <row r="567782" spans="21:21" ht="15" customHeight="1">
      <c r="U567782" s="119"/>
    </row>
    <row r="567783" spans="21:21" ht="15" customHeight="1">
      <c r="U567783" s="119"/>
    </row>
    <row r="567784" spans="21:21" ht="15" customHeight="1">
      <c r="U567784" s="119"/>
    </row>
    <row r="567785" spans="21:21" ht="15" customHeight="1">
      <c r="U567785" s="119"/>
    </row>
    <row r="567786" spans="21:21" ht="15" customHeight="1">
      <c r="U567786" s="119"/>
    </row>
    <row r="567787" spans="21:21" ht="15" customHeight="1">
      <c r="U567787" s="119"/>
    </row>
    <row r="567788" spans="21:21" ht="15" customHeight="1">
      <c r="U567788" s="119"/>
    </row>
    <row r="567789" spans="21:21" ht="15" customHeight="1">
      <c r="U567789" s="119"/>
    </row>
    <row r="567790" spans="21:21" ht="15" customHeight="1">
      <c r="U567790" s="119"/>
    </row>
    <row r="567791" spans="21:21" ht="15" customHeight="1">
      <c r="U567791" s="119"/>
    </row>
    <row r="567792" spans="21:21" ht="15" customHeight="1">
      <c r="U567792" s="119"/>
    </row>
    <row r="567793" spans="21:21" ht="15" customHeight="1">
      <c r="U567793" s="119"/>
    </row>
    <row r="567794" spans="21:21" ht="15" customHeight="1">
      <c r="U567794" s="119"/>
    </row>
    <row r="567795" spans="21:21" ht="15" customHeight="1">
      <c r="U567795" s="119"/>
    </row>
    <row r="567796" spans="21:21" ht="15" customHeight="1">
      <c r="U567796" s="119"/>
    </row>
    <row r="567797" spans="21:21" ht="15" customHeight="1">
      <c r="U567797" s="119"/>
    </row>
    <row r="567798" spans="21:21" ht="15" customHeight="1">
      <c r="U567798" s="119"/>
    </row>
    <row r="567799" spans="21:21" ht="15" customHeight="1">
      <c r="U567799" s="119"/>
    </row>
    <row r="567800" spans="21:21" ht="15" customHeight="1">
      <c r="U567800" s="119"/>
    </row>
    <row r="567801" spans="21:21" ht="15" customHeight="1">
      <c r="U567801" s="119"/>
    </row>
    <row r="567802" spans="21:21" ht="15" customHeight="1">
      <c r="U567802" s="119"/>
    </row>
    <row r="567803" spans="21:21" ht="15" customHeight="1">
      <c r="U567803" s="119"/>
    </row>
    <row r="567804" spans="21:21" ht="15" customHeight="1">
      <c r="U567804" s="119"/>
    </row>
    <row r="567805" spans="21:21" ht="15" customHeight="1">
      <c r="U567805" s="119"/>
    </row>
    <row r="567806" spans="21:21" ht="15" customHeight="1">
      <c r="U567806" s="119"/>
    </row>
    <row r="567807" spans="21:21" ht="15" customHeight="1">
      <c r="U567807" s="119"/>
    </row>
    <row r="567808" spans="21:21" ht="15" customHeight="1">
      <c r="U567808" s="119"/>
    </row>
    <row r="567809" spans="21:21" ht="15" customHeight="1">
      <c r="U567809" s="119"/>
    </row>
    <row r="567810" spans="21:21" ht="15" customHeight="1">
      <c r="U567810" s="119"/>
    </row>
    <row r="567811" spans="21:21" ht="15" customHeight="1">
      <c r="U567811" s="119"/>
    </row>
    <row r="567812" spans="21:21" ht="15" customHeight="1">
      <c r="U567812" s="119"/>
    </row>
    <row r="567813" spans="21:21" ht="15" customHeight="1">
      <c r="U567813" s="119"/>
    </row>
    <row r="567814" spans="21:21" ht="15" customHeight="1">
      <c r="U567814" s="119"/>
    </row>
    <row r="567815" spans="21:21" ht="15" customHeight="1">
      <c r="U567815" s="119"/>
    </row>
    <row r="567816" spans="21:21" ht="15" customHeight="1">
      <c r="U567816" s="119"/>
    </row>
    <row r="567817" spans="21:21" ht="15" customHeight="1">
      <c r="U567817" s="119"/>
    </row>
    <row r="567818" spans="21:21" ht="15" customHeight="1">
      <c r="U567818" s="119"/>
    </row>
    <row r="567819" spans="21:21" ht="15" customHeight="1">
      <c r="U567819" s="119"/>
    </row>
    <row r="567820" spans="21:21" ht="15" customHeight="1">
      <c r="U567820" s="119"/>
    </row>
    <row r="567821" spans="21:21" ht="15" customHeight="1">
      <c r="U567821" s="119"/>
    </row>
    <row r="567822" spans="21:21" ht="15" customHeight="1">
      <c r="U567822" s="119"/>
    </row>
    <row r="567823" spans="21:21" ht="15" customHeight="1">
      <c r="U567823" s="119"/>
    </row>
    <row r="567824" spans="21:21" ht="15" customHeight="1">
      <c r="U567824" s="119"/>
    </row>
    <row r="567825" spans="21:21" ht="15" customHeight="1">
      <c r="U567825" s="119"/>
    </row>
    <row r="567826" spans="21:21" ht="15" customHeight="1">
      <c r="U567826" s="119"/>
    </row>
    <row r="567827" spans="21:21" ht="15" customHeight="1">
      <c r="U567827" s="119"/>
    </row>
    <row r="567828" spans="21:21" ht="15" customHeight="1">
      <c r="U567828" s="119"/>
    </row>
    <row r="567829" spans="21:21" ht="15" customHeight="1">
      <c r="U567829" s="119"/>
    </row>
    <row r="567830" spans="21:21" ht="15" customHeight="1">
      <c r="U567830" s="119"/>
    </row>
    <row r="567831" spans="21:21" ht="15" customHeight="1">
      <c r="U567831" s="119"/>
    </row>
    <row r="567832" spans="21:21" ht="15" customHeight="1">
      <c r="U567832" s="119"/>
    </row>
    <row r="567833" spans="21:21" ht="15" customHeight="1">
      <c r="U567833" s="119"/>
    </row>
    <row r="567834" spans="21:21" ht="15" customHeight="1">
      <c r="U567834" s="119"/>
    </row>
    <row r="567835" spans="21:21" ht="15" customHeight="1">
      <c r="U567835" s="119"/>
    </row>
    <row r="567836" spans="21:21" ht="15" customHeight="1">
      <c r="U567836" s="119"/>
    </row>
    <row r="567837" spans="21:21" ht="15" customHeight="1">
      <c r="U567837" s="119"/>
    </row>
    <row r="567838" spans="21:21" ht="15" customHeight="1">
      <c r="U567838" s="119"/>
    </row>
    <row r="567839" spans="21:21" ht="15" customHeight="1">
      <c r="U567839" s="119"/>
    </row>
    <row r="567840" spans="21:21" ht="15" customHeight="1">
      <c r="U567840" s="119"/>
    </row>
    <row r="567841" spans="21:21" ht="15" customHeight="1">
      <c r="U567841" s="119"/>
    </row>
    <row r="567842" spans="21:21" ht="15" customHeight="1">
      <c r="U567842" s="119"/>
    </row>
    <row r="567843" spans="21:21" ht="15" customHeight="1">
      <c r="U567843" s="119"/>
    </row>
    <row r="567844" spans="21:21" ht="15" customHeight="1">
      <c r="U567844" s="119"/>
    </row>
    <row r="567845" spans="21:21" ht="15" customHeight="1">
      <c r="U567845" s="119"/>
    </row>
    <row r="567846" spans="21:21" ht="15" customHeight="1">
      <c r="U567846" s="119"/>
    </row>
    <row r="567847" spans="21:21" ht="15" customHeight="1">
      <c r="U567847" s="119"/>
    </row>
    <row r="567848" spans="21:21" ht="15" customHeight="1">
      <c r="U567848" s="119"/>
    </row>
    <row r="567849" spans="21:21" ht="15" customHeight="1">
      <c r="U567849" s="119"/>
    </row>
    <row r="567850" spans="21:21" ht="15" customHeight="1">
      <c r="U567850" s="119"/>
    </row>
    <row r="567851" spans="21:21" ht="15" customHeight="1">
      <c r="U567851" s="119"/>
    </row>
    <row r="567852" spans="21:21" ht="15" customHeight="1">
      <c r="U567852" s="119"/>
    </row>
    <row r="567853" spans="21:21" ht="15" customHeight="1">
      <c r="U567853" s="119"/>
    </row>
    <row r="567854" spans="21:21" ht="15" customHeight="1">
      <c r="U567854" s="119"/>
    </row>
    <row r="567855" spans="21:21" ht="15" customHeight="1">
      <c r="U567855" s="119"/>
    </row>
    <row r="567856" spans="21:21" ht="15" customHeight="1">
      <c r="U567856" s="119"/>
    </row>
    <row r="567857" spans="21:21" ht="15" customHeight="1">
      <c r="U567857" s="119"/>
    </row>
    <row r="567858" spans="21:21" ht="15" customHeight="1">
      <c r="U567858" s="119"/>
    </row>
    <row r="567859" spans="21:21" ht="15" customHeight="1">
      <c r="U567859" s="119"/>
    </row>
    <row r="567860" spans="21:21" ht="15" customHeight="1">
      <c r="U567860" s="119"/>
    </row>
    <row r="567861" spans="21:21" ht="15" customHeight="1">
      <c r="U567861" s="119"/>
    </row>
    <row r="567862" spans="21:21" ht="15" customHeight="1">
      <c r="U567862" s="119"/>
    </row>
    <row r="567863" spans="21:21" ht="15" customHeight="1">
      <c r="U567863" s="119"/>
    </row>
    <row r="567864" spans="21:21" ht="15" customHeight="1">
      <c r="U567864" s="119"/>
    </row>
    <row r="567865" spans="21:21" ht="15" customHeight="1">
      <c r="U567865" s="119"/>
    </row>
    <row r="567866" spans="21:21" ht="15" customHeight="1">
      <c r="U567866" s="119"/>
    </row>
    <row r="567867" spans="21:21" ht="15" customHeight="1">
      <c r="U567867" s="119"/>
    </row>
    <row r="567868" spans="21:21" ht="15" customHeight="1">
      <c r="U567868" s="119"/>
    </row>
    <row r="567869" spans="21:21" ht="15" customHeight="1">
      <c r="U567869" s="119"/>
    </row>
    <row r="567870" spans="21:21" ht="15" customHeight="1">
      <c r="U567870" s="119"/>
    </row>
    <row r="567871" spans="21:21" ht="15" customHeight="1">
      <c r="U567871" s="119"/>
    </row>
    <row r="567872" spans="21:21" ht="15" customHeight="1">
      <c r="U567872" s="119"/>
    </row>
    <row r="567873" spans="21:21" ht="15" customHeight="1">
      <c r="U567873" s="119"/>
    </row>
    <row r="567874" spans="21:21" ht="15" customHeight="1">
      <c r="U567874" s="119"/>
    </row>
    <row r="567875" spans="21:21" ht="15" customHeight="1">
      <c r="U567875" s="119"/>
    </row>
    <row r="567876" spans="21:21" ht="15" customHeight="1">
      <c r="U567876" s="119"/>
    </row>
    <row r="567877" spans="21:21" ht="15" customHeight="1">
      <c r="U567877" s="119"/>
    </row>
    <row r="567878" spans="21:21" ht="15" customHeight="1">
      <c r="U567878" s="119"/>
    </row>
    <row r="567879" spans="21:21" ht="15" customHeight="1">
      <c r="U567879" s="119"/>
    </row>
    <row r="567880" spans="21:21" ht="15" customHeight="1">
      <c r="U567880" s="119"/>
    </row>
    <row r="567881" spans="21:21" ht="15" customHeight="1">
      <c r="U567881" s="119"/>
    </row>
    <row r="567882" spans="21:21" ht="15" customHeight="1">
      <c r="U567882" s="119"/>
    </row>
    <row r="567883" spans="21:21" ht="15" customHeight="1">
      <c r="U567883" s="119"/>
    </row>
    <row r="567884" spans="21:21" ht="15" customHeight="1">
      <c r="U567884" s="119"/>
    </row>
    <row r="567885" spans="21:21" ht="15" customHeight="1">
      <c r="U567885" s="119"/>
    </row>
    <row r="567886" spans="21:21" ht="15" customHeight="1">
      <c r="U567886" s="119"/>
    </row>
    <row r="567887" spans="21:21" ht="15" customHeight="1">
      <c r="U567887" s="119"/>
    </row>
    <row r="567888" spans="21:21" ht="15" customHeight="1">
      <c r="U567888" s="119"/>
    </row>
    <row r="567889" spans="21:21" ht="15" customHeight="1">
      <c r="U567889" s="119"/>
    </row>
    <row r="567890" spans="21:21" ht="15" customHeight="1">
      <c r="U567890" s="119"/>
    </row>
    <row r="567891" spans="21:21" ht="15" customHeight="1">
      <c r="U567891" s="119"/>
    </row>
    <row r="567892" spans="21:21" ht="15" customHeight="1">
      <c r="U567892" s="119"/>
    </row>
    <row r="567893" spans="21:21" ht="15" customHeight="1">
      <c r="U567893" s="119"/>
    </row>
    <row r="567894" spans="21:21" ht="15" customHeight="1">
      <c r="U567894" s="119"/>
    </row>
    <row r="567895" spans="21:21" ht="15" customHeight="1">
      <c r="U567895" s="119"/>
    </row>
    <row r="567896" spans="21:21" ht="15" customHeight="1">
      <c r="U567896" s="119"/>
    </row>
    <row r="567897" spans="21:21" ht="15" customHeight="1">
      <c r="U567897" s="119"/>
    </row>
    <row r="567898" spans="21:21" ht="15" customHeight="1">
      <c r="U567898" s="119"/>
    </row>
    <row r="567899" spans="21:21" ht="15" customHeight="1">
      <c r="U567899" s="119"/>
    </row>
    <row r="567900" spans="21:21" ht="15" customHeight="1">
      <c r="U567900" s="119"/>
    </row>
    <row r="567901" spans="21:21" ht="15" customHeight="1">
      <c r="U567901" s="119"/>
    </row>
    <row r="567902" spans="21:21" ht="15" customHeight="1">
      <c r="U567902" s="119"/>
    </row>
    <row r="567903" spans="21:21" ht="15" customHeight="1">
      <c r="U567903" s="119"/>
    </row>
    <row r="567904" spans="21:21" ht="15" customHeight="1">
      <c r="U567904" s="119"/>
    </row>
    <row r="567905" spans="21:21" ht="15" customHeight="1">
      <c r="U567905" s="119"/>
    </row>
    <row r="567906" spans="21:21" ht="15" customHeight="1">
      <c r="U567906" s="119"/>
    </row>
    <row r="567907" spans="21:21" ht="15" customHeight="1">
      <c r="U567907" s="119"/>
    </row>
    <row r="567908" spans="21:21" ht="15" customHeight="1">
      <c r="U567908" s="119"/>
    </row>
    <row r="567909" spans="21:21" ht="15" customHeight="1">
      <c r="U567909" s="119"/>
    </row>
    <row r="567910" spans="21:21" ht="15" customHeight="1">
      <c r="U567910" s="119"/>
    </row>
    <row r="567911" spans="21:21" ht="15" customHeight="1">
      <c r="U567911" s="119"/>
    </row>
    <row r="567912" spans="21:21" ht="15" customHeight="1">
      <c r="U567912" s="119"/>
    </row>
    <row r="567913" spans="21:21" ht="15" customHeight="1">
      <c r="U567913" s="119"/>
    </row>
    <row r="567914" spans="21:21" ht="15" customHeight="1">
      <c r="U567914" s="119"/>
    </row>
    <row r="567915" spans="21:21" ht="15" customHeight="1">
      <c r="U567915" s="119"/>
    </row>
    <row r="567916" spans="21:21" ht="15" customHeight="1">
      <c r="U567916" s="119"/>
    </row>
    <row r="567917" spans="21:21" ht="15" customHeight="1">
      <c r="U567917" s="119"/>
    </row>
    <row r="567918" spans="21:21" ht="15" customHeight="1">
      <c r="U567918" s="119"/>
    </row>
    <row r="567919" spans="21:21" ht="15" customHeight="1">
      <c r="U567919" s="119"/>
    </row>
    <row r="567920" spans="21:21" ht="15" customHeight="1">
      <c r="U567920" s="119"/>
    </row>
    <row r="567921" spans="21:21" ht="15" customHeight="1">
      <c r="U567921" s="119"/>
    </row>
    <row r="567922" spans="21:21" ht="15" customHeight="1">
      <c r="U567922" s="119"/>
    </row>
    <row r="567923" spans="21:21" ht="15" customHeight="1">
      <c r="U567923" s="119"/>
    </row>
    <row r="567924" spans="21:21" ht="15" customHeight="1">
      <c r="U567924" s="119"/>
    </row>
    <row r="567925" spans="21:21" ht="15" customHeight="1">
      <c r="U567925" s="119"/>
    </row>
    <row r="567926" spans="21:21" ht="15" customHeight="1">
      <c r="U567926" s="119"/>
    </row>
    <row r="567927" spans="21:21" ht="15" customHeight="1">
      <c r="U567927" s="119"/>
    </row>
    <row r="567928" spans="21:21" ht="15" customHeight="1">
      <c r="U567928" s="119"/>
    </row>
    <row r="567929" spans="21:21" ht="15" customHeight="1">
      <c r="U567929" s="119"/>
    </row>
    <row r="567930" spans="21:21" ht="15" customHeight="1">
      <c r="U567930" s="119"/>
    </row>
    <row r="567931" spans="21:21" ht="15" customHeight="1">
      <c r="U567931" s="119"/>
    </row>
    <row r="567932" spans="21:21" ht="15" customHeight="1">
      <c r="U567932" s="119"/>
    </row>
    <row r="567933" spans="21:21" ht="15" customHeight="1">
      <c r="U567933" s="119"/>
    </row>
    <row r="567934" spans="21:21" ht="15" customHeight="1">
      <c r="U567934" s="119"/>
    </row>
    <row r="567935" spans="21:21" ht="15" customHeight="1">
      <c r="U567935" s="119"/>
    </row>
    <row r="567936" spans="21:21" ht="15" customHeight="1">
      <c r="U567936" s="119"/>
    </row>
    <row r="567937" spans="21:21" ht="15" customHeight="1">
      <c r="U567937" s="119"/>
    </row>
    <row r="567938" spans="21:21" ht="15" customHeight="1">
      <c r="U567938" s="119"/>
    </row>
    <row r="567939" spans="21:21" ht="15" customHeight="1">
      <c r="U567939" s="119"/>
    </row>
    <row r="567940" spans="21:21" ht="15" customHeight="1">
      <c r="U567940" s="119"/>
    </row>
    <row r="567941" spans="21:21" ht="15" customHeight="1">
      <c r="U567941" s="119"/>
    </row>
    <row r="567942" spans="21:21" ht="15" customHeight="1">
      <c r="U567942" s="119"/>
    </row>
    <row r="567943" spans="21:21" ht="15" customHeight="1">
      <c r="U567943" s="119"/>
    </row>
    <row r="567944" spans="21:21" ht="15" customHeight="1">
      <c r="U567944" s="119"/>
    </row>
    <row r="567945" spans="21:21" ht="15" customHeight="1">
      <c r="U567945" s="119"/>
    </row>
    <row r="567946" spans="21:21" ht="15" customHeight="1">
      <c r="U567946" s="119"/>
    </row>
    <row r="567947" spans="21:21" ht="15" customHeight="1">
      <c r="U567947" s="119"/>
    </row>
    <row r="567948" spans="21:21" ht="15" customHeight="1">
      <c r="U567948" s="119"/>
    </row>
    <row r="567949" spans="21:21" ht="15" customHeight="1">
      <c r="U567949" s="119"/>
    </row>
    <row r="567950" spans="21:21" ht="15" customHeight="1">
      <c r="U567950" s="119"/>
    </row>
    <row r="567951" spans="21:21" ht="15" customHeight="1">
      <c r="U567951" s="119"/>
    </row>
    <row r="567952" spans="21:21" ht="15" customHeight="1">
      <c r="U567952" s="119"/>
    </row>
    <row r="567953" spans="21:21" ht="15" customHeight="1">
      <c r="U567953" s="119"/>
    </row>
    <row r="567954" spans="21:21" ht="15" customHeight="1">
      <c r="U567954" s="119"/>
    </row>
    <row r="567955" spans="21:21" ht="15" customHeight="1">
      <c r="U567955" s="119"/>
    </row>
    <row r="567956" spans="21:21" ht="15" customHeight="1">
      <c r="U567956" s="119"/>
    </row>
    <row r="567957" spans="21:21" ht="15" customHeight="1">
      <c r="U567957" s="119"/>
    </row>
    <row r="567958" spans="21:21" ht="15" customHeight="1">
      <c r="U567958" s="119"/>
    </row>
    <row r="567959" spans="21:21" ht="15" customHeight="1">
      <c r="U567959" s="119"/>
    </row>
    <row r="567960" spans="21:21" ht="15" customHeight="1">
      <c r="U567960" s="119"/>
    </row>
    <row r="567961" spans="21:21" ht="15" customHeight="1">
      <c r="U567961" s="119"/>
    </row>
    <row r="567962" spans="21:21" ht="15" customHeight="1">
      <c r="U567962" s="119"/>
    </row>
    <row r="567963" spans="21:21" ht="15" customHeight="1">
      <c r="U567963" s="119"/>
    </row>
    <row r="567964" spans="21:21" ht="15" customHeight="1">
      <c r="U567964" s="119"/>
    </row>
    <row r="567965" spans="21:21" ht="15" customHeight="1">
      <c r="U567965" s="119"/>
    </row>
    <row r="567966" spans="21:21" ht="15" customHeight="1">
      <c r="U567966" s="119"/>
    </row>
    <row r="567967" spans="21:21" ht="15" customHeight="1">
      <c r="U567967" s="119"/>
    </row>
    <row r="567968" spans="21:21" ht="15" customHeight="1">
      <c r="U567968" s="119"/>
    </row>
    <row r="567969" spans="21:21" ht="15" customHeight="1">
      <c r="U567969" s="119"/>
    </row>
    <row r="567970" spans="21:21" ht="15" customHeight="1">
      <c r="U567970" s="119"/>
    </row>
    <row r="567971" spans="21:21" ht="15" customHeight="1">
      <c r="U567971" s="119"/>
    </row>
    <row r="567972" spans="21:21" ht="15" customHeight="1">
      <c r="U567972" s="119"/>
    </row>
    <row r="567973" spans="21:21" ht="15" customHeight="1">
      <c r="U567973" s="119"/>
    </row>
    <row r="567974" spans="21:21" ht="15" customHeight="1">
      <c r="U567974" s="119"/>
    </row>
    <row r="567975" spans="21:21" ht="15" customHeight="1">
      <c r="U567975" s="119"/>
    </row>
    <row r="567976" spans="21:21" ht="15" customHeight="1">
      <c r="U567976" s="119"/>
    </row>
    <row r="567977" spans="21:21" ht="15" customHeight="1">
      <c r="U567977" s="119"/>
    </row>
    <row r="567978" spans="21:21" ht="15" customHeight="1">
      <c r="U567978" s="119"/>
    </row>
    <row r="567979" spans="21:21" ht="15" customHeight="1">
      <c r="U567979" s="119"/>
    </row>
    <row r="567980" spans="21:21" ht="15" customHeight="1">
      <c r="U567980" s="119"/>
    </row>
    <row r="567981" spans="21:21" ht="15" customHeight="1">
      <c r="U567981" s="119"/>
    </row>
    <row r="567982" spans="21:21" ht="15" customHeight="1">
      <c r="U567982" s="119"/>
    </row>
    <row r="567983" spans="21:21" ht="15" customHeight="1">
      <c r="U567983" s="119"/>
    </row>
    <row r="567984" spans="21:21" ht="15" customHeight="1">
      <c r="U567984" s="119"/>
    </row>
    <row r="567985" spans="21:21" ht="15" customHeight="1">
      <c r="U567985" s="119"/>
    </row>
    <row r="567986" spans="21:21" ht="15" customHeight="1">
      <c r="U567986" s="119"/>
    </row>
    <row r="567987" spans="21:21" ht="15" customHeight="1">
      <c r="U567987" s="119"/>
    </row>
    <row r="567988" spans="21:21" ht="15" customHeight="1">
      <c r="U567988" s="119"/>
    </row>
    <row r="567989" spans="21:21" ht="15" customHeight="1">
      <c r="U567989" s="119"/>
    </row>
    <row r="567990" spans="21:21" ht="15" customHeight="1">
      <c r="U567990" s="119"/>
    </row>
    <row r="567991" spans="21:21" ht="15" customHeight="1">
      <c r="U567991" s="119"/>
    </row>
    <row r="567992" spans="21:21" ht="15" customHeight="1">
      <c r="U567992" s="119"/>
    </row>
    <row r="567993" spans="21:21" ht="15" customHeight="1">
      <c r="U567993" s="119"/>
    </row>
    <row r="567994" spans="21:21" ht="15" customHeight="1">
      <c r="U567994" s="119"/>
    </row>
    <row r="567995" spans="21:21" ht="15" customHeight="1">
      <c r="U567995" s="119"/>
    </row>
    <row r="567996" spans="21:21" ht="15" customHeight="1">
      <c r="U567996" s="119"/>
    </row>
    <row r="567997" spans="21:21" ht="15" customHeight="1">
      <c r="U567997" s="119"/>
    </row>
    <row r="567998" spans="21:21" ht="15" customHeight="1">
      <c r="U567998" s="119"/>
    </row>
    <row r="567999" spans="21:21" ht="15" customHeight="1">
      <c r="U567999" s="119"/>
    </row>
    <row r="568000" spans="21:21" ht="15" customHeight="1">
      <c r="U568000" s="119"/>
    </row>
    <row r="568001" spans="21:21" ht="15" customHeight="1">
      <c r="U568001" s="119"/>
    </row>
    <row r="568002" spans="21:21" ht="15" customHeight="1">
      <c r="U568002" s="119"/>
    </row>
    <row r="568003" spans="21:21" ht="15" customHeight="1">
      <c r="U568003" s="119"/>
    </row>
    <row r="568004" spans="21:21" ht="15" customHeight="1">
      <c r="U568004" s="119"/>
    </row>
    <row r="568005" spans="21:21" ht="15" customHeight="1">
      <c r="U568005" s="119"/>
    </row>
    <row r="568006" spans="21:21" ht="15" customHeight="1">
      <c r="U568006" s="119"/>
    </row>
    <row r="568007" spans="21:21" ht="15" customHeight="1">
      <c r="U568007" s="119"/>
    </row>
    <row r="568008" spans="21:21" ht="15" customHeight="1">
      <c r="U568008" s="119"/>
    </row>
    <row r="568009" spans="21:21" ht="15" customHeight="1">
      <c r="U568009" s="119"/>
    </row>
    <row r="568010" spans="21:21" ht="15" customHeight="1">
      <c r="U568010" s="119"/>
    </row>
    <row r="568011" spans="21:21" ht="15" customHeight="1">
      <c r="U568011" s="119"/>
    </row>
    <row r="568012" spans="21:21" ht="15" customHeight="1">
      <c r="U568012" s="119"/>
    </row>
    <row r="568013" spans="21:21" ht="15" customHeight="1">
      <c r="U568013" s="119"/>
    </row>
    <row r="568014" spans="21:21" ht="15" customHeight="1">
      <c r="U568014" s="119"/>
    </row>
    <row r="568015" spans="21:21" ht="15" customHeight="1">
      <c r="U568015" s="119"/>
    </row>
    <row r="568016" spans="21:21" ht="15" customHeight="1">
      <c r="U568016" s="119"/>
    </row>
    <row r="568017" spans="21:21" ht="15" customHeight="1">
      <c r="U568017" s="119"/>
    </row>
    <row r="568018" spans="21:21" ht="15" customHeight="1">
      <c r="U568018" s="119"/>
    </row>
    <row r="568019" spans="21:21" ht="15" customHeight="1">
      <c r="U568019" s="119"/>
    </row>
    <row r="568020" spans="21:21" ht="15" customHeight="1">
      <c r="U568020" s="119"/>
    </row>
    <row r="568021" spans="21:21" ht="15" customHeight="1">
      <c r="U568021" s="119"/>
    </row>
    <row r="568022" spans="21:21" ht="15" customHeight="1">
      <c r="U568022" s="119"/>
    </row>
    <row r="568023" spans="21:21" ht="15" customHeight="1">
      <c r="U568023" s="119"/>
    </row>
    <row r="568024" spans="21:21" ht="15" customHeight="1">
      <c r="U568024" s="119"/>
    </row>
    <row r="568025" spans="21:21" ht="15" customHeight="1">
      <c r="U568025" s="119"/>
    </row>
    <row r="568026" spans="21:21" ht="15" customHeight="1">
      <c r="U568026" s="119"/>
    </row>
    <row r="568027" spans="21:21" ht="15" customHeight="1">
      <c r="U568027" s="119"/>
    </row>
    <row r="568028" spans="21:21" ht="15" customHeight="1">
      <c r="U568028" s="119"/>
    </row>
    <row r="568029" spans="21:21" ht="15" customHeight="1">
      <c r="U568029" s="119"/>
    </row>
    <row r="568030" spans="21:21" ht="15" customHeight="1">
      <c r="U568030" s="119"/>
    </row>
    <row r="568031" spans="21:21" ht="15" customHeight="1">
      <c r="U568031" s="119"/>
    </row>
    <row r="568032" spans="21:21" ht="15" customHeight="1">
      <c r="U568032" s="119"/>
    </row>
    <row r="568033" spans="21:21" ht="15" customHeight="1">
      <c r="U568033" s="119"/>
    </row>
    <row r="568034" spans="21:21" ht="15" customHeight="1">
      <c r="U568034" s="119"/>
    </row>
    <row r="568035" spans="21:21" ht="15" customHeight="1">
      <c r="U568035" s="119"/>
    </row>
    <row r="568036" spans="21:21" ht="15" customHeight="1">
      <c r="U568036" s="119"/>
    </row>
    <row r="568037" spans="21:21" ht="15" customHeight="1">
      <c r="U568037" s="119"/>
    </row>
    <row r="568038" spans="21:21" ht="15" customHeight="1">
      <c r="U568038" s="119"/>
    </row>
    <row r="568039" spans="21:21" ht="15" customHeight="1">
      <c r="U568039" s="119"/>
    </row>
    <row r="568040" spans="21:21" ht="15" customHeight="1">
      <c r="U568040" s="119"/>
    </row>
    <row r="568041" spans="21:21" ht="15" customHeight="1">
      <c r="U568041" s="119"/>
    </row>
    <row r="568042" spans="21:21" ht="15" customHeight="1">
      <c r="U568042" s="119"/>
    </row>
    <row r="568043" spans="21:21" ht="15" customHeight="1">
      <c r="U568043" s="119"/>
    </row>
    <row r="568044" spans="21:21" ht="15" customHeight="1">
      <c r="U568044" s="119"/>
    </row>
    <row r="568045" spans="21:21" ht="15" customHeight="1">
      <c r="U568045" s="119"/>
    </row>
    <row r="568046" spans="21:21" ht="15" customHeight="1">
      <c r="U568046" s="119"/>
    </row>
    <row r="568047" spans="21:21" ht="15" customHeight="1">
      <c r="U568047" s="119"/>
    </row>
    <row r="568048" spans="21:21" ht="15" customHeight="1">
      <c r="U568048" s="119"/>
    </row>
    <row r="568049" spans="21:21" ht="15" customHeight="1">
      <c r="U568049" s="119"/>
    </row>
    <row r="568050" spans="21:21" ht="15" customHeight="1">
      <c r="U568050" s="119"/>
    </row>
    <row r="568051" spans="21:21" ht="15" customHeight="1">
      <c r="U568051" s="119"/>
    </row>
    <row r="568052" spans="21:21" ht="15" customHeight="1">
      <c r="U568052" s="119"/>
    </row>
    <row r="568053" spans="21:21" ht="15" customHeight="1">
      <c r="U568053" s="119"/>
    </row>
    <row r="568054" spans="21:21" ht="15" customHeight="1">
      <c r="U568054" s="119"/>
    </row>
    <row r="568055" spans="21:21" ht="15" customHeight="1">
      <c r="U568055" s="119"/>
    </row>
    <row r="568056" spans="21:21" ht="15" customHeight="1">
      <c r="U568056" s="119"/>
    </row>
    <row r="568057" spans="21:21" ht="15" customHeight="1">
      <c r="U568057" s="119"/>
    </row>
    <row r="568058" spans="21:21" ht="15" customHeight="1">
      <c r="U568058" s="119"/>
    </row>
    <row r="568059" spans="21:21" ht="15" customHeight="1">
      <c r="U568059" s="119"/>
    </row>
    <row r="568060" spans="21:21" ht="15" customHeight="1">
      <c r="U568060" s="119"/>
    </row>
    <row r="568061" spans="21:21" ht="15" customHeight="1">
      <c r="U568061" s="119"/>
    </row>
    <row r="568062" spans="21:21" ht="15" customHeight="1">
      <c r="U568062" s="119"/>
    </row>
    <row r="568063" spans="21:21" ht="15" customHeight="1">
      <c r="U568063" s="119"/>
    </row>
    <row r="568064" spans="21:21" ht="15" customHeight="1">
      <c r="U568064" s="119"/>
    </row>
    <row r="568065" spans="21:21" ht="15" customHeight="1">
      <c r="U568065" s="119"/>
    </row>
    <row r="568066" spans="21:21" ht="15" customHeight="1">
      <c r="U568066" s="119"/>
    </row>
    <row r="568067" spans="21:21" ht="15" customHeight="1">
      <c r="U568067" s="119"/>
    </row>
    <row r="568068" spans="21:21" ht="15" customHeight="1">
      <c r="U568068" s="119"/>
    </row>
    <row r="568069" spans="21:21" ht="15" customHeight="1">
      <c r="U568069" s="119"/>
    </row>
    <row r="568070" spans="21:21" ht="15" customHeight="1">
      <c r="U568070" s="119"/>
    </row>
    <row r="568071" spans="21:21" ht="15" customHeight="1">
      <c r="U568071" s="119"/>
    </row>
    <row r="568072" spans="21:21" ht="15" customHeight="1">
      <c r="U568072" s="119"/>
    </row>
    <row r="568073" spans="21:21" ht="15" customHeight="1">
      <c r="U568073" s="119"/>
    </row>
    <row r="568074" spans="21:21" ht="15" customHeight="1">
      <c r="U568074" s="119"/>
    </row>
    <row r="568075" spans="21:21" ht="15" customHeight="1">
      <c r="U568075" s="119"/>
    </row>
    <row r="568076" spans="21:21" ht="15" customHeight="1">
      <c r="U568076" s="119"/>
    </row>
    <row r="568077" spans="21:21" ht="15" customHeight="1">
      <c r="U568077" s="119"/>
    </row>
    <row r="568078" spans="21:21" ht="15" customHeight="1">
      <c r="U568078" s="119"/>
    </row>
    <row r="568079" spans="21:21" ht="15" customHeight="1">
      <c r="U568079" s="119"/>
    </row>
    <row r="568080" spans="21:21" ht="15" customHeight="1">
      <c r="U568080" s="119"/>
    </row>
    <row r="568081" spans="21:21" ht="15" customHeight="1">
      <c r="U568081" s="119"/>
    </row>
    <row r="568082" spans="21:21" ht="15" customHeight="1">
      <c r="U568082" s="119"/>
    </row>
    <row r="568083" spans="21:21" ht="15" customHeight="1">
      <c r="U568083" s="119"/>
    </row>
    <row r="568084" spans="21:21" ht="15" customHeight="1">
      <c r="U568084" s="119"/>
    </row>
    <row r="568085" spans="21:21" ht="15" customHeight="1">
      <c r="U568085" s="119"/>
    </row>
    <row r="568086" spans="21:21" ht="15" customHeight="1">
      <c r="U568086" s="119"/>
    </row>
    <row r="568087" spans="21:21" ht="15" customHeight="1">
      <c r="U568087" s="119"/>
    </row>
    <row r="568088" spans="21:21" ht="15" customHeight="1">
      <c r="U568088" s="119"/>
    </row>
    <row r="568089" spans="21:21" ht="15" customHeight="1">
      <c r="U568089" s="119"/>
    </row>
    <row r="568090" spans="21:21" ht="15" customHeight="1">
      <c r="U568090" s="119"/>
    </row>
    <row r="568091" spans="21:21" ht="15" customHeight="1">
      <c r="U568091" s="119"/>
    </row>
    <row r="568092" spans="21:21" ht="15" customHeight="1">
      <c r="U568092" s="119"/>
    </row>
    <row r="568093" spans="21:21" ht="15" customHeight="1">
      <c r="U568093" s="119"/>
    </row>
    <row r="568094" spans="21:21" ht="15" customHeight="1">
      <c r="U568094" s="119"/>
    </row>
    <row r="568095" spans="21:21" ht="15" customHeight="1">
      <c r="U568095" s="119"/>
    </row>
    <row r="568096" spans="21:21" ht="15" customHeight="1">
      <c r="U568096" s="119"/>
    </row>
    <row r="568097" spans="21:21" ht="15" customHeight="1">
      <c r="U568097" s="119"/>
    </row>
    <row r="568098" spans="21:21" ht="15" customHeight="1">
      <c r="U568098" s="119"/>
    </row>
    <row r="568099" spans="21:21" ht="15" customHeight="1">
      <c r="U568099" s="119"/>
    </row>
    <row r="568100" spans="21:21" ht="15" customHeight="1">
      <c r="U568100" s="119"/>
    </row>
    <row r="568101" spans="21:21" ht="15" customHeight="1">
      <c r="U568101" s="119"/>
    </row>
    <row r="568102" spans="21:21" ht="15" customHeight="1">
      <c r="U568102" s="119"/>
    </row>
    <row r="568103" spans="21:21" ht="15" customHeight="1">
      <c r="U568103" s="119"/>
    </row>
    <row r="568104" spans="21:21" ht="15" customHeight="1">
      <c r="U568104" s="119"/>
    </row>
    <row r="568105" spans="21:21" ht="15" customHeight="1">
      <c r="U568105" s="119"/>
    </row>
    <row r="568106" spans="21:21" ht="15" customHeight="1">
      <c r="U568106" s="119"/>
    </row>
    <row r="568107" spans="21:21" ht="15" customHeight="1">
      <c r="U568107" s="119"/>
    </row>
    <row r="568108" spans="21:21" ht="15" customHeight="1">
      <c r="U568108" s="119"/>
    </row>
    <row r="568109" spans="21:21" ht="15" customHeight="1">
      <c r="U568109" s="119"/>
    </row>
    <row r="568110" spans="21:21" ht="15" customHeight="1">
      <c r="U568110" s="119"/>
    </row>
    <row r="568111" spans="21:21" ht="15" customHeight="1">
      <c r="U568111" s="119"/>
    </row>
    <row r="568112" spans="21:21" ht="15" customHeight="1">
      <c r="U568112" s="119"/>
    </row>
    <row r="568113" spans="21:21" ht="15" customHeight="1">
      <c r="U568113" s="119"/>
    </row>
    <row r="568114" spans="21:21" ht="15" customHeight="1">
      <c r="U568114" s="119"/>
    </row>
    <row r="568115" spans="21:21" ht="15" customHeight="1">
      <c r="U568115" s="119"/>
    </row>
    <row r="568116" spans="21:21" ht="15" customHeight="1">
      <c r="U568116" s="119"/>
    </row>
    <row r="568117" spans="21:21" ht="15" customHeight="1">
      <c r="U568117" s="119"/>
    </row>
    <row r="568118" spans="21:21" ht="15" customHeight="1">
      <c r="U568118" s="119"/>
    </row>
    <row r="568119" spans="21:21" ht="15" customHeight="1">
      <c r="U568119" s="119"/>
    </row>
    <row r="568120" spans="21:21" ht="15" customHeight="1">
      <c r="U568120" s="119"/>
    </row>
    <row r="568121" spans="21:21" ht="15" customHeight="1">
      <c r="U568121" s="119"/>
    </row>
    <row r="568122" spans="21:21" ht="15" customHeight="1">
      <c r="U568122" s="119"/>
    </row>
    <row r="568123" spans="21:21" ht="15" customHeight="1">
      <c r="U568123" s="119"/>
    </row>
    <row r="568124" spans="21:21" ht="15" customHeight="1">
      <c r="U568124" s="119"/>
    </row>
    <row r="568125" spans="21:21" ht="15" customHeight="1">
      <c r="U568125" s="119"/>
    </row>
    <row r="568126" spans="21:21" ht="15" customHeight="1">
      <c r="U568126" s="119"/>
    </row>
    <row r="568127" spans="21:21" ht="15" customHeight="1">
      <c r="U568127" s="119"/>
    </row>
    <row r="568128" spans="21:21" ht="15" customHeight="1">
      <c r="U568128" s="119"/>
    </row>
    <row r="568129" spans="21:21" ht="15" customHeight="1">
      <c r="U568129" s="119"/>
    </row>
    <row r="568130" spans="21:21" ht="15" customHeight="1">
      <c r="U568130" s="119"/>
    </row>
    <row r="568131" spans="21:21" ht="15" customHeight="1">
      <c r="U568131" s="119"/>
    </row>
    <row r="568132" spans="21:21" ht="15" customHeight="1">
      <c r="U568132" s="119"/>
    </row>
    <row r="568133" spans="21:21" ht="15" customHeight="1">
      <c r="U568133" s="119"/>
    </row>
    <row r="568134" spans="21:21" ht="15" customHeight="1">
      <c r="U568134" s="119"/>
    </row>
    <row r="568135" spans="21:21" ht="15" customHeight="1">
      <c r="U568135" s="119"/>
    </row>
    <row r="568136" spans="21:21" ht="15" customHeight="1">
      <c r="U568136" s="119"/>
    </row>
    <row r="568137" spans="21:21" ht="15" customHeight="1">
      <c r="U568137" s="119"/>
    </row>
    <row r="568138" spans="21:21" ht="15" customHeight="1">
      <c r="U568138" s="119"/>
    </row>
    <row r="568139" spans="21:21" ht="15" customHeight="1">
      <c r="U568139" s="119"/>
    </row>
    <row r="568140" spans="21:21" ht="15" customHeight="1">
      <c r="U568140" s="119"/>
    </row>
    <row r="568141" spans="21:21" ht="15" customHeight="1">
      <c r="U568141" s="119"/>
    </row>
    <row r="568142" spans="21:21" ht="15" customHeight="1">
      <c r="U568142" s="119"/>
    </row>
    <row r="568143" spans="21:21" ht="15" customHeight="1">
      <c r="U568143" s="119"/>
    </row>
    <row r="568144" spans="21:21" ht="15" customHeight="1">
      <c r="U568144" s="119"/>
    </row>
    <row r="568145" spans="21:21" ht="15" customHeight="1">
      <c r="U568145" s="119"/>
    </row>
    <row r="568146" spans="21:21" ht="15" customHeight="1">
      <c r="U568146" s="119"/>
    </row>
    <row r="568147" spans="21:21" ht="15" customHeight="1">
      <c r="U568147" s="119"/>
    </row>
    <row r="568148" spans="21:21" ht="15" customHeight="1">
      <c r="U568148" s="119"/>
    </row>
    <row r="568149" spans="21:21" ht="15" customHeight="1">
      <c r="U568149" s="119"/>
    </row>
    <row r="568150" spans="21:21" ht="15" customHeight="1">
      <c r="U568150" s="119"/>
    </row>
    <row r="568151" spans="21:21" ht="15" customHeight="1">
      <c r="U568151" s="119"/>
    </row>
    <row r="568152" spans="21:21" ht="15" customHeight="1">
      <c r="U568152" s="119"/>
    </row>
    <row r="568153" spans="21:21" ht="15" customHeight="1">
      <c r="U568153" s="119"/>
    </row>
    <row r="568154" spans="21:21" ht="15" customHeight="1">
      <c r="U568154" s="119"/>
    </row>
    <row r="568155" spans="21:21" ht="15" customHeight="1">
      <c r="U568155" s="119"/>
    </row>
    <row r="568156" spans="21:21" ht="15" customHeight="1">
      <c r="U568156" s="119"/>
    </row>
    <row r="568157" spans="21:21" ht="15" customHeight="1">
      <c r="U568157" s="119"/>
    </row>
    <row r="568158" spans="21:21" ht="15" customHeight="1">
      <c r="U568158" s="119"/>
    </row>
    <row r="568159" spans="21:21" ht="15" customHeight="1">
      <c r="U568159" s="119"/>
    </row>
    <row r="568160" spans="21:21" ht="15" customHeight="1">
      <c r="U568160" s="119"/>
    </row>
    <row r="568161" spans="21:21" ht="15" customHeight="1">
      <c r="U568161" s="119"/>
    </row>
    <row r="568162" spans="21:21" ht="15" customHeight="1">
      <c r="U568162" s="119"/>
    </row>
    <row r="568163" spans="21:21" ht="15" customHeight="1">
      <c r="U568163" s="119"/>
    </row>
    <row r="568164" spans="21:21" ht="15" customHeight="1">
      <c r="U568164" s="119"/>
    </row>
    <row r="568165" spans="21:21" ht="15" customHeight="1">
      <c r="U568165" s="119"/>
    </row>
    <row r="568166" spans="21:21" ht="15" customHeight="1">
      <c r="U568166" s="119"/>
    </row>
    <row r="568167" spans="21:21" ht="15" customHeight="1">
      <c r="U568167" s="119"/>
    </row>
    <row r="568168" spans="21:21" ht="15" customHeight="1">
      <c r="U568168" s="119"/>
    </row>
    <row r="568169" spans="21:21" ht="15" customHeight="1">
      <c r="U568169" s="119"/>
    </row>
    <row r="568170" spans="21:21" ht="15" customHeight="1">
      <c r="U568170" s="119"/>
    </row>
    <row r="568171" spans="21:21" ht="15" customHeight="1">
      <c r="U568171" s="119"/>
    </row>
    <row r="568172" spans="21:21" ht="15" customHeight="1">
      <c r="U568172" s="119"/>
    </row>
    <row r="568173" spans="21:21" ht="15" customHeight="1">
      <c r="U568173" s="119"/>
    </row>
    <row r="568174" spans="21:21" ht="15" customHeight="1">
      <c r="U568174" s="119"/>
    </row>
    <row r="568175" spans="21:21" ht="15" customHeight="1">
      <c r="U568175" s="119"/>
    </row>
    <row r="568176" spans="21:21" ht="15" customHeight="1">
      <c r="U568176" s="119"/>
    </row>
    <row r="568177" spans="21:21" ht="15" customHeight="1">
      <c r="U568177" s="119"/>
    </row>
    <row r="568178" spans="21:21" ht="15" customHeight="1">
      <c r="U568178" s="119"/>
    </row>
    <row r="568179" spans="21:21" ht="15" customHeight="1">
      <c r="U568179" s="119"/>
    </row>
    <row r="568180" spans="21:21" ht="15" customHeight="1">
      <c r="U568180" s="119"/>
    </row>
    <row r="568181" spans="21:21" ht="15" customHeight="1">
      <c r="U568181" s="119"/>
    </row>
    <row r="568182" spans="21:21" ht="15" customHeight="1">
      <c r="U568182" s="119"/>
    </row>
    <row r="568183" spans="21:21" ht="15" customHeight="1">
      <c r="U568183" s="119"/>
    </row>
    <row r="568184" spans="21:21" ht="15" customHeight="1">
      <c r="U568184" s="119"/>
    </row>
    <row r="568185" spans="21:21" ht="15" customHeight="1">
      <c r="U568185" s="119"/>
    </row>
    <row r="568186" spans="21:21" ht="15" customHeight="1">
      <c r="U568186" s="119"/>
    </row>
    <row r="568187" spans="21:21" ht="15" customHeight="1">
      <c r="U568187" s="119"/>
    </row>
    <row r="568188" spans="21:21" ht="15" customHeight="1">
      <c r="U568188" s="119"/>
    </row>
    <row r="568189" spans="21:21" ht="15" customHeight="1">
      <c r="U568189" s="119"/>
    </row>
    <row r="568190" spans="21:21" ht="15" customHeight="1">
      <c r="U568190" s="119"/>
    </row>
    <row r="568191" spans="21:21" ht="15" customHeight="1">
      <c r="U568191" s="119"/>
    </row>
    <row r="568192" spans="21:21" ht="15" customHeight="1">
      <c r="U568192" s="119"/>
    </row>
    <row r="568193" spans="21:21" ht="15" customHeight="1">
      <c r="U568193" s="119"/>
    </row>
    <row r="568194" spans="21:21" ht="15" customHeight="1">
      <c r="U568194" s="119"/>
    </row>
    <row r="568195" spans="21:21" ht="15" customHeight="1">
      <c r="U568195" s="119"/>
    </row>
    <row r="568196" spans="21:21" ht="15" customHeight="1">
      <c r="U568196" s="119"/>
    </row>
    <row r="568197" spans="21:21" ht="15" customHeight="1">
      <c r="U568197" s="119"/>
    </row>
    <row r="568198" spans="21:21" ht="15" customHeight="1">
      <c r="U568198" s="119"/>
    </row>
    <row r="568199" spans="21:21" ht="15" customHeight="1">
      <c r="U568199" s="119"/>
    </row>
    <row r="568200" spans="21:21" ht="15" customHeight="1">
      <c r="U568200" s="119"/>
    </row>
    <row r="568201" spans="21:21" ht="15" customHeight="1">
      <c r="U568201" s="119"/>
    </row>
    <row r="568202" spans="21:21" ht="15" customHeight="1">
      <c r="U568202" s="119"/>
    </row>
    <row r="568203" spans="21:21" ht="15" customHeight="1">
      <c r="U568203" s="119"/>
    </row>
    <row r="568204" spans="21:21" ht="15" customHeight="1">
      <c r="U568204" s="119"/>
    </row>
    <row r="568205" spans="21:21" ht="15" customHeight="1">
      <c r="U568205" s="119"/>
    </row>
    <row r="568206" spans="21:21" ht="15" customHeight="1">
      <c r="U568206" s="119"/>
    </row>
    <row r="568207" spans="21:21" ht="15" customHeight="1">
      <c r="U568207" s="119"/>
    </row>
    <row r="568208" spans="21:21" ht="15" customHeight="1">
      <c r="U568208" s="119"/>
    </row>
    <row r="568209" spans="21:21" ht="15" customHeight="1">
      <c r="U568209" s="119"/>
    </row>
    <row r="568210" spans="21:21" ht="15" customHeight="1">
      <c r="U568210" s="119"/>
    </row>
    <row r="568211" spans="21:21" ht="15" customHeight="1">
      <c r="U568211" s="119"/>
    </row>
    <row r="568212" spans="21:21" ht="15" customHeight="1">
      <c r="U568212" s="119"/>
    </row>
    <row r="568213" spans="21:21" ht="15" customHeight="1">
      <c r="U568213" s="119"/>
    </row>
    <row r="568214" spans="21:21" ht="15" customHeight="1">
      <c r="U568214" s="119"/>
    </row>
    <row r="568215" spans="21:21" ht="15" customHeight="1">
      <c r="U568215" s="119"/>
    </row>
    <row r="568216" spans="21:21" ht="15" customHeight="1">
      <c r="U568216" s="119"/>
    </row>
    <row r="568217" spans="21:21" ht="15" customHeight="1">
      <c r="U568217" s="119"/>
    </row>
    <row r="568218" spans="21:21" ht="15" customHeight="1">
      <c r="U568218" s="119"/>
    </row>
    <row r="568219" spans="21:21" ht="15" customHeight="1">
      <c r="U568219" s="119"/>
    </row>
    <row r="568220" spans="21:21" ht="15" customHeight="1">
      <c r="U568220" s="119"/>
    </row>
    <row r="568221" spans="21:21" ht="15" customHeight="1">
      <c r="U568221" s="119"/>
    </row>
    <row r="568222" spans="21:21" ht="15" customHeight="1">
      <c r="U568222" s="119"/>
    </row>
    <row r="568223" spans="21:21" ht="15" customHeight="1">
      <c r="U568223" s="119"/>
    </row>
    <row r="568224" spans="21:21" ht="15" customHeight="1">
      <c r="U568224" s="119"/>
    </row>
    <row r="568225" spans="21:21" ht="15" customHeight="1">
      <c r="U568225" s="119"/>
    </row>
    <row r="568226" spans="21:21" ht="15" customHeight="1">
      <c r="U568226" s="119"/>
    </row>
    <row r="568227" spans="21:21" ht="15" customHeight="1">
      <c r="U568227" s="119"/>
    </row>
    <row r="568228" spans="21:21" ht="15" customHeight="1">
      <c r="U568228" s="119"/>
    </row>
    <row r="568229" spans="21:21" ht="15" customHeight="1">
      <c r="U568229" s="119"/>
    </row>
    <row r="568230" spans="21:21" ht="15" customHeight="1">
      <c r="U568230" s="119"/>
    </row>
    <row r="568231" spans="21:21" ht="15" customHeight="1">
      <c r="U568231" s="119"/>
    </row>
    <row r="568232" spans="21:21" ht="15" customHeight="1">
      <c r="U568232" s="119"/>
    </row>
    <row r="568233" spans="21:21" ht="15" customHeight="1">
      <c r="U568233" s="119"/>
    </row>
    <row r="568234" spans="21:21" ht="15" customHeight="1">
      <c r="U568234" s="119"/>
    </row>
    <row r="568235" spans="21:21" ht="15" customHeight="1">
      <c r="U568235" s="119"/>
    </row>
    <row r="568236" spans="21:21" ht="15" customHeight="1">
      <c r="U568236" s="119"/>
    </row>
    <row r="568237" spans="21:21" ht="15" customHeight="1">
      <c r="U568237" s="119"/>
    </row>
    <row r="568238" spans="21:21" ht="15" customHeight="1">
      <c r="U568238" s="119"/>
    </row>
    <row r="568239" spans="21:21" ht="15" customHeight="1">
      <c r="U568239" s="119"/>
    </row>
    <row r="568240" spans="21:21" ht="15" customHeight="1">
      <c r="U568240" s="119"/>
    </row>
    <row r="568241" spans="21:21" ht="15" customHeight="1">
      <c r="U568241" s="119"/>
    </row>
    <row r="568242" spans="21:21" ht="15" customHeight="1">
      <c r="U568242" s="119"/>
    </row>
    <row r="568243" spans="21:21" ht="15" customHeight="1">
      <c r="U568243" s="119"/>
    </row>
    <row r="568244" spans="21:21" ht="15" customHeight="1">
      <c r="U568244" s="119"/>
    </row>
    <row r="568245" spans="21:21" ht="15" customHeight="1">
      <c r="U568245" s="119"/>
    </row>
    <row r="568246" spans="21:21" ht="15" customHeight="1">
      <c r="U568246" s="119"/>
    </row>
    <row r="568247" spans="21:21" ht="15" customHeight="1">
      <c r="U568247" s="119"/>
    </row>
    <row r="568248" spans="21:21" ht="15" customHeight="1">
      <c r="U568248" s="119"/>
    </row>
    <row r="568249" spans="21:21" ht="15" customHeight="1">
      <c r="U568249" s="119"/>
    </row>
    <row r="568250" spans="21:21" ht="15" customHeight="1">
      <c r="U568250" s="119"/>
    </row>
    <row r="568251" spans="21:21" ht="15" customHeight="1">
      <c r="U568251" s="119"/>
    </row>
    <row r="568252" spans="21:21" ht="15" customHeight="1">
      <c r="U568252" s="119"/>
    </row>
    <row r="568253" spans="21:21" ht="15" customHeight="1">
      <c r="U568253" s="119"/>
    </row>
    <row r="568254" spans="21:21" ht="15" customHeight="1">
      <c r="U568254" s="119"/>
    </row>
    <row r="568255" spans="21:21" ht="15" customHeight="1">
      <c r="U568255" s="119"/>
    </row>
    <row r="568256" spans="21:21" ht="15" customHeight="1">
      <c r="U568256" s="119"/>
    </row>
    <row r="568257" spans="21:21" ht="15" customHeight="1">
      <c r="U568257" s="119"/>
    </row>
    <row r="568258" spans="21:21" ht="15" customHeight="1">
      <c r="U568258" s="119"/>
    </row>
    <row r="568259" spans="21:21" ht="15" customHeight="1">
      <c r="U568259" s="119"/>
    </row>
    <row r="568260" spans="21:21" ht="15" customHeight="1">
      <c r="U568260" s="119"/>
    </row>
    <row r="568261" spans="21:21" ht="15" customHeight="1">
      <c r="U568261" s="119"/>
    </row>
    <row r="568262" spans="21:21" ht="15" customHeight="1">
      <c r="U568262" s="119"/>
    </row>
    <row r="568263" spans="21:21" ht="15" customHeight="1">
      <c r="U568263" s="119"/>
    </row>
    <row r="568264" spans="21:21" ht="15" customHeight="1">
      <c r="U568264" s="119"/>
    </row>
    <row r="568265" spans="21:21" ht="15" customHeight="1">
      <c r="U568265" s="119"/>
    </row>
    <row r="568266" spans="21:21" ht="15" customHeight="1">
      <c r="U568266" s="119"/>
    </row>
    <row r="568267" spans="21:21" ht="15" customHeight="1">
      <c r="U568267" s="119"/>
    </row>
    <row r="568268" spans="21:21" ht="15" customHeight="1">
      <c r="U568268" s="119"/>
    </row>
    <row r="568269" spans="21:21" ht="15" customHeight="1">
      <c r="U568269" s="119"/>
    </row>
    <row r="568270" spans="21:21" ht="15" customHeight="1">
      <c r="U568270" s="119"/>
    </row>
    <row r="568271" spans="21:21" ht="15" customHeight="1">
      <c r="U568271" s="119"/>
    </row>
    <row r="568272" spans="21:21" ht="15" customHeight="1">
      <c r="U568272" s="119"/>
    </row>
    <row r="568273" spans="21:21" ht="15" customHeight="1">
      <c r="U568273" s="119"/>
    </row>
    <row r="568274" spans="21:21" ht="15" customHeight="1">
      <c r="U568274" s="119"/>
    </row>
    <row r="568275" spans="21:21" ht="15" customHeight="1">
      <c r="U568275" s="119"/>
    </row>
    <row r="568276" spans="21:21" ht="15" customHeight="1">
      <c r="U568276" s="119"/>
    </row>
    <row r="568277" spans="21:21" ht="15" customHeight="1">
      <c r="U568277" s="119"/>
    </row>
    <row r="568278" spans="21:21" ht="15" customHeight="1">
      <c r="U568278" s="119"/>
    </row>
    <row r="568279" spans="21:21" ht="15" customHeight="1">
      <c r="U568279" s="119"/>
    </row>
    <row r="568280" spans="21:21" ht="15" customHeight="1">
      <c r="U568280" s="119"/>
    </row>
    <row r="568281" spans="21:21" ht="15" customHeight="1">
      <c r="U568281" s="119"/>
    </row>
    <row r="568282" spans="21:21" ht="15" customHeight="1">
      <c r="U568282" s="119"/>
    </row>
    <row r="568283" spans="21:21" ht="15" customHeight="1">
      <c r="U568283" s="119"/>
    </row>
    <row r="568284" spans="21:21" ht="15" customHeight="1">
      <c r="U568284" s="119"/>
    </row>
    <row r="568285" spans="21:21" ht="15" customHeight="1">
      <c r="U568285" s="119"/>
    </row>
    <row r="568286" spans="21:21" ht="15" customHeight="1">
      <c r="U568286" s="119"/>
    </row>
    <row r="568287" spans="21:21" ht="15" customHeight="1">
      <c r="U568287" s="119"/>
    </row>
    <row r="568288" spans="21:21" ht="15" customHeight="1">
      <c r="U568288" s="119"/>
    </row>
    <row r="568289" spans="21:21" ht="15" customHeight="1">
      <c r="U568289" s="119"/>
    </row>
    <row r="568290" spans="21:21" ht="15" customHeight="1">
      <c r="U568290" s="119"/>
    </row>
    <row r="568291" spans="21:21" ht="15" customHeight="1">
      <c r="U568291" s="119"/>
    </row>
    <row r="568292" spans="21:21" ht="15" customHeight="1">
      <c r="U568292" s="119"/>
    </row>
    <row r="568293" spans="21:21" ht="15" customHeight="1">
      <c r="U568293" s="119"/>
    </row>
    <row r="568294" spans="21:21" ht="15" customHeight="1">
      <c r="U568294" s="119"/>
    </row>
    <row r="568295" spans="21:21" ht="15" customHeight="1">
      <c r="U568295" s="119"/>
    </row>
    <row r="568296" spans="21:21" ht="15" customHeight="1">
      <c r="U568296" s="119"/>
    </row>
    <row r="568297" spans="21:21" ht="15" customHeight="1">
      <c r="U568297" s="119"/>
    </row>
    <row r="568298" spans="21:21" ht="15" customHeight="1">
      <c r="U568298" s="119"/>
    </row>
    <row r="568299" spans="21:21" ht="15" customHeight="1">
      <c r="U568299" s="119"/>
    </row>
    <row r="568300" spans="21:21" ht="15" customHeight="1">
      <c r="U568300" s="119"/>
    </row>
    <row r="568301" spans="21:21" ht="15" customHeight="1">
      <c r="U568301" s="119"/>
    </row>
    <row r="568302" spans="21:21" ht="15" customHeight="1">
      <c r="U568302" s="119"/>
    </row>
    <row r="568303" spans="21:21" ht="15" customHeight="1">
      <c r="U568303" s="119"/>
    </row>
    <row r="568304" spans="21:21" ht="15" customHeight="1">
      <c r="U568304" s="119"/>
    </row>
    <row r="568305" spans="21:21" ht="15" customHeight="1">
      <c r="U568305" s="119"/>
    </row>
    <row r="568306" spans="21:21" ht="15" customHeight="1">
      <c r="U568306" s="119"/>
    </row>
    <row r="568307" spans="21:21" ht="15" customHeight="1">
      <c r="U568307" s="119"/>
    </row>
    <row r="568308" spans="21:21" ht="15" customHeight="1">
      <c r="U568308" s="119"/>
    </row>
    <row r="568309" spans="21:21" ht="15" customHeight="1">
      <c r="U568309" s="119"/>
    </row>
    <row r="568310" spans="21:21" ht="15" customHeight="1">
      <c r="U568310" s="119"/>
    </row>
    <row r="568311" spans="21:21" ht="15" customHeight="1">
      <c r="U568311" s="119"/>
    </row>
    <row r="568312" spans="21:21" ht="15" customHeight="1">
      <c r="U568312" s="119"/>
    </row>
    <row r="568313" spans="21:21" ht="15" customHeight="1">
      <c r="U568313" s="119"/>
    </row>
    <row r="568314" spans="21:21" ht="15" customHeight="1">
      <c r="U568314" s="119"/>
    </row>
    <row r="568315" spans="21:21" ht="15" customHeight="1">
      <c r="U568315" s="119"/>
    </row>
    <row r="568316" spans="21:21" ht="15" customHeight="1">
      <c r="U568316" s="119"/>
    </row>
    <row r="568317" spans="21:21" ht="15" customHeight="1">
      <c r="U568317" s="119"/>
    </row>
    <row r="568318" spans="21:21" ht="15" customHeight="1">
      <c r="U568318" s="119"/>
    </row>
    <row r="568319" spans="21:21" ht="15" customHeight="1">
      <c r="U568319" s="119"/>
    </row>
    <row r="568320" spans="21:21" ht="15" customHeight="1">
      <c r="U568320" s="119"/>
    </row>
    <row r="568321" spans="21:21" ht="15" customHeight="1">
      <c r="U568321" s="119"/>
    </row>
    <row r="568322" spans="21:21" ht="15" customHeight="1">
      <c r="U568322" s="119"/>
    </row>
    <row r="568323" spans="21:21" ht="15" customHeight="1">
      <c r="U568323" s="119"/>
    </row>
    <row r="568324" spans="21:21" ht="15" customHeight="1">
      <c r="U568324" s="119"/>
    </row>
    <row r="568325" spans="21:21" ht="15" customHeight="1">
      <c r="U568325" s="119"/>
    </row>
    <row r="568326" spans="21:21" ht="15" customHeight="1">
      <c r="U568326" s="119"/>
    </row>
    <row r="568327" spans="21:21" ht="15" customHeight="1">
      <c r="U568327" s="119"/>
    </row>
    <row r="568328" spans="21:21" ht="15" customHeight="1">
      <c r="U568328" s="119"/>
    </row>
    <row r="568329" spans="21:21" ht="15" customHeight="1">
      <c r="U568329" s="119"/>
    </row>
    <row r="568330" spans="21:21" ht="15" customHeight="1">
      <c r="U568330" s="119"/>
    </row>
    <row r="568331" spans="21:21" ht="15" customHeight="1">
      <c r="U568331" s="119"/>
    </row>
    <row r="568332" spans="21:21" ht="15" customHeight="1">
      <c r="U568332" s="119"/>
    </row>
    <row r="568333" spans="21:21" ht="15" customHeight="1">
      <c r="U568333" s="119"/>
    </row>
    <row r="568334" spans="21:21" ht="15" customHeight="1">
      <c r="U568334" s="119"/>
    </row>
    <row r="568335" spans="21:21" ht="15" customHeight="1">
      <c r="U568335" s="119"/>
    </row>
    <row r="568336" spans="21:21" ht="15" customHeight="1">
      <c r="U568336" s="119"/>
    </row>
    <row r="568337" spans="21:21" ht="15" customHeight="1">
      <c r="U568337" s="119"/>
    </row>
    <row r="568338" spans="21:21" ht="15" customHeight="1">
      <c r="U568338" s="119"/>
    </row>
    <row r="568339" spans="21:21" ht="15" customHeight="1">
      <c r="U568339" s="119"/>
    </row>
    <row r="568340" spans="21:21" ht="15" customHeight="1">
      <c r="U568340" s="119"/>
    </row>
    <row r="568341" spans="21:21" ht="15" customHeight="1">
      <c r="U568341" s="119"/>
    </row>
    <row r="568342" spans="21:21" ht="15" customHeight="1">
      <c r="U568342" s="119"/>
    </row>
    <row r="568343" spans="21:21" ht="15" customHeight="1">
      <c r="U568343" s="119"/>
    </row>
    <row r="568344" spans="21:21" ht="15" customHeight="1">
      <c r="U568344" s="119"/>
    </row>
    <row r="568345" spans="21:21" ht="15" customHeight="1">
      <c r="U568345" s="119"/>
    </row>
    <row r="568346" spans="21:21" ht="15" customHeight="1">
      <c r="U568346" s="119"/>
    </row>
    <row r="568347" spans="21:21" ht="15" customHeight="1">
      <c r="U568347" s="119"/>
    </row>
    <row r="568348" spans="21:21" ht="15" customHeight="1">
      <c r="U568348" s="119"/>
    </row>
    <row r="568349" spans="21:21" ht="15" customHeight="1">
      <c r="U568349" s="119"/>
    </row>
    <row r="568350" spans="21:21" ht="15" customHeight="1">
      <c r="U568350" s="119"/>
    </row>
    <row r="568351" spans="21:21" ht="15" customHeight="1">
      <c r="U568351" s="119"/>
    </row>
    <row r="568352" spans="21:21" ht="15" customHeight="1">
      <c r="U568352" s="119"/>
    </row>
    <row r="568353" spans="21:21" ht="15" customHeight="1">
      <c r="U568353" s="119"/>
    </row>
    <row r="568354" spans="21:21" ht="15" customHeight="1">
      <c r="U568354" s="119"/>
    </row>
    <row r="568355" spans="21:21" ht="15" customHeight="1">
      <c r="U568355" s="119"/>
    </row>
    <row r="568356" spans="21:21" ht="15" customHeight="1">
      <c r="U568356" s="119"/>
    </row>
    <row r="568357" spans="21:21" ht="15" customHeight="1">
      <c r="U568357" s="119"/>
    </row>
    <row r="568358" spans="21:21" ht="15" customHeight="1">
      <c r="U568358" s="119"/>
    </row>
    <row r="568359" spans="21:21" ht="15" customHeight="1">
      <c r="U568359" s="119"/>
    </row>
    <row r="568360" spans="21:21" ht="15" customHeight="1">
      <c r="U568360" s="119"/>
    </row>
    <row r="568361" spans="21:21" ht="15" customHeight="1">
      <c r="U568361" s="119"/>
    </row>
    <row r="568362" spans="21:21" ht="15" customHeight="1">
      <c r="U568362" s="119"/>
    </row>
    <row r="568363" spans="21:21" ht="15" customHeight="1">
      <c r="U568363" s="119"/>
    </row>
    <row r="568364" spans="21:21" ht="15" customHeight="1">
      <c r="U568364" s="119"/>
    </row>
    <row r="568365" spans="21:21" ht="15" customHeight="1">
      <c r="U568365" s="119"/>
    </row>
    <row r="568366" spans="21:21" ht="15" customHeight="1">
      <c r="U568366" s="119"/>
    </row>
    <row r="568367" spans="21:21" ht="15" customHeight="1">
      <c r="U568367" s="119"/>
    </row>
    <row r="568368" spans="21:21" ht="15" customHeight="1">
      <c r="U568368" s="119"/>
    </row>
    <row r="568369" spans="21:21" ht="15" customHeight="1">
      <c r="U568369" s="119"/>
    </row>
    <row r="568370" spans="21:21" ht="15" customHeight="1">
      <c r="U568370" s="119"/>
    </row>
    <row r="568371" spans="21:21" ht="15" customHeight="1">
      <c r="U568371" s="119"/>
    </row>
    <row r="568372" spans="21:21" ht="15" customHeight="1">
      <c r="U568372" s="119"/>
    </row>
    <row r="568373" spans="21:21" ht="15" customHeight="1">
      <c r="U568373" s="119"/>
    </row>
    <row r="568374" spans="21:21" ht="15" customHeight="1">
      <c r="U568374" s="119"/>
    </row>
    <row r="568375" spans="21:21" ht="15" customHeight="1">
      <c r="U568375" s="119"/>
    </row>
    <row r="568376" spans="21:21" ht="15" customHeight="1">
      <c r="U568376" s="119"/>
    </row>
    <row r="568377" spans="21:21" ht="15" customHeight="1">
      <c r="U568377" s="119"/>
    </row>
    <row r="568378" spans="21:21" ht="15" customHeight="1">
      <c r="U568378" s="119"/>
    </row>
    <row r="568379" spans="21:21" ht="15" customHeight="1">
      <c r="U568379" s="119"/>
    </row>
    <row r="568380" spans="21:21" ht="15" customHeight="1">
      <c r="U568380" s="119"/>
    </row>
    <row r="568381" spans="21:21" ht="15" customHeight="1">
      <c r="U568381" s="119"/>
    </row>
    <row r="568382" spans="21:21" ht="15" customHeight="1">
      <c r="U568382" s="119"/>
    </row>
    <row r="568383" spans="21:21" ht="15" customHeight="1">
      <c r="U568383" s="119"/>
    </row>
    <row r="568384" spans="21:21" ht="15" customHeight="1">
      <c r="U568384" s="119"/>
    </row>
    <row r="568385" spans="21:21" ht="15" customHeight="1">
      <c r="U568385" s="119"/>
    </row>
    <row r="568386" spans="21:21" ht="15" customHeight="1">
      <c r="U568386" s="119"/>
    </row>
    <row r="568387" spans="21:21" ht="15" customHeight="1">
      <c r="U568387" s="119"/>
    </row>
    <row r="568388" spans="21:21" ht="15" customHeight="1">
      <c r="U568388" s="119"/>
    </row>
    <row r="568389" spans="21:21" ht="15" customHeight="1">
      <c r="U568389" s="119"/>
    </row>
    <row r="568390" spans="21:21" ht="15" customHeight="1">
      <c r="U568390" s="119"/>
    </row>
    <row r="568391" spans="21:21" ht="15" customHeight="1">
      <c r="U568391" s="119"/>
    </row>
    <row r="568392" spans="21:21" ht="15" customHeight="1">
      <c r="U568392" s="119"/>
    </row>
    <row r="568393" spans="21:21" ht="15" customHeight="1">
      <c r="U568393" s="119"/>
    </row>
    <row r="568394" spans="21:21" ht="15" customHeight="1">
      <c r="U568394" s="119"/>
    </row>
    <row r="568395" spans="21:21" ht="15" customHeight="1">
      <c r="U568395" s="119"/>
    </row>
    <row r="568396" spans="21:21" ht="15" customHeight="1">
      <c r="U568396" s="119"/>
    </row>
    <row r="568397" spans="21:21" ht="15" customHeight="1">
      <c r="U568397" s="119"/>
    </row>
    <row r="568398" spans="21:21" ht="15" customHeight="1">
      <c r="U568398" s="119"/>
    </row>
    <row r="568399" spans="21:21" ht="15" customHeight="1">
      <c r="U568399" s="119"/>
    </row>
    <row r="568400" spans="21:21" ht="15" customHeight="1">
      <c r="U568400" s="119"/>
    </row>
    <row r="568401" spans="21:21" ht="15" customHeight="1">
      <c r="U568401" s="119"/>
    </row>
    <row r="568402" spans="21:21" ht="15" customHeight="1">
      <c r="U568402" s="119"/>
    </row>
    <row r="568403" spans="21:21" ht="15" customHeight="1">
      <c r="U568403" s="119"/>
    </row>
    <row r="568404" spans="21:21" ht="15" customHeight="1">
      <c r="U568404" s="119"/>
    </row>
    <row r="568405" spans="21:21" ht="15" customHeight="1">
      <c r="U568405" s="119"/>
    </row>
    <row r="568406" spans="21:21" ht="15" customHeight="1">
      <c r="U568406" s="119"/>
    </row>
    <row r="568407" spans="21:21" ht="15" customHeight="1">
      <c r="U568407" s="119"/>
    </row>
    <row r="568408" spans="21:21" ht="15" customHeight="1">
      <c r="U568408" s="119"/>
    </row>
    <row r="568409" spans="21:21" ht="15" customHeight="1">
      <c r="U568409" s="119"/>
    </row>
    <row r="568410" spans="21:21" ht="15" customHeight="1">
      <c r="U568410" s="119"/>
    </row>
    <row r="568411" spans="21:21" ht="15" customHeight="1">
      <c r="U568411" s="119"/>
    </row>
    <row r="568412" spans="21:21" ht="15" customHeight="1">
      <c r="U568412" s="119"/>
    </row>
    <row r="568413" spans="21:21" ht="15" customHeight="1">
      <c r="U568413" s="119"/>
    </row>
    <row r="568414" spans="21:21" ht="15" customHeight="1">
      <c r="U568414" s="119"/>
    </row>
    <row r="568415" spans="21:21" ht="15" customHeight="1">
      <c r="U568415" s="119"/>
    </row>
    <row r="568416" spans="21:21" ht="15" customHeight="1">
      <c r="U568416" s="119"/>
    </row>
    <row r="568417" spans="21:21" ht="15" customHeight="1">
      <c r="U568417" s="119"/>
    </row>
    <row r="568418" spans="21:21" ht="15" customHeight="1">
      <c r="U568418" s="119"/>
    </row>
    <row r="568419" spans="21:21" ht="15" customHeight="1">
      <c r="U568419" s="119"/>
    </row>
    <row r="568420" spans="21:21" ht="15" customHeight="1">
      <c r="U568420" s="119"/>
    </row>
    <row r="568421" spans="21:21" ht="15" customHeight="1">
      <c r="U568421" s="119"/>
    </row>
    <row r="568422" spans="21:21" ht="15" customHeight="1">
      <c r="U568422" s="119"/>
    </row>
    <row r="568423" spans="21:21" ht="15" customHeight="1">
      <c r="U568423" s="119"/>
    </row>
    <row r="568424" spans="21:21" ht="15" customHeight="1">
      <c r="U568424" s="119"/>
    </row>
    <row r="568425" spans="21:21" ht="15" customHeight="1">
      <c r="U568425" s="119"/>
    </row>
    <row r="568426" spans="21:21" ht="15" customHeight="1">
      <c r="U568426" s="119"/>
    </row>
    <row r="568427" spans="21:21" ht="15" customHeight="1">
      <c r="U568427" s="119"/>
    </row>
    <row r="568428" spans="21:21" ht="15" customHeight="1">
      <c r="U568428" s="119"/>
    </row>
    <row r="568429" spans="21:21" ht="15" customHeight="1">
      <c r="U568429" s="119"/>
    </row>
    <row r="568430" spans="21:21" ht="15" customHeight="1">
      <c r="U568430" s="119"/>
    </row>
    <row r="568431" spans="21:21" ht="15" customHeight="1">
      <c r="U568431" s="119"/>
    </row>
    <row r="568432" spans="21:21" ht="15" customHeight="1">
      <c r="U568432" s="119"/>
    </row>
    <row r="568433" spans="21:21" ht="15" customHeight="1">
      <c r="U568433" s="119"/>
    </row>
    <row r="568434" spans="21:21" ht="15" customHeight="1">
      <c r="U568434" s="119"/>
    </row>
    <row r="568435" spans="21:21" ht="15" customHeight="1">
      <c r="U568435" s="119"/>
    </row>
    <row r="568436" spans="21:21" ht="15" customHeight="1">
      <c r="U568436" s="119"/>
    </row>
    <row r="568437" spans="21:21" ht="15" customHeight="1">
      <c r="U568437" s="119"/>
    </row>
    <row r="568438" spans="21:21" ht="15" customHeight="1">
      <c r="U568438" s="119"/>
    </row>
    <row r="568439" spans="21:21" ht="15" customHeight="1">
      <c r="U568439" s="119"/>
    </row>
    <row r="568440" spans="21:21" ht="15" customHeight="1">
      <c r="U568440" s="119"/>
    </row>
    <row r="568441" spans="21:21" ht="15" customHeight="1">
      <c r="U568441" s="119"/>
    </row>
    <row r="568442" spans="21:21" ht="15" customHeight="1">
      <c r="U568442" s="119"/>
    </row>
    <row r="568443" spans="21:21" ht="15" customHeight="1">
      <c r="U568443" s="119"/>
    </row>
    <row r="568444" spans="21:21" ht="15" customHeight="1">
      <c r="U568444" s="119"/>
    </row>
    <row r="568445" spans="21:21" ht="15" customHeight="1">
      <c r="U568445" s="119"/>
    </row>
    <row r="568446" spans="21:21" ht="15" customHeight="1">
      <c r="U568446" s="119"/>
    </row>
    <row r="568447" spans="21:21" ht="15" customHeight="1">
      <c r="U568447" s="119"/>
    </row>
    <row r="568448" spans="21:21" ht="15" customHeight="1">
      <c r="U568448" s="119"/>
    </row>
    <row r="568449" spans="21:21" ht="15" customHeight="1">
      <c r="U568449" s="119"/>
    </row>
    <row r="568450" spans="21:21" ht="15" customHeight="1">
      <c r="U568450" s="119"/>
    </row>
    <row r="568451" spans="21:21" ht="15" customHeight="1">
      <c r="U568451" s="119"/>
    </row>
    <row r="568452" spans="21:21" ht="15" customHeight="1">
      <c r="U568452" s="119"/>
    </row>
    <row r="568453" spans="21:21" ht="15" customHeight="1">
      <c r="U568453" s="119"/>
    </row>
    <row r="568454" spans="21:21" ht="15" customHeight="1">
      <c r="U568454" s="119"/>
    </row>
    <row r="568455" spans="21:21" ht="15" customHeight="1">
      <c r="U568455" s="119"/>
    </row>
    <row r="568456" spans="21:21" ht="15" customHeight="1">
      <c r="U568456" s="119"/>
    </row>
    <row r="568457" spans="21:21" ht="15" customHeight="1">
      <c r="U568457" s="119"/>
    </row>
    <row r="568458" spans="21:21" ht="15" customHeight="1">
      <c r="U568458" s="119"/>
    </row>
    <row r="568459" spans="21:21" ht="15" customHeight="1">
      <c r="U568459" s="119"/>
    </row>
    <row r="568460" spans="21:21" ht="15" customHeight="1">
      <c r="U568460" s="119"/>
    </row>
    <row r="568461" spans="21:21" ht="15" customHeight="1">
      <c r="U568461" s="119"/>
    </row>
    <row r="568462" spans="21:21" ht="15" customHeight="1">
      <c r="U568462" s="119"/>
    </row>
    <row r="568463" spans="21:21" ht="15" customHeight="1">
      <c r="U568463" s="119"/>
    </row>
    <row r="568464" spans="21:21" ht="15" customHeight="1">
      <c r="U568464" s="119"/>
    </row>
    <row r="568465" spans="21:21" ht="15" customHeight="1">
      <c r="U568465" s="119"/>
    </row>
    <row r="568466" spans="21:21" ht="15" customHeight="1">
      <c r="U568466" s="119"/>
    </row>
    <row r="568467" spans="21:21" ht="15" customHeight="1">
      <c r="U568467" s="119"/>
    </row>
    <row r="568468" spans="21:21" ht="15" customHeight="1">
      <c r="U568468" s="119"/>
    </row>
    <row r="568469" spans="21:21" ht="15" customHeight="1">
      <c r="U568469" s="119"/>
    </row>
    <row r="568470" spans="21:21" ht="15" customHeight="1">
      <c r="U568470" s="119"/>
    </row>
    <row r="568471" spans="21:21" ht="15" customHeight="1">
      <c r="U568471" s="119"/>
    </row>
    <row r="568472" spans="21:21" ht="15" customHeight="1">
      <c r="U568472" s="119"/>
    </row>
    <row r="568473" spans="21:21" ht="15" customHeight="1">
      <c r="U568473" s="119"/>
    </row>
    <row r="568474" spans="21:21" ht="15" customHeight="1">
      <c r="U568474" s="119"/>
    </row>
    <row r="568475" spans="21:21" ht="15" customHeight="1">
      <c r="U568475" s="119"/>
    </row>
    <row r="568476" spans="21:21" ht="15" customHeight="1">
      <c r="U568476" s="119"/>
    </row>
    <row r="568477" spans="21:21" ht="15" customHeight="1">
      <c r="U568477" s="119"/>
    </row>
    <row r="568478" spans="21:21" ht="15" customHeight="1">
      <c r="U568478" s="119"/>
    </row>
    <row r="568479" spans="21:21" ht="15" customHeight="1">
      <c r="U568479" s="119"/>
    </row>
    <row r="568480" spans="21:21" ht="15" customHeight="1">
      <c r="U568480" s="119"/>
    </row>
    <row r="568481" spans="21:21" ht="15" customHeight="1">
      <c r="U568481" s="119"/>
    </row>
    <row r="568482" spans="21:21" ht="15" customHeight="1">
      <c r="U568482" s="119"/>
    </row>
    <row r="568483" spans="21:21" ht="15" customHeight="1">
      <c r="U568483" s="119"/>
    </row>
    <row r="568484" spans="21:21" ht="15" customHeight="1">
      <c r="U568484" s="119"/>
    </row>
    <row r="568485" spans="21:21" ht="15" customHeight="1">
      <c r="U568485" s="119"/>
    </row>
    <row r="568486" spans="21:21" ht="15" customHeight="1">
      <c r="U568486" s="119"/>
    </row>
    <row r="568487" spans="21:21" ht="15" customHeight="1">
      <c r="U568487" s="119"/>
    </row>
    <row r="568488" spans="21:21" ht="15" customHeight="1">
      <c r="U568488" s="119"/>
    </row>
    <row r="568489" spans="21:21" ht="15" customHeight="1">
      <c r="U568489" s="119"/>
    </row>
    <row r="568490" spans="21:21" ht="15" customHeight="1">
      <c r="U568490" s="119"/>
    </row>
    <row r="568491" spans="21:21" ht="15" customHeight="1">
      <c r="U568491" s="119"/>
    </row>
    <row r="568492" spans="21:21" ht="15" customHeight="1">
      <c r="U568492" s="119"/>
    </row>
    <row r="568493" spans="21:21" ht="15" customHeight="1">
      <c r="U568493" s="119"/>
    </row>
    <row r="568494" spans="21:21" ht="15" customHeight="1">
      <c r="U568494" s="119"/>
    </row>
    <row r="568495" spans="21:21" ht="15" customHeight="1">
      <c r="U568495" s="119"/>
    </row>
    <row r="568496" spans="21:21" ht="15" customHeight="1">
      <c r="U568496" s="119"/>
    </row>
    <row r="568497" spans="21:21" ht="15" customHeight="1">
      <c r="U568497" s="119"/>
    </row>
    <row r="568498" spans="21:21" ht="15" customHeight="1">
      <c r="U568498" s="119"/>
    </row>
    <row r="568499" spans="21:21" ht="15" customHeight="1">
      <c r="U568499" s="119"/>
    </row>
    <row r="568500" spans="21:21" ht="15" customHeight="1">
      <c r="U568500" s="119"/>
    </row>
    <row r="568501" spans="21:21" ht="15" customHeight="1">
      <c r="U568501" s="119"/>
    </row>
    <row r="568502" spans="21:21" ht="15" customHeight="1">
      <c r="U568502" s="119"/>
    </row>
    <row r="568503" spans="21:21" ht="15" customHeight="1">
      <c r="U568503" s="119"/>
    </row>
    <row r="568504" spans="21:21" ht="15" customHeight="1">
      <c r="U568504" s="119"/>
    </row>
    <row r="568505" spans="21:21" ht="15" customHeight="1">
      <c r="U568505" s="119"/>
    </row>
    <row r="568506" spans="21:21" ht="15" customHeight="1">
      <c r="U568506" s="119"/>
    </row>
    <row r="568507" spans="21:21" ht="15" customHeight="1">
      <c r="U568507" s="119"/>
    </row>
    <row r="568508" spans="21:21" ht="15" customHeight="1">
      <c r="U568508" s="119"/>
    </row>
    <row r="568509" spans="21:21" ht="15" customHeight="1">
      <c r="U568509" s="119"/>
    </row>
    <row r="568510" spans="21:21" ht="15" customHeight="1">
      <c r="U568510" s="119"/>
    </row>
    <row r="568511" spans="21:21" ht="15" customHeight="1">
      <c r="U568511" s="119"/>
    </row>
    <row r="568512" spans="21:21" ht="15" customHeight="1">
      <c r="U568512" s="119"/>
    </row>
    <row r="568513" spans="21:21" ht="15" customHeight="1">
      <c r="U568513" s="119"/>
    </row>
    <row r="568514" spans="21:21" ht="15" customHeight="1">
      <c r="U568514" s="119"/>
    </row>
    <row r="568515" spans="21:21" ht="15" customHeight="1">
      <c r="U568515" s="119"/>
    </row>
    <row r="568516" spans="21:21" ht="15" customHeight="1">
      <c r="U568516" s="119"/>
    </row>
    <row r="568517" spans="21:21" ht="15" customHeight="1">
      <c r="U568517" s="119"/>
    </row>
    <row r="568518" spans="21:21" ht="15" customHeight="1">
      <c r="U568518" s="119"/>
    </row>
    <row r="568519" spans="21:21" ht="15" customHeight="1">
      <c r="U568519" s="119"/>
    </row>
    <row r="568520" spans="21:21" ht="15" customHeight="1">
      <c r="U568520" s="119"/>
    </row>
    <row r="568521" spans="21:21" ht="15" customHeight="1">
      <c r="U568521" s="119"/>
    </row>
    <row r="568522" spans="21:21" ht="15" customHeight="1">
      <c r="U568522" s="119"/>
    </row>
    <row r="568523" spans="21:21" ht="15" customHeight="1">
      <c r="U568523" s="119"/>
    </row>
    <row r="568524" spans="21:21" ht="15" customHeight="1">
      <c r="U568524" s="119"/>
    </row>
    <row r="568525" spans="21:21" ht="15" customHeight="1">
      <c r="U568525" s="119"/>
    </row>
    <row r="568526" spans="21:21" ht="15" customHeight="1">
      <c r="U568526" s="119"/>
    </row>
    <row r="568527" spans="21:21" ht="15" customHeight="1">
      <c r="U568527" s="119"/>
    </row>
    <row r="568528" spans="21:21" ht="15" customHeight="1">
      <c r="U568528" s="119"/>
    </row>
    <row r="568529" spans="21:21" ht="15" customHeight="1">
      <c r="U568529" s="119"/>
    </row>
    <row r="568530" spans="21:21" ht="15" customHeight="1">
      <c r="U568530" s="119"/>
    </row>
    <row r="568531" spans="21:21" ht="15" customHeight="1">
      <c r="U568531" s="119"/>
    </row>
    <row r="568532" spans="21:21" ht="15" customHeight="1">
      <c r="U568532" s="119"/>
    </row>
    <row r="568533" spans="21:21" ht="15" customHeight="1">
      <c r="U568533" s="119"/>
    </row>
    <row r="568534" spans="21:21" ht="15" customHeight="1">
      <c r="U568534" s="119"/>
    </row>
    <row r="568535" spans="21:21" ht="15" customHeight="1">
      <c r="U568535" s="119"/>
    </row>
    <row r="568536" spans="21:21" ht="15" customHeight="1">
      <c r="U568536" s="119"/>
    </row>
    <row r="568537" spans="21:21" ht="15" customHeight="1">
      <c r="U568537" s="119"/>
    </row>
    <row r="568538" spans="21:21" ht="15" customHeight="1">
      <c r="U568538" s="119"/>
    </row>
    <row r="568539" spans="21:21" ht="15" customHeight="1">
      <c r="U568539" s="119"/>
    </row>
    <row r="568540" spans="21:21" ht="15" customHeight="1">
      <c r="U568540" s="119"/>
    </row>
    <row r="568541" spans="21:21" ht="15" customHeight="1">
      <c r="U568541" s="119"/>
    </row>
    <row r="568542" spans="21:21" ht="15" customHeight="1">
      <c r="U568542" s="119"/>
    </row>
    <row r="568543" spans="21:21" ht="15" customHeight="1">
      <c r="U568543" s="119"/>
    </row>
    <row r="568544" spans="21:21" ht="15" customHeight="1">
      <c r="U568544" s="119"/>
    </row>
    <row r="568545" spans="21:21" ht="15" customHeight="1">
      <c r="U568545" s="119"/>
    </row>
    <row r="568546" spans="21:21" ht="15" customHeight="1">
      <c r="U568546" s="119"/>
    </row>
    <row r="568547" spans="21:21" ht="15" customHeight="1">
      <c r="U568547" s="119"/>
    </row>
    <row r="568548" spans="21:21" ht="15" customHeight="1">
      <c r="U568548" s="119"/>
    </row>
    <row r="568549" spans="21:21" ht="15" customHeight="1">
      <c r="U568549" s="119"/>
    </row>
    <row r="568550" spans="21:21" ht="15" customHeight="1">
      <c r="U568550" s="119"/>
    </row>
    <row r="568551" spans="21:21" ht="15" customHeight="1">
      <c r="U568551" s="119"/>
    </row>
    <row r="568552" spans="21:21" ht="15" customHeight="1">
      <c r="U568552" s="119"/>
    </row>
    <row r="568553" spans="21:21" ht="15" customHeight="1">
      <c r="U568553" s="119"/>
    </row>
    <row r="568554" spans="21:21" ht="15" customHeight="1">
      <c r="U568554" s="119"/>
    </row>
    <row r="568555" spans="21:21" ht="15" customHeight="1">
      <c r="U568555" s="119"/>
    </row>
    <row r="568556" spans="21:21" ht="15" customHeight="1">
      <c r="U568556" s="119"/>
    </row>
    <row r="568557" spans="21:21" ht="15" customHeight="1">
      <c r="U568557" s="119"/>
    </row>
    <row r="568558" spans="21:21" ht="15" customHeight="1">
      <c r="U568558" s="119"/>
    </row>
    <row r="568559" spans="21:21" ht="15" customHeight="1">
      <c r="U568559" s="119"/>
    </row>
    <row r="568560" spans="21:21" ht="15" customHeight="1">
      <c r="U568560" s="119"/>
    </row>
    <row r="568561" spans="21:21" ht="15" customHeight="1">
      <c r="U568561" s="119"/>
    </row>
    <row r="568562" spans="21:21" ht="15" customHeight="1">
      <c r="U568562" s="119"/>
    </row>
    <row r="568563" spans="21:21" ht="15" customHeight="1">
      <c r="U568563" s="119"/>
    </row>
    <row r="568564" spans="21:21" ht="15" customHeight="1">
      <c r="U568564" s="119"/>
    </row>
    <row r="568565" spans="21:21" ht="15" customHeight="1">
      <c r="U568565" s="119"/>
    </row>
    <row r="568566" spans="21:21" ht="15" customHeight="1">
      <c r="U568566" s="119"/>
    </row>
    <row r="568567" spans="21:21" ht="15" customHeight="1">
      <c r="U568567" s="119"/>
    </row>
    <row r="568568" spans="21:21" ht="15" customHeight="1">
      <c r="U568568" s="119"/>
    </row>
    <row r="568569" spans="21:21" ht="15" customHeight="1">
      <c r="U568569" s="119"/>
    </row>
    <row r="568570" spans="21:21" ht="15" customHeight="1">
      <c r="U568570" s="119"/>
    </row>
    <row r="568571" spans="21:21" ht="15" customHeight="1">
      <c r="U568571" s="119"/>
    </row>
    <row r="568572" spans="21:21" ht="15" customHeight="1">
      <c r="U568572" s="119"/>
    </row>
    <row r="568573" spans="21:21" ht="15" customHeight="1">
      <c r="U568573" s="119"/>
    </row>
    <row r="568574" spans="21:21" ht="15" customHeight="1">
      <c r="U568574" s="119"/>
    </row>
    <row r="568575" spans="21:21" ht="15" customHeight="1">
      <c r="U568575" s="119"/>
    </row>
    <row r="568576" spans="21:21" ht="15" customHeight="1">
      <c r="U568576" s="119"/>
    </row>
    <row r="568577" spans="21:21" ht="15" customHeight="1">
      <c r="U568577" s="119"/>
    </row>
    <row r="568578" spans="21:21" ht="15" customHeight="1">
      <c r="U568578" s="119"/>
    </row>
    <row r="568579" spans="21:21" ht="15" customHeight="1">
      <c r="U568579" s="119"/>
    </row>
    <row r="568580" spans="21:21" ht="15" customHeight="1">
      <c r="U568580" s="119"/>
    </row>
    <row r="568581" spans="21:21" ht="15" customHeight="1">
      <c r="U568581" s="119"/>
    </row>
    <row r="568582" spans="21:21" ht="15" customHeight="1">
      <c r="U568582" s="119"/>
    </row>
    <row r="568583" spans="21:21" ht="15" customHeight="1">
      <c r="U568583" s="119"/>
    </row>
    <row r="568584" spans="21:21" ht="15" customHeight="1">
      <c r="U568584" s="119"/>
    </row>
    <row r="568585" spans="21:21" ht="15" customHeight="1">
      <c r="U568585" s="119"/>
    </row>
    <row r="568586" spans="21:21" ht="15" customHeight="1">
      <c r="U568586" s="119"/>
    </row>
    <row r="568587" spans="21:21" ht="15" customHeight="1">
      <c r="U568587" s="119"/>
    </row>
    <row r="568588" spans="21:21" ht="15" customHeight="1">
      <c r="U568588" s="119"/>
    </row>
    <row r="568589" spans="21:21" ht="15" customHeight="1">
      <c r="U568589" s="119"/>
    </row>
    <row r="568590" spans="21:21" ht="15" customHeight="1">
      <c r="U568590" s="119"/>
    </row>
    <row r="568591" spans="21:21" ht="15" customHeight="1">
      <c r="U568591" s="119"/>
    </row>
    <row r="568592" spans="21:21" ht="15" customHeight="1">
      <c r="U568592" s="119"/>
    </row>
    <row r="568593" spans="21:21" ht="15" customHeight="1">
      <c r="U568593" s="119"/>
    </row>
    <row r="568594" spans="21:21" ht="15" customHeight="1">
      <c r="U568594" s="119"/>
    </row>
    <row r="568595" spans="21:21" ht="15" customHeight="1">
      <c r="U568595" s="119"/>
    </row>
    <row r="568596" spans="21:21" ht="15" customHeight="1">
      <c r="U568596" s="119"/>
    </row>
    <row r="568597" spans="21:21" ht="15" customHeight="1">
      <c r="U568597" s="119"/>
    </row>
    <row r="568598" spans="21:21" ht="15" customHeight="1">
      <c r="U568598" s="119"/>
    </row>
    <row r="568599" spans="21:21" ht="15" customHeight="1">
      <c r="U568599" s="119"/>
    </row>
    <row r="568600" spans="21:21" ht="15" customHeight="1">
      <c r="U568600" s="119"/>
    </row>
    <row r="568601" spans="21:21" ht="15" customHeight="1">
      <c r="U568601" s="119"/>
    </row>
    <row r="568602" spans="21:21" ht="15" customHeight="1">
      <c r="U568602" s="119"/>
    </row>
    <row r="568603" spans="21:21" ht="15" customHeight="1">
      <c r="U568603" s="119"/>
    </row>
    <row r="568604" spans="21:21" ht="15" customHeight="1">
      <c r="U568604" s="119"/>
    </row>
    <row r="568605" spans="21:21" ht="15" customHeight="1">
      <c r="U568605" s="119"/>
    </row>
    <row r="568606" spans="21:21" ht="15" customHeight="1">
      <c r="U568606" s="119"/>
    </row>
    <row r="568607" spans="21:21" ht="15" customHeight="1">
      <c r="U568607" s="119"/>
    </row>
    <row r="568608" spans="21:21" ht="15" customHeight="1">
      <c r="U568608" s="119"/>
    </row>
    <row r="568609" spans="21:21" ht="15" customHeight="1">
      <c r="U568609" s="119"/>
    </row>
    <row r="568610" spans="21:21" ht="15" customHeight="1">
      <c r="U568610" s="119"/>
    </row>
    <row r="568611" spans="21:21" ht="15" customHeight="1">
      <c r="U568611" s="119"/>
    </row>
    <row r="568612" spans="21:21" ht="15" customHeight="1">
      <c r="U568612" s="119"/>
    </row>
    <row r="568613" spans="21:21" ht="15" customHeight="1">
      <c r="U568613" s="119"/>
    </row>
    <row r="568614" spans="21:21" ht="15" customHeight="1">
      <c r="U568614" s="119"/>
    </row>
    <row r="568615" spans="21:21" ht="15" customHeight="1">
      <c r="U568615" s="119"/>
    </row>
    <row r="568616" spans="21:21" ht="15" customHeight="1">
      <c r="U568616" s="119"/>
    </row>
    <row r="568617" spans="21:21" ht="15" customHeight="1">
      <c r="U568617" s="119"/>
    </row>
    <row r="568618" spans="21:21" ht="15" customHeight="1">
      <c r="U568618" s="119"/>
    </row>
    <row r="568619" spans="21:21" ht="15" customHeight="1">
      <c r="U568619" s="119"/>
    </row>
    <row r="568620" spans="21:21" ht="15" customHeight="1">
      <c r="U568620" s="119"/>
    </row>
    <row r="568621" spans="21:21" ht="15" customHeight="1">
      <c r="U568621" s="119"/>
    </row>
    <row r="568622" spans="21:21" ht="15" customHeight="1">
      <c r="U568622" s="119"/>
    </row>
    <row r="568623" spans="21:21" ht="15" customHeight="1">
      <c r="U568623" s="119"/>
    </row>
    <row r="568624" spans="21:21" ht="15" customHeight="1">
      <c r="U568624" s="119"/>
    </row>
    <row r="568625" spans="21:21" ht="15" customHeight="1">
      <c r="U568625" s="119"/>
    </row>
    <row r="568626" spans="21:21" ht="15" customHeight="1">
      <c r="U568626" s="119"/>
    </row>
    <row r="568627" spans="21:21" ht="15" customHeight="1">
      <c r="U568627" s="119"/>
    </row>
    <row r="568628" spans="21:21" ht="15" customHeight="1">
      <c r="U568628" s="119"/>
    </row>
    <row r="568629" spans="21:21" ht="15" customHeight="1">
      <c r="U568629" s="119"/>
    </row>
    <row r="568630" spans="21:21" ht="15" customHeight="1">
      <c r="U568630" s="119"/>
    </row>
    <row r="568631" spans="21:21" ht="15" customHeight="1">
      <c r="U568631" s="119"/>
    </row>
    <row r="568632" spans="21:21" ht="15" customHeight="1">
      <c r="U568632" s="119"/>
    </row>
    <row r="568633" spans="21:21" ht="15" customHeight="1">
      <c r="U568633" s="119"/>
    </row>
    <row r="568634" spans="21:21" ht="15" customHeight="1">
      <c r="U568634" s="119"/>
    </row>
    <row r="568635" spans="21:21" ht="15" customHeight="1">
      <c r="U568635" s="119"/>
    </row>
    <row r="568636" spans="21:21" ht="15" customHeight="1">
      <c r="U568636" s="119"/>
    </row>
    <row r="568637" spans="21:21" ht="15" customHeight="1">
      <c r="U568637" s="119"/>
    </row>
    <row r="568638" spans="21:21" ht="15" customHeight="1">
      <c r="U568638" s="119"/>
    </row>
    <row r="568639" spans="21:21" ht="15" customHeight="1">
      <c r="U568639" s="119"/>
    </row>
    <row r="568640" spans="21:21" ht="15" customHeight="1">
      <c r="U568640" s="119"/>
    </row>
    <row r="568641" spans="21:21" ht="15" customHeight="1">
      <c r="U568641" s="119"/>
    </row>
    <row r="568642" spans="21:21" ht="15" customHeight="1">
      <c r="U568642" s="119"/>
    </row>
    <row r="568643" spans="21:21" ht="15" customHeight="1">
      <c r="U568643" s="119"/>
    </row>
    <row r="568644" spans="21:21" ht="15" customHeight="1">
      <c r="U568644" s="119"/>
    </row>
    <row r="568645" spans="21:21" ht="15" customHeight="1">
      <c r="U568645" s="119"/>
    </row>
    <row r="568646" spans="21:21" ht="15" customHeight="1">
      <c r="U568646" s="119"/>
    </row>
    <row r="568647" spans="21:21" ht="15" customHeight="1">
      <c r="U568647" s="119"/>
    </row>
    <row r="568648" spans="21:21" ht="15" customHeight="1">
      <c r="U568648" s="119"/>
    </row>
    <row r="568649" spans="21:21" ht="15" customHeight="1">
      <c r="U568649" s="119"/>
    </row>
    <row r="568650" spans="21:21" ht="15" customHeight="1">
      <c r="U568650" s="119"/>
    </row>
    <row r="568651" spans="21:21" ht="15" customHeight="1">
      <c r="U568651" s="119"/>
    </row>
    <row r="568652" spans="21:21" ht="15" customHeight="1">
      <c r="U568652" s="119"/>
    </row>
    <row r="568653" spans="21:21" ht="15" customHeight="1">
      <c r="U568653" s="119"/>
    </row>
    <row r="568654" spans="21:21" ht="15" customHeight="1">
      <c r="U568654" s="119"/>
    </row>
    <row r="568655" spans="21:21" ht="15" customHeight="1">
      <c r="U568655" s="119"/>
    </row>
    <row r="568656" spans="21:21" ht="15" customHeight="1">
      <c r="U568656" s="119"/>
    </row>
    <row r="568657" spans="21:21" ht="15" customHeight="1">
      <c r="U568657" s="119"/>
    </row>
    <row r="568658" spans="21:21" ht="15" customHeight="1">
      <c r="U568658" s="119"/>
    </row>
    <row r="568659" spans="21:21" ht="15" customHeight="1">
      <c r="U568659" s="119"/>
    </row>
    <row r="568660" spans="21:21" ht="15" customHeight="1">
      <c r="U568660" s="119"/>
    </row>
    <row r="568661" spans="21:21" ht="15" customHeight="1">
      <c r="U568661" s="119"/>
    </row>
    <row r="568662" spans="21:21" ht="15" customHeight="1">
      <c r="U568662" s="119"/>
    </row>
    <row r="568663" spans="21:21" ht="15" customHeight="1">
      <c r="U568663" s="119"/>
    </row>
    <row r="568664" spans="21:21" ht="15" customHeight="1">
      <c r="U568664" s="119"/>
    </row>
    <row r="568665" spans="21:21" ht="15" customHeight="1">
      <c r="U568665" s="119"/>
    </row>
    <row r="568666" spans="21:21" ht="15" customHeight="1">
      <c r="U568666" s="119"/>
    </row>
    <row r="568667" spans="21:21" ht="15" customHeight="1">
      <c r="U568667" s="119"/>
    </row>
    <row r="568668" spans="21:21" ht="15" customHeight="1">
      <c r="U568668" s="119"/>
    </row>
    <row r="568669" spans="21:21" ht="15" customHeight="1">
      <c r="U568669" s="119"/>
    </row>
    <row r="568670" spans="21:21" ht="15" customHeight="1">
      <c r="U568670" s="119"/>
    </row>
    <row r="568671" spans="21:21" ht="15" customHeight="1">
      <c r="U568671" s="119"/>
    </row>
    <row r="568672" spans="21:21" ht="15" customHeight="1">
      <c r="U568672" s="119"/>
    </row>
    <row r="568673" spans="21:21" ht="15" customHeight="1">
      <c r="U568673" s="119"/>
    </row>
    <row r="568674" spans="21:21" ht="15" customHeight="1">
      <c r="U568674" s="119"/>
    </row>
    <row r="568675" spans="21:21" ht="15" customHeight="1">
      <c r="U568675" s="119"/>
    </row>
    <row r="568676" spans="21:21" ht="15" customHeight="1">
      <c r="U568676" s="119"/>
    </row>
    <row r="568677" spans="21:21" ht="15" customHeight="1">
      <c r="U568677" s="119"/>
    </row>
    <row r="568678" spans="21:21" ht="15" customHeight="1">
      <c r="U568678" s="119"/>
    </row>
    <row r="568679" spans="21:21" ht="15" customHeight="1">
      <c r="U568679" s="119"/>
    </row>
    <row r="568680" spans="21:21" ht="15" customHeight="1">
      <c r="U568680" s="119"/>
    </row>
    <row r="568681" spans="21:21" ht="15" customHeight="1">
      <c r="U568681" s="119"/>
    </row>
    <row r="568682" spans="21:21" ht="15" customHeight="1">
      <c r="U568682" s="119"/>
    </row>
    <row r="568683" spans="21:21" ht="15" customHeight="1">
      <c r="U568683" s="119"/>
    </row>
    <row r="568684" spans="21:21" ht="15" customHeight="1">
      <c r="U568684" s="119"/>
    </row>
    <row r="568685" spans="21:21" ht="15" customHeight="1">
      <c r="U568685" s="119"/>
    </row>
    <row r="568686" spans="21:21" ht="15" customHeight="1">
      <c r="U568686" s="119"/>
    </row>
    <row r="568687" spans="21:21" ht="15" customHeight="1">
      <c r="U568687" s="119"/>
    </row>
    <row r="568688" spans="21:21" ht="15" customHeight="1">
      <c r="U568688" s="119"/>
    </row>
    <row r="568689" spans="21:21" ht="15" customHeight="1">
      <c r="U568689" s="119"/>
    </row>
    <row r="568690" spans="21:21" ht="15" customHeight="1">
      <c r="U568690" s="119"/>
    </row>
    <row r="568691" spans="21:21" ht="15" customHeight="1">
      <c r="U568691" s="119"/>
    </row>
    <row r="568692" spans="21:21" ht="15" customHeight="1">
      <c r="U568692" s="119"/>
    </row>
    <row r="568693" spans="21:21" ht="15" customHeight="1">
      <c r="U568693" s="119"/>
    </row>
    <row r="568694" spans="21:21" ht="15" customHeight="1">
      <c r="U568694" s="119"/>
    </row>
    <row r="568695" spans="21:21" ht="15" customHeight="1">
      <c r="U568695" s="119"/>
    </row>
    <row r="568696" spans="21:21" ht="15" customHeight="1">
      <c r="U568696" s="119"/>
    </row>
    <row r="568697" spans="21:21" ht="15" customHeight="1">
      <c r="U568697" s="119"/>
    </row>
    <row r="568698" spans="21:21" ht="15" customHeight="1">
      <c r="U568698" s="119"/>
    </row>
    <row r="568699" spans="21:21" ht="15" customHeight="1">
      <c r="U568699" s="119"/>
    </row>
    <row r="568700" spans="21:21" ht="15" customHeight="1">
      <c r="U568700" s="119"/>
    </row>
    <row r="568701" spans="21:21" ht="15" customHeight="1">
      <c r="U568701" s="119"/>
    </row>
    <row r="568702" spans="21:21" ht="15" customHeight="1">
      <c r="U568702" s="119"/>
    </row>
    <row r="568703" spans="21:21" ht="15" customHeight="1">
      <c r="U568703" s="119"/>
    </row>
    <row r="568704" spans="21:21" ht="15" customHeight="1">
      <c r="U568704" s="119"/>
    </row>
    <row r="568705" spans="21:21" ht="15" customHeight="1">
      <c r="U568705" s="119"/>
    </row>
    <row r="568706" spans="21:21" ht="15" customHeight="1">
      <c r="U568706" s="119"/>
    </row>
    <row r="568707" spans="21:21" ht="15" customHeight="1">
      <c r="U568707" s="119"/>
    </row>
    <row r="568708" spans="21:21" ht="15" customHeight="1">
      <c r="U568708" s="119"/>
    </row>
    <row r="568709" spans="21:21" ht="15" customHeight="1">
      <c r="U568709" s="119"/>
    </row>
    <row r="568710" spans="21:21" ht="15" customHeight="1">
      <c r="U568710" s="119"/>
    </row>
    <row r="568711" spans="21:21" ht="15" customHeight="1">
      <c r="U568711" s="119"/>
    </row>
    <row r="568712" spans="21:21" ht="15" customHeight="1">
      <c r="U568712" s="119"/>
    </row>
    <row r="568713" spans="21:21" ht="15" customHeight="1">
      <c r="U568713" s="119"/>
    </row>
    <row r="568714" spans="21:21" ht="15" customHeight="1">
      <c r="U568714" s="119"/>
    </row>
    <row r="568715" spans="21:21" ht="15" customHeight="1">
      <c r="U568715" s="119"/>
    </row>
    <row r="568716" spans="21:21" ht="15" customHeight="1">
      <c r="U568716" s="119"/>
    </row>
    <row r="568717" spans="21:21" ht="15" customHeight="1">
      <c r="U568717" s="119"/>
    </row>
    <row r="568718" spans="21:21" ht="15" customHeight="1">
      <c r="U568718" s="119"/>
    </row>
    <row r="568719" spans="21:21" ht="15" customHeight="1">
      <c r="U568719" s="119"/>
    </row>
    <row r="568720" spans="21:21" ht="15" customHeight="1">
      <c r="U568720" s="119"/>
    </row>
    <row r="568721" spans="21:21" ht="15" customHeight="1">
      <c r="U568721" s="119"/>
    </row>
    <row r="568722" spans="21:21" ht="15" customHeight="1">
      <c r="U568722" s="119"/>
    </row>
    <row r="568723" spans="21:21" ht="15" customHeight="1">
      <c r="U568723" s="119"/>
    </row>
    <row r="568724" spans="21:21" ht="15" customHeight="1">
      <c r="U568724" s="119"/>
    </row>
    <row r="568725" spans="21:21" ht="15" customHeight="1">
      <c r="U568725" s="119"/>
    </row>
    <row r="568726" spans="21:21" ht="15" customHeight="1">
      <c r="U568726" s="119"/>
    </row>
    <row r="568727" spans="21:21" ht="15" customHeight="1">
      <c r="U568727" s="119"/>
    </row>
    <row r="568728" spans="21:21" ht="15" customHeight="1">
      <c r="U568728" s="119"/>
    </row>
    <row r="568729" spans="21:21" ht="15" customHeight="1">
      <c r="U568729" s="119"/>
    </row>
    <row r="568730" spans="21:21" ht="15" customHeight="1">
      <c r="U568730" s="119"/>
    </row>
    <row r="568731" spans="21:21" ht="15" customHeight="1">
      <c r="U568731" s="119"/>
    </row>
    <row r="568732" spans="21:21" ht="15" customHeight="1">
      <c r="U568732" s="119"/>
    </row>
    <row r="568733" spans="21:21" ht="15" customHeight="1">
      <c r="U568733" s="119"/>
    </row>
    <row r="568734" spans="21:21" ht="15" customHeight="1">
      <c r="U568734" s="119"/>
    </row>
    <row r="568735" spans="21:21" ht="15" customHeight="1">
      <c r="U568735" s="119"/>
    </row>
    <row r="568736" spans="21:21" ht="15" customHeight="1">
      <c r="U568736" s="119"/>
    </row>
    <row r="568737" spans="21:21" ht="15" customHeight="1">
      <c r="U568737" s="119"/>
    </row>
    <row r="568738" spans="21:21" ht="15" customHeight="1">
      <c r="U568738" s="119"/>
    </row>
    <row r="568739" spans="21:21" ht="15" customHeight="1">
      <c r="U568739" s="119"/>
    </row>
    <row r="568740" spans="21:21" ht="15" customHeight="1">
      <c r="U568740" s="119"/>
    </row>
    <row r="568741" spans="21:21" ht="15" customHeight="1">
      <c r="U568741" s="119"/>
    </row>
    <row r="568742" spans="21:21" ht="15" customHeight="1">
      <c r="U568742" s="119"/>
    </row>
    <row r="568743" spans="21:21" ht="15" customHeight="1">
      <c r="U568743" s="119"/>
    </row>
    <row r="568744" spans="21:21" ht="15" customHeight="1">
      <c r="U568744" s="119"/>
    </row>
    <row r="568745" spans="21:21" ht="15" customHeight="1">
      <c r="U568745" s="119"/>
    </row>
    <row r="568746" spans="21:21" ht="15" customHeight="1">
      <c r="U568746" s="119"/>
    </row>
    <row r="568747" spans="21:21" ht="15" customHeight="1">
      <c r="U568747" s="119"/>
    </row>
    <row r="568748" spans="21:21" ht="15" customHeight="1">
      <c r="U568748" s="119"/>
    </row>
    <row r="568749" spans="21:21" ht="15" customHeight="1">
      <c r="U568749" s="119"/>
    </row>
    <row r="568750" spans="21:21" ht="15" customHeight="1">
      <c r="U568750" s="119"/>
    </row>
    <row r="568751" spans="21:21" ht="15" customHeight="1">
      <c r="U568751" s="119"/>
    </row>
    <row r="568752" spans="21:21" ht="15" customHeight="1">
      <c r="U568752" s="119"/>
    </row>
    <row r="568753" spans="21:21" ht="15" customHeight="1">
      <c r="U568753" s="119"/>
    </row>
    <row r="568754" spans="21:21" ht="15" customHeight="1">
      <c r="U568754" s="119"/>
    </row>
    <row r="568755" spans="21:21" ht="15" customHeight="1">
      <c r="U568755" s="119"/>
    </row>
    <row r="568756" spans="21:21" ht="15" customHeight="1">
      <c r="U568756" s="119"/>
    </row>
    <row r="568757" spans="21:21" ht="15" customHeight="1">
      <c r="U568757" s="119"/>
    </row>
    <row r="568758" spans="21:21" ht="15" customHeight="1">
      <c r="U568758" s="119"/>
    </row>
    <row r="568759" spans="21:21" ht="15" customHeight="1">
      <c r="U568759" s="119"/>
    </row>
    <row r="568760" spans="21:21" ht="15" customHeight="1">
      <c r="U568760" s="119"/>
    </row>
    <row r="568761" spans="21:21" ht="15" customHeight="1">
      <c r="U568761" s="119"/>
    </row>
    <row r="568762" spans="21:21" ht="15" customHeight="1">
      <c r="U568762" s="119"/>
    </row>
    <row r="568763" spans="21:21" ht="15" customHeight="1">
      <c r="U568763" s="119"/>
    </row>
    <row r="568764" spans="21:21" ht="15" customHeight="1">
      <c r="U568764" s="119"/>
    </row>
    <row r="568765" spans="21:21" ht="15" customHeight="1">
      <c r="U568765" s="119"/>
    </row>
    <row r="568766" spans="21:21" ht="15" customHeight="1">
      <c r="U568766" s="119"/>
    </row>
    <row r="568767" spans="21:21" ht="15" customHeight="1">
      <c r="U568767" s="119"/>
    </row>
    <row r="568768" spans="21:21" ht="15" customHeight="1">
      <c r="U568768" s="119"/>
    </row>
    <row r="568769" spans="21:21" ht="15" customHeight="1">
      <c r="U568769" s="119"/>
    </row>
    <row r="568770" spans="21:21" ht="15" customHeight="1">
      <c r="U568770" s="119"/>
    </row>
    <row r="568771" spans="21:21" ht="15" customHeight="1">
      <c r="U568771" s="119"/>
    </row>
    <row r="568772" spans="21:21" ht="15" customHeight="1">
      <c r="U568772" s="119"/>
    </row>
    <row r="568773" spans="21:21" ht="15" customHeight="1">
      <c r="U568773" s="119"/>
    </row>
    <row r="568774" spans="21:21" ht="15" customHeight="1">
      <c r="U568774" s="119"/>
    </row>
    <row r="568775" spans="21:21" ht="15" customHeight="1">
      <c r="U568775" s="119"/>
    </row>
    <row r="568776" spans="21:21" ht="15" customHeight="1">
      <c r="U568776" s="119"/>
    </row>
    <row r="568777" spans="21:21" ht="15" customHeight="1">
      <c r="U568777" s="119"/>
    </row>
    <row r="568778" spans="21:21" ht="15" customHeight="1">
      <c r="U568778" s="119"/>
    </row>
    <row r="568779" spans="21:21" ht="15" customHeight="1">
      <c r="U568779" s="119"/>
    </row>
    <row r="568780" spans="21:21" ht="15" customHeight="1">
      <c r="U568780" s="119"/>
    </row>
    <row r="568781" spans="21:21" ht="15" customHeight="1">
      <c r="U568781" s="119"/>
    </row>
    <row r="568782" spans="21:21" ht="15" customHeight="1">
      <c r="U568782" s="119"/>
    </row>
    <row r="568783" spans="21:21" ht="15" customHeight="1">
      <c r="U568783" s="119"/>
    </row>
    <row r="568784" spans="21:21" ht="15" customHeight="1">
      <c r="U568784" s="119"/>
    </row>
    <row r="568785" spans="21:21" ht="15" customHeight="1">
      <c r="U568785" s="119"/>
    </row>
    <row r="568786" spans="21:21" ht="15" customHeight="1">
      <c r="U568786" s="119"/>
    </row>
    <row r="568787" spans="21:21" ht="15" customHeight="1">
      <c r="U568787" s="119"/>
    </row>
    <row r="568788" spans="21:21" ht="15" customHeight="1">
      <c r="U568788" s="119"/>
    </row>
    <row r="568789" spans="21:21" ht="15" customHeight="1">
      <c r="U568789" s="119"/>
    </row>
    <row r="568790" spans="21:21" ht="15" customHeight="1">
      <c r="U568790" s="119"/>
    </row>
    <row r="568791" spans="21:21" ht="15" customHeight="1">
      <c r="U568791" s="119"/>
    </row>
    <row r="568792" spans="21:21" ht="15" customHeight="1">
      <c r="U568792" s="119"/>
    </row>
    <row r="568793" spans="21:21" ht="15" customHeight="1">
      <c r="U568793" s="119"/>
    </row>
    <row r="568794" spans="21:21" ht="15" customHeight="1">
      <c r="U568794" s="119"/>
    </row>
    <row r="568795" spans="21:21" ht="15" customHeight="1">
      <c r="U568795" s="119"/>
    </row>
    <row r="568796" spans="21:21" ht="15" customHeight="1">
      <c r="U568796" s="119"/>
    </row>
    <row r="568797" spans="21:21" ht="15" customHeight="1">
      <c r="U568797" s="119"/>
    </row>
    <row r="568798" spans="21:21" ht="15" customHeight="1">
      <c r="U568798" s="119"/>
    </row>
    <row r="568799" spans="21:21" ht="15" customHeight="1">
      <c r="U568799" s="119"/>
    </row>
    <row r="568800" spans="21:21" ht="15" customHeight="1">
      <c r="U568800" s="119"/>
    </row>
    <row r="568801" spans="21:21" ht="15" customHeight="1">
      <c r="U568801" s="119"/>
    </row>
    <row r="568802" spans="21:21" ht="15" customHeight="1">
      <c r="U568802" s="119"/>
    </row>
    <row r="568803" spans="21:21" ht="15" customHeight="1">
      <c r="U568803" s="119"/>
    </row>
    <row r="568804" spans="21:21" ht="15" customHeight="1">
      <c r="U568804" s="119"/>
    </row>
    <row r="568805" spans="21:21" ht="15" customHeight="1">
      <c r="U568805" s="119"/>
    </row>
    <row r="568806" spans="21:21" ht="15" customHeight="1">
      <c r="U568806" s="119"/>
    </row>
    <row r="568807" spans="21:21" ht="15" customHeight="1">
      <c r="U568807" s="119"/>
    </row>
    <row r="568808" spans="21:21" ht="15" customHeight="1">
      <c r="U568808" s="119"/>
    </row>
    <row r="568809" spans="21:21" ht="15" customHeight="1">
      <c r="U568809" s="119"/>
    </row>
    <row r="568810" spans="21:21" ht="15" customHeight="1">
      <c r="U568810" s="119"/>
    </row>
    <row r="568811" spans="21:21" ht="15" customHeight="1">
      <c r="U568811" s="119"/>
    </row>
    <row r="568812" spans="21:21" ht="15" customHeight="1">
      <c r="U568812" s="119"/>
    </row>
    <row r="568813" spans="21:21" ht="15" customHeight="1">
      <c r="U568813" s="119"/>
    </row>
    <row r="568814" spans="21:21" ht="15" customHeight="1">
      <c r="U568814" s="119"/>
    </row>
    <row r="568815" spans="21:21" ht="15" customHeight="1">
      <c r="U568815" s="119"/>
    </row>
    <row r="568816" spans="21:21" ht="15" customHeight="1">
      <c r="U568816" s="119"/>
    </row>
    <row r="568817" spans="21:21" ht="15" customHeight="1">
      <c r="U568817" s="119"/>
    </row>
    <row r="568818" spans="21:21" ht="15" customHeight="1">
      <c r="U568818" s="119"/>
    </row>
    <row r="568819" spans="21:21" ht="15" customHeight="1">
      <c r="U568819" s="119"/>
    </row>
    <row r="568820" spans="21:21" ht="15" customHeight="1">
      <c r="U568820" s="119"/>
    </row>
    <row r="568821" spans="21:21" ht="15" customHeight="1">
      <c r="U568821" s="119"/>
    </row>
    <row r="568822" spans="21:21" ht="15" customHeight="1">
      <c r="U568822" s="119"/>
    </row>
    <row r="568823" spans="21:21" ht="15" customHeight="1">
      <c r="U568823" s="119"/>
    </row>
    <row r="568824" spans="21:21" ht="15" customHeight="1">
      <c r="U568824" s="119"/>
    </row>
    <row r="568825" spans="21:21" ht="15" customHeight="1">
      <c r="U568825" s="119"/>
    </row>
    <row r="568826" spans="21:21" ht="15" customHeight="1">
      <c r="U568826" s="119"/>
    </row>
    <row r="568827" spans="21:21" ht="15" customHeight="1">
      <c r="U568827" s="119"/>
    </row>
    <row r="568828" spans="21:21" ht="15" customHeight="1">
      <c r="U568828" s="119"/>
    </row>
    <row r="568829" spans="21:21" ht="15" customHeight="1">
      <c r="U568829" s="119"/>
    </row>
    <row r="568830" spans="21:21" ht="15" customHeight="1">
      <c r="U568830" s="119"/>
    </row>
    <row r="568831" spans="21:21" ht="15" customHeight="1">
      <c r="U568831" s="119"/>
    </row>
    <row r="568832" spans="21:21" ht="15" customHeight="1">
      <c r="U568832" s="119"/>
    </row>
    <row r="568833" spans="21:21" ht="15" customHeight="1">
      <c r="U568833" s="119"/>
    </row>
    <row r="568834" spans="21:21" ht="15" customHeight="1">
      <c r="U568834" s="119"/>
    </row>
    <row r="568835" spans="21:21" ht="15" customHeight="1">
      <c r="U568835" s="119"/>
    </row>
    <row r="568836" spans="21:21" ht="15" customHeight="1">
      <c r="U568836" s="119"/>
    </row>
    <row r="568837" spans="21:21" ht="15" customHeight="1">
      <c r="U568837" s="119"/>
    </row>
    <row r="568838" spans="21:21" ht="15" customHeight="1">
      <c r="U568838" s="119"/>
    </row>
    <row r="568839" spans="21:21" ht="15" customHeight="1">
      <c r="U568839" s="119"/>
    </row>
    <row r="568840" spans="21:21" ht="15" customHeight="1">
      <c r="U568840" s="119"/>
    </row>
    <row r="568841" spans="21:21" ht="15" customHeight="1">
      <c r="U568841" s="119"/>
    </row>
    <row r="568842" spans="21:21" ht="15" customHeight="1">
      <c r="U568842" s="119"/>
    </row>
    <row r="568843" spans="21:21" ht="15" customHeight="1">
      <c r="U568843" s="119"/>
    </row>
    <row r="568844" spans="21:21" ht="15" customHeight="1">
      <c r="U568844" s="119"/>
    </row>
    <row r="568845" spans="21:21" ht="15" customHeight="1">
      <c r="U568845" s="119"/>
    </row>
    <row r="568846" spans="21:21" ht="15" customHeight="1">
      <c r="U568846" s="119"/>
    </row>
    <row r="568847" spans="21:21" ht="15" customHeight="1">
      <c r="U568847" s="119"/>
    </row>
    <row r="568848" spans="21:21" ht="15" customHeight="1">
      <c r="U568848" s="119"/>
    </row>
    <row r="568849" spans="21:21" ht="15" customHeight="1">
      <c r="U568849" s="119"/>
    </row>
    <row r="568850" spans="21:21" ht="15" customHeight="1">
      <c r="U568850" s="119"/>
    </row>
    <row r="568851" spans="21:21" ht="15" customHeight="1">
      <c r="U568851" s="119"/>
    </row>
    <row r="568852" spans="21:21" ht="15" customHeight="1">
      <c r="U568852" s="119"/>
    </row>
    <row r="568853" spans="21:21" ht="15" customHeight="1">
      <c r="U568853" s="119"/>
    </row>
    <row r="568854" spans="21:21" ht="15" customHeight="1">
      <c r="U568854" s="119"/>
    </row>
    <row r="568855" spans="21:21" ht="15" customHeight="1">
      <c r="U568855" s="119"/>
    </row>
    <row r="568856" spans="21:21" ht="15" customHeight="1">
      <c r="U568856" s="119"/>
    </row>
    <row r="568857" spans="21:21" ht="15" customHeight="1">
      <c r="U568857" s="119"/>
    </row>
    <row r="568858" spans="21:21" ht="15" customHeight="1">
      <c r="U568858" s="119"/>
    </row>
    <row r="568859" spans="21:21" ht="15" customHeight="1">
      <c r="U568859" s="119"/>
    </row>
    <row r="568860" spans="21:21" ht="15" customHeight="1">
      <c r="U568860" s="119"/>
    </row>
    <row r="568861" spans="21:21" ht="15" customHeight="1">
      <c r="U568861" s="119"/>
    </row>
    <row r="568862" spans="21:21" ht="15" customHeight="1">
      <c r="U568862" s="119"/>
    </row>
    <row r="568863" spans="21:21" ht="15" customHeight="1">
      <c r="U568863" s="119"/>
    </row>
    <row r="568864" spans="21:21" ht="15" customHeight="1">
      <c r="U568864" s="119"/>
    </row>
    <row r="568865" spans="21:21" ht="15" customHeight="1">
      <c r="U568865" s="119"/>
    </row>
    <row r="568866" spans="21:21" ht="15" customHeight="1">
      <c r="U568866" s="119"/>
    </row>
    <row r="568867" spans="21:21" ht="15" customHeight="1">
      <c r="U568867" s="119"/>
    </row>
    <row r="568868" spans="21:21" ht="15" customHeight="1">
      <c r="U568868" s="119"/>
    </row>
    <row r="568869" spans="21:21" ht="15" customHeight="1">
      <c r="U568869" s="119"/>
    </row>
    <row r="568870" spans="21:21" ht="15" customHeight="1">
      <c r="U568870" s="119"/>
    </row>
    <row r="568871" spans="21:21" ht="15" customHeight="1">
      <c r="U568871" s="119"/>
    </row>
    <row r="568872" spans="21:21" ht="15" customHeight="1">
      <c r="U568872" s="119"/>
    </row>
    <row r="568873" spans="21:21" ht="15" customHeight="1">
      <c r="U568873" s="119"/>
    </row>
    <row r="568874" spans="21:21" ht="15" customHeight="1">
      <c r="U568874" s="119"/>
    </row>
    <row r="568875" spans="21:21" ht="15" customHeight="1">
      <c r="U568875" s="119"/>
    </row>
    <row r="568876" spans="21:21" ht="15" customHeight="1">
      <c r="U568876" s="119"/>
    </row>
    <row r="568877" spans="21:21" ht="15" customHeight="1">
      <c r="U568877" s="119"/>
    </row>
    <row r="568878" spans="21:21" ht="15" customHeight="1">
      <c r="U568878" s="119"/>
    </row>
    <row r="568879" spans="21:21" ht="15" customHeight="1">
      <c r="U568879" s="119"/>
    </row>
    <row r="568880" spans="21:21" ht="15" customHeight="1">
      <c r="U568880" s="119"/>
    </row>
    <row r="568881" spans="21:21" ht="15" customHeight="1">
      <c r="U568881" s="119"/>
    </row>
    <row r="568882" spans="21:21" ht="15" customHeight="1">
      <c r="U568882" s="119"/>
    </row>
    <row r="568883" spans="21:21" ht="15" customHeight="1">
      <c r="U568883" s="119"/>
    </row>
    <row r="568884" spans="21:21" ht="15" customHeight="1">
      <c r="U568884" s="119"/>
    </row>
    <row r="568885" spans="21:21" ht="15" customHeight="1">
      <c r="U568885" s="119"/>
    </row>
    <row r="568886" spans="21:21" ht="15" customHeight="1">
      <c r="U568886" s="119"/>
    </row>
    <row r="568887" spans="21:21" ht="15" customHeight="1">
      <c r="U568887" s="119"/>
    </row>
    <row r="568888" spans="21:21" ht="15" customHeight="1">
      <c r="U568888" s="119"/>
    </row>
    <row r="568889" spans="21:21" ht="15" customHeight="1">
      <c r="U568889" s="119"/>
    </row>
    <row r="568890" spans="21:21" ht="15" customHeight="1">
      <c r="U568890" s="119"/>
    </row>
    <row r="568891" spans="21:21" ht="15" customHeight="1">
      <c r="U568891" s="119"/>
    </row>
    <row r="568892" spans="21:21" ht="15" customHeight="1">
      <c r="U568892" s="119"/>
    </row>
    <row r="568893" spans="21:21" ht="15" customHeight="1">
      <c r="U568893" s="119"/>
    </row>
    <row r="568894" spans="21:21" ht="15" customHeight="1">
      <c r="U568894" s="119"/>
    </row>
    <row r="568895" spans="21:21" ht="15" customHeight="1">
      <c r="U568895" s="119"/>
    </row>
    <row r="568896" spans="21:21" ht="15" customHeight="1">
      <c r="U568896" s="119"/>
    </row>
    <row r="568897" spans="21:21" ht="15" customHeight="1">
      <c r="U568897" s="119"/>
    </row>
    <row r="568898" spans="21:21" ht="15" customHeight="1">
      <c r="U568898" s="119"/>
    </row>
    <row r="568899" spans="21:21" ht="15" customHeight="1">
      <c r="U568899" s="119"/>
    </row>
    <row r="568900" spans="21:21" ht="15" customHeight="1">
      <c r="U568900" s="119"/>
    </row>
    <row r="568901" spans="21:21" ht="15" customHeight="1">
      <c r="U568901" s="119"/>
    </row>
    <row r="568902" spans="21:21" ht="15" customHeight="1">
      <c r="U568902" s="119"/>
    </row>
    <row r="568903" spans="21:21" ht="15" customHeight="1">
      <c r="U568903" s="119"/>
    </row>
    <row r="568904" spans="21:21" ht="15" customHeight="1">
      <c r="U568904" s="119"/>
    </row>
    <row r="568905" spans="21:21" ht="15" customHeight="1">
      <c r="U568905" s="119"/>
    </row>
    <row r="568906" spans="21:21" ht="15" customHeight="1">
      <c r="U568906" s="119"/>
    </row>
    <row r="568907" spans="21:21" ht="15" customHeight="1">
      <c r="U568907" s="119"/>
    </row>
    <row r="568908" spans="21:21" ht="15" customHeight="1">
      <c r="U568908" s="119"/>
    </row>
    <row r="568909" spans="21:21" ht="15" customHeight="1">
      <c r="U568909" s="119"/>
    </row>
    <row r="568910" spans="21:21" ht="15" customHeight="1">
      <c r="U568910" s="119"/>
    </row>
    <row r="568911" spans="21:21" ht="15" customHeight="1">
      <c r="U568911" s="119"/>
    </row>
    <row r="568912" spans="21:21" ht="15" customHeight="1">
      <c r="U568912" s="119"/>
    </row>
    <row r="568913" spans="21:21" ht="15" customHeight="1">
      <c r="U568913" s="119"/>
    </row>
    <row r="568914" spans="21:21" ht="15" customHeight="1">
      <c r="U568914" s="119"/>
    </row>
    <row r="568915" spans="21:21" ht="15" customHeight="1">
      <c r="U568915" s="119"/>
    </row>
    <row r="568916" spans="21:21" ht="15" customHeight="1">
      <c r="U568916" s="119"/>
    </row>
    <row r="568917" spans="21:21" ht="15" customHeight="1">
      <c r="U568917" s="119"/>
    </row>
    <row r="568918" spans="21:21" ht="15" customHeight="1">
      <c r="U568918" s="119"/>
    </row>
    <row r="568919" spans="21:21" ht="15" customHeight="1">
      <c r="U568919" s="119"/>
    </row>
    <row r="568920" spans="21:21" ht="15" customHeight="1">
      <c r="U568920" s="119"/>
    </row>
    <row r="568921" spans="21:21" ht="15" customHeight="1">
      <c r="U568921" s="119"/>
    </row>
    <row r="568922" spans="21:21" ht="15" customHeight="1">
      <c r="U568922" s="119"/>
    </row>
    <row r="568923" spans="21:21" ht="15" customHeight="1">
      <c r="U568923" s="119"/>
    </row>
    <row r="568924" spans="21:21" ht="15" customHeight="1">
      <c r="U568924" s="119"/>
    </row>
    <row r="568925" spans="21:21" ht="15" customHeight="1">
      <c r="U568925" s="119"/>
    </row>
    <row r="568926" spans="21:21" ht="15" customHeight="1">
      <c r="U568926" s="119"/>
    </row>
    <row r="568927" spans="21:21" ht="15" customHeight="1">
      <c r="U568927" s="119"/>
    </row>
    <row r="568928" spans="21:21" ht="15" customHeight="1">
      <c r="U568928" s="119"/>
    </row>
    <row r="568929" spans="21:21" ht="15" customHeight="1">
      <c r="U568929" s="119"/>
    </row>
    <row r="568930" spans="21:21" ht="15" customHeight="1">
      <c r="U568930" s="119"/>
    </row>
    <row r="568931" spans="21:21" ht="15" customHeight="1">
      <c r="U568931" s="119"/>
    </row>
    <row r="568932" spans="21:21" ht="15" customHeight="1">
      <c r="U568932" s="119"/>
    </row>
    <row r="568933" spans="21:21" ht="15" customHeight="1">
      <c r="U568933" s="119"/>
    </row>
    <row r="568934" spans="21:21" ht="15" customHeight="1">
      <c r="U568934" s="119"/>
    </row>
    <row r="568935" spans="21:21" ht="15" customHeight="1">
      <c r="U568935" s="119"/>
    </row>
    <row r="568936" spans="21:21" ht="15" customHeight="1">
      <c r="U568936" s="119"/>
    </row>
    <row r="568937" spans="21:21" ht="15" customHeight="1">
      <c r="U568937" s="119"/>
    </row>
    <row r="568938" spans="21:21" ht="15" customHeight="1">
      <c r="U568938" s="119"/>
    </row>
    <row r="568939" spans="21:21" ht="15" customHeight="1">
      <c r="U568939" s="119"/>
    </row>
    <row r="568940" spans="21:21" ht="15" customHeight="1">
      <c r="U568940" s="119"/>
    </row>
    <row r="568941" spans="21:21" ht="15" customHeight="1">
      <c r="U568941" s="119"/>
    </row>
    <row r="568942" spans="21:21" ht="15" customHeight="1">
      <c r="U568942" s="119"/>
    </row>
    <row r="568943" spans="21:21" ht="15" customHeight="1">
      <c r="U568943" s="119"/>
    </row>
    <row r="568944" spans="21:21" ht="15" customHeight="1">
      <c r="U568944" s="119"/>
    </row>
    <row r="568945" spans="21:21" ht="15" customHeight="1">
      <c r="U568945" s="119"/>
    </row>
    <row r="568946" spans="21:21" ht="15" customHeight="1">
      <c r="U568946" s="119"/>
    </row>
    <row r="568947" spans="21:21" ht="15" customHeight="1">
      <c r="U568947" s="119"/>
    </row>
    <row r="568948" spans="21:21" ht="15" customHeight="1">
      <c r="U568948" s="119"/>
    </row>
    <row r="568949" spans="21:21" ht="15" customHeight="1">
      <c r="U568949" s="119"/>
    </row>
    <row r="568950" spans="21:21" ht="15" customHeight="1">
      <c r="U568950" s="119"/>
    </row>
    <row r="568951" spans="21:21" ht="15" customHeight="1">
      <c r="U568951" s="119"/>
    </row>
    <row r="568952" spans="21:21" ht="15" customHeight="1">
      <c r="U568952" s="119"/>
    </row>
    <row r="568953" spans="21:21" ht="15" customHeight="1">
      <c r="U568953" s="119"/>
    </row>
    <row r="568954" spans="21:21" ht="15" customHeight="1">
      <c r="U568954" s="119"/>
    </row>
    <row r="568955" spans="21:21" ht="15" customHeight="1">
      <c r="U568955" s="119"/>
    </row>
    <row r="568956" spans="21:21" ht="15" customHeight="1">
      <c r="U568956" s="119"/>
    </row>
    <row r="568957" spans="21:21" ht="15" customHeight="1">
      <c r="U568957" s="119"/>
    </row>
    <row r="568958" spans="21:21" ht="15" customHeight="1">
      <c r="U568958" s="119"/>
    </row>
    <row r="568959" spans="21:21" ht="15" customHeight="1">
      <c r="U568959" s="119"/>
    </row>
    <row r="568960" spans="21:21" ht="15" customHeight="1">
      <c r="U568960" s="119"/>
    </row>
    <row r="568961" spans="21:21" ht="15" customHeight="1">
      <c r="U568961" s="119"/>
    </row>
    <row r="568962" spans="21:21" ht="15" customHeight="1">
      <c r="U568962" s="119"/>
    </row>
    <row r="568963" spans="21:21" ht="15" customHeight="1">
      <c r="U568963" s="119"/>
    </row>
    <row r="568964" spans="21:21" ht="15" customHeight="1">
      <c r="U568964" s="119"/>
    </row>
    <row r="568965" spans="21:21" ht="15" customHeight="1">
      <c r="U568965" s="119"/>
    </row>
    <row r="568966" spans="21:21" ht="15" customHeight="1">
      <c r="U568966" s="119"/>
    </row>
    <row r="568967" spans="21:21" ht="15" customHeight="1">
      <c r="U568967" s="119"/>
    </row>
    <row r="568968" spans="21:21" ht="15" customHeight="1">
      <c r="U568968" s="119"/>
    </row>
    <row r="568969" spans="21:21" ht="15" customHeight="1">
      <c r="U568969" s="119"/>
    </row>
    <row r="568970" spans="21:21" ht="15" customHeight="1">
      <c r="U568970" s="119"/>
    </row>
    <row r="568971" spans="21:21" ht="15" customHeight="1">
      <c r="U568971" s="119"/>
    </row>
    <row r="568972" spans="21:21" ht="15" customHeight="1">
      <c r="U568972" s="119"/>
    </row>
    <row r="568973" spans="21:21" ht="15" customHeight="1">
      <c r="U568973" s="119"/>
    </row>
    <row r="568974" spans="21:21" ht="15" customHeight="1">
      <c r="U568974" s="119"/>
    </row>
    <row r="568975" spans="21:21" ht="15" customHeight="1">
      <c r="U568975" s="119"/>
    </row>
    <row r="568976" spans="21:21" ht="15" customHeight="1">
      <c r="U568976" s="119"/>
    </row>
    <row r="568977" spans="21:21" ht="15" customHeight="1">
      <c r="U568977" s="119"/>
    </row>
    <row r="568978" spans="21:21" ht="15" customHeight="1">
      <c r="U568978" s="119"/>
    </row>
    <row r="568979" spans="21:21" ht="15" customHeight="1">
      <c r="U568979" s="119"/>
    </row>
    <row r="568980" spans="21:21" ht="15" customHeight="1">
      <c r="U568980" s="119"/>
    </row>
    <row r="568981" spans="21:21" ht="15" customHeight="1">
      <c r="U568981" s="119"/>
    </row>
    <row r="568982" spans="21:21" ht="15" customHeight="1">
      <c r="U568982" s="119"/>
    </row>
    <row r="568983" spans="21:21" ht="15" customHeight="1">
      <c r="U568983" s="119"/>
    </row>
    <row r="568984" spans="21:21" ht="15" customHeight="1">
      <c r="U568984" s="119"/>
    </row>
    <row r="568985" spans="21:21" ht="15" customHeight="1">
      <c r="U568985" s="119"/>
    </row>
    <row r="568986" spans="21:21" ht="15" customHeight="1">
      <c r="U568986" s="119"/>
    </row>
    <row r="568987" spans="21:21" ht="15" customHeight="1">
      <c r="U568987" s="119"/>
    </row>
    <row r="568988" spans="21:21" ht="15" customHeight="1">
      <c r="U568988" s="119"/>
    </row>
    <row r="568989" spans="21:21" ht="15" customHeight="1">
      <c r="U568989" s="119"/>
    </row>
    <row r="568990" spans="21:21" ht="15" customHeight="1">
      <c r="U568990" s="119"/>
    </row>
    <row r="568991" spans="21:21" ht="15" customHeight="1">
      <c r="U568991" s="119"/>
    </row>
    <row r="568992" spans="21:21" ht="15" customHeight="1">
      <c r="U568992" s="119"/>
    </row>
    <row r="568993" spans="21:21" ht="15" customHeight="1">
      <c r="U568993" s="119"/>
    </row>
    <row r="568994" spans="21:21" ht="15" customHeight="1">
      <c r="U568994" s="119"/>
    </row>
    <row r="568995" spans="21:21" ht="15" customHeight="1">
      <c r="U568995" s="119"/>
    </row>
    <row r="568996" spans="21:21" ht="15" customHeight="1">
      <c r="U568996" s="119"/>
    </row>
    <row r="568997" spans="21:21" ht="15" customHeight="1">
      <c r="U568997" s="119"/>
    </row>
    <row r="568998" spans="21:21" ht="15" customHeight="1">
      <c r="U568998" s="119"/>
    </row>
    <row r="568999" spans="21:21" ht="15" customHeight="1">
      <c r="U568999" s="119"/>
    </row>
    <row r="569000" spans="21:21" ht="15" customHeight="1">
      <c r="U569000" s="119"/>
    </row>
    <row r="569001" spans="21:21" ht="15" customHeight="1">
      <c r="U569001" s="119"/>
    </row>
    <row r="569002" spans="21:21" ht="15" customHeight="1">
      <c r="U569002" s="119"/>
    </row>
    <row r="569003" spans="21:21" ht="15" customHeight="1">
      <c r="U569003" s="119"/>
    </row>
    <row r="569004" spans="21:21" ht="15" customHeight="1">
      <c r="U569004" s="119"/>
    </row>
    <row r="569005" spans="21:21" ht="15" customHeight="1">
      <c r="U569005" s="119"/>
    </row>
    <row r="569006" spans="21:21" ht="15" customHeight="1">
      <c r="U569006" s="119"/>
    </row>
    <row r="569007" spans="21:21" ht="15" customHeight="1">
      <c r="U569007" s="119"/>
    </row>
    <row r="569008" spans="21:21" ht="15" customHeight="1">
      <c r="U569008" s="119"/>
    </row>
    <row r="569009" spans="21:21" ht="15" customHeight="1">
      <c r="U569009" s="119"/>
    </row>
    <row r="569010" spans="21:21" ht="15" customHeight="1">
      <c r="U569010" s="119"/>
    </row>
    <row r="569011" spans="21:21" ht="15" customHeight="1">
      <c r="U569011" s="119"/>
    </row>
    <row r="569012" spans="21:21" ht="15" customHeight="1">
      <c r="U569012" s="119"/>
    </row>
    <row r="569013" spans="21:21" ht="15" customHeight="1">
      <c r="U569013" s="119"/>
    </row>
    <row r="569014" spans="21:21" ht="15" customHeight="1">
      <c r="U569014" s="119"/>
    </row>
    <row r="569015" spans="21:21" ht="15" customHeight="1">
      <c r="U569015" s="119"/>
    </row>
    <row r="569016" spans="21:21" ht="15" customHeight="1">
      <c r="U569016" s="119"/>
    </row>
    <row r="569017" spans="21:21" ht="15" customHeight="1">
      <c r="U569017" s="119"/>
    </row>
    <row r="569018" spans="21:21" ht="15" customHeight="1">
      <c r="U569018" s="119"/>
    </row>
    <row r="569019" spans="21:21" ht="15" customHeight="1">
      <c r="U569019" s="119"/>
    </row>
    <row r="569020" spans="21:21" ht="15" customHeight="1">
      <c r="U569020" s="119"/>
    </row>
    <row r="569021" spans="21:21" ht="15" customHeight="1">
      <c r="U569021" s="119"/>
    </row>
    <row r="569022" spans="21:21" ht="15" customHeight="1">
      <c r="U569022" s="119"/>
    </row>
    <row r="569023" spans="21:21" ht="15" customHeight="1">
      <c r="U569023" s="119"/>
    </row>
    <row r="569024" spans="21:21" ht="15" customHeight="1">
      <c r="U569024" s="119"/>
    </row>
    <row r="569025" spans="21:21" ht="15" customHeight="1">
      <c r="U569025" s="119"/>
    </row>
    <row r="569026" spans="21:21" ht="15" customHeight="1">
      <c r="U569026" s="119"/>
    </row>
    <row r="569027" spans="21:21" ht="15" customHeight="1">
      <c r="U569027" s="119"/>
    </row>
    <row r="569028" spans="21:21" ht="15" customHeight="1">
      <c r="U569028" s="119"/>
    </row>
    <row r="569029" spans="21:21" ht="15" customHeight="1">
      <c r="U569029" s="119"/>
    </row>
    <row r="569030" spans="21:21" ht="15" customHeight="1">
      <c r="U569030" s="119"/>
    </row>
    <row r="569031" spans="21:21" ht="15" customHeight="1">
      <c r="U569031" s="119"/>
    </row>
    <row r="569032" spans="21:21" ht="15" customHeight="1">
      <c r="U569032" s="119"/>
    </row>
    <row r="569033" spans="21:21" ht="15" customHeight="1">
      <c r="U569033" s="119"/>
    </row>
    <row r="569034" spans="21:21" ht="15" customHeight="1">
      <c r="U569034" s="119"/>
    </row>
    <row r="569035" spans="21:21" ht="15" customHeight="1">
      <c r="U569035" s="119"/>
    </row>
    <row r="569036" spans="21:21" ht="15" customHeight="1">
      <c r="U569036" s="119"/>
    </row>
    <row r="569037" spans="21:21" ht="15" customHeight="1">
      <c r="U569037" s="119"/>
    </row>
    <row r="569038" spans="21:21" ht="15" customHeight="1">
      <c r="U569038" s="119"/>
    </row>
    <row r="569039" spans="21:21" ht="15" customHeight="1">
      <c r="U569039" s="119"/>
    </row>
    <row r="569040" spans="21:21" ht="15" customHeight="1">
      <c r="U569040" s="119"/>
    </row>
    <row r="569041" spans="21:21" ht="15" customHeight="1">
      <c r="U569041" s="119"/>
    </row>
    <row r="569042" spans="21:21" ht="15" customHeight="1">
      <c r="U569042" s="119"/>
    </row>
    <row r="569043" spans="21:21" ht="15" customHeight="1">
      <c r="U569043" s="119"/>
    </row>
    <row r="569044" spans="21:21" ht="15" customHeight="1">
      <c r="U569044" s="119"/>
    </row>
    <row r="569045" spans="21:21" ht="15" customHeight="1">
      <c r="U569045" s="119"/>
    </row>
    <row r="569046" spans="21:21" ht="15" customHeight="1">
      <c r="U569046" s="119"/>
    </row>
    <row r="569047" spans="21:21" ht="15" customHeight="1">
      <c r="U569047" s="119"/>
    </row>
    <row r="569048" spans="21:21" ht="15" customHeight="1">
      <c r="U569048" s="119"/>
    </row>
    <row r="569049" spans="21:21" ht="15" customHeight="1">
      <c r="U569049" s="119"/>
    </row>
    <row r="569050" spans="21:21" ht="15" customHeight="1">
      <c r="U569050" s="119"/>
    </row>
    <row r="569051" spans="21:21" ht="15" customHeight="1">
      <c r="U569051" s="119"/>
    </row>
    <row r="569052" spans="21:21" ht="15" customHeight="1">
      <c r="U569052" s="119"/>
    </row>
    <row r="569053" spans="21:21" ht="15" customHeight="1">
      <c r="U569053" s="119"/>
    </row>
    <row r="569054" spans="21:21" ht="15" customHeight="1">
      <c r="U569054" s="119"/>
    </row>
    <row r="569055" spans="21:21" ht="15" customHeight="1">
      <c r="U569055" s="119"/>
    </row>
    <row r="569056" spans="21:21" ht="15" customHeight="1">
      <c r="U569056" s="119"/>
    </row>
    <row r="569057" spans="21:21" ht="15" customHeight="1">
      <c r="U569057" s="119"/>
    </row>
    <row r="569058" spans="21:21" ht="15" customHeight="1">
      <c r="U569058" s="119"/>
    </row>
    <row r="569059" spans="21:21" ht="15" customHeight="1">
      <c r="U569059" s="119"/>
    </row>
    <row r="569060" spans="21:21" ht="15" customHeight="1">
      <c r="U569060" s="119"/>
    </row>
    <row r="569061" spans="21:21" ht="15" customHeight="1">
      <c r="U569061" s="119"/>
    </row>
    <row r="569062" spans="21:21" ht="15" customHeight="1">
      <c r="U569062" s="119"/>
    </row>
    <row r="569063" spans="21:21" ht="15" customHeight="1">
      <c r="U569063" s="119"/>
    </row>
    <row r="569064" spans="21:21" ht="15" customHeight="1">
      <c r="U569064" s="119"/>
    </row>
    <row r="569065" spans="21:21" ht="15" customHeight="1">
      <c r="U569065" s="119"/>
    </row>
    <row r="569066" spans="21:21" ht="15" customHeight="1">
      <c r="U569066" s="119"/>
    </row>
    <row r="569067" spans="21:21" ht="15" customHeight="1">
      <c r="U569067" s="119"/>
    </row>
    <row r="569068" spans="21:21" ht="15" customHeight="1">
      <c r="U569068" s="119"/>
    </row>
    <row r="569069" spans="21:21" ht="15" customHeight="1">
      <c r="U569069" s="119"/>
    </row>
    <row r="569070" spans="21:21" ht="15" customHeight="1">
      <c r="U569070" s="119"/>
    </row>
    <row r="569071" spans="21:21" ht="15" customHeight="1">
      <c r="U569071" s="119"/>
    </row>
    <row r="569072" spans="21:21" ht="15" customHeight="1">
      <c r="U569072" s="119"/>
    </row>
    <row r="569073" spans="21:21" ht="15" customHeight="1">
      <c r="U569073" s="119"/>
    </row>
    <row r="569074" spans="21:21" ht="15" customHeight="1">
      <c r="U569074" s="119"/>
    </row>
    <row r="569075" spans="21:21" ht="15" customHeight="1">
      <c r="U569075" s="119"/>
    </row>
    <row r="569076" spans="21:21" ht="15" customHeight="1">
      <c r="U569076" s="119"/>
    </row>
    <row r="569077" spans="21:21" ht="15" customHeight="1">
      <c r="U569077" s="119"/>
    </row>
    <row r="569078" spans="21:21" ht="15" customHeight="1">
      <c r="U569078" s="119"/>
    </row>
    <row r="569079" spans="21:21" ht="15" customHeight="1">
      <c r="U569079" s="119"/>
    </row>
    <row r="569080" spans="21:21" ht="15" customHeight="1">
      <c r="U569080" s="119"/>
    </row>
    <row r="569081" spans="21:21" ht="15" customHeight="1">
      <c r="U569081" s="119"/>
    </row>
    <row r="569082" spans="21:21" ht="15" customHeight="1">
      <c r="U569082" s="119"/>
    </row>
    <row r="569083" spans="21:21" ht="15" customHeight="1">
      <c r="U569083" s="119"/>
    </row>
    <row r="569084" spans="21:21" ht="15" customHeight="1">
      <c r="U569084" s="119"/>
    </row>
    <row r="569085" spans="21:21" ht="15" customHeight="1">
      <c r="U569085" s="119"/>
    </row>
    <row r="569086" spans="21:21" ht="15" customHeight="1">
      <c r="U569086" s="119"/>
    </row>
    <row r="569087" spans="21:21" ht="15" customHeight="1">
      <c r="U569087" s="119"/>
    </row>
    <row r="569088" spans="21:21" ht="15" customHeight="1">
      <c r="U569088" s="119"/>
    </row>
    <row r="569089" spans="21:21" ht="15" customHeight="1">
      <c r="U569089" s="119"/>
    </row>
    <row r="569090" spans="21:21" ht="15" customHeight="1">
      <c r="U569090" s="119"/>
    </row>
    <row r="569091" spans="21:21" ht="15" customHeight="1">
      <c r="U569091" s="119"/>
    </row>
    <row r="569092" spans="21:21" ht="15" customHeight="1">
      <c r="U569092" s="119"/>
    </row>
    <row r="569093" spans="21:21" ht="15" customHeight="1">
      <c r="U569093" s="119"/>
    </row>
    <row r="569094" spans="21:21" ht="15" customHeight="1">
      <c r="U569094" s="119"/>
    </row>
    <row r="569095" spans="21:21" ht="15" customHeight="1">
      <c r="U569095" s="119"/>
    </row>
    <row r="569096" spans="21:21" ht="15" customHeight="1">
      <c r="U569096" s="119"/>
    </row>
    <row r="569097" spans="21:21" ht="15" customHeight="1">
      <c r="U569097" s="119"/>
    </row>
    <row r="569098" spans="21:21" ht="15" customHeight="1">
      <c r="U569098" s="119"/>
    </row>
    <row r="569099" spans="21:21" ht="15" customHeight="1">
      <c r="U569099" s="119"/>
    </row>
    <row r="569100" spans="21:21" ht="15" customHeight="1">
      <c r="U569100" s="119"/>
    </row>
    <row r="569101" spans="21:21" ht="15" customHeight="1">
      <c r="U569101" s="119"/>
    </row>
    <row r="569102" spans="21:21" ht="15" customHeight="1">
      <c r="U569102" s="119"/>
    </row>
    <row r="569103" spans="21:21" ht="15" customHeight="1">
      <c r="U569103" s="119"/>
    </row>
    <row r="569104" spans="21:21" ht="15" customHeight="1">
      <c r="U569104" s="119"/>
    </row>
    <row r="569105" spans="21:21" ht="15" customHeight="1">
      <c r="U569105" s="119"/>
    </row>
    <row r="569106" spans="21:21" ht="15" customHeight="1">
      <c r="U569106" s="119"/>
    </row>
    <row r="569107" spans="21:21" ht="15" customHeight="1">
      <c r="U569107" s="119"/>
    </row>
    <row r="569108" spans="21:21" ht="15" customHeight="1">
      <c r="U569108" s="119"/>
    </row>
    <row r="569109" spans="21:21" ht="15" customHeight="1">
      <c r="U569109" s="119"/>
    </row>
    <row r="569110" spans="21:21" ht="15" customHeight="1">
      <c r="U569110" s="119"/>
    </row>
    <row r="569111" spans="21:21" ht="15" customHeight="1">
      <c r="U569111" s="119"/>
    </row>
    <row r="569112" spans="21:21" ht="15" customHeight="1">
      <c r="U569112" s="119"/>
    </row>
    <row r="569113" spans="21:21" ht="15" customHeight="1">
      <c r="U569113" s="119"/>
    </row>
    <row r="569114" spans="21:21" ht="15" customHeight="1">
      <c r="U569114" s="119"/>
    </row>
    <row r="569115" spans="21:21" ht="15" customHeight="1">
      <c r="U569115" s="119"/>
    </row>
    <row r="569116" spans="21:21" ht="15" customHeight="1">
      <c r="U569116" s="119"/>
    </row>
    <row r="569117" spans="21:21" ht="15" customHeight="1">
      <c r="U569117" s="119"/>
    </row>
    <row r="569118" spans="21:21" ht="15" customHeight="1">
      <c r="U569118" s="119"/>
    </row>
    <row r="569119" spans="21:21" ht="15" customHeight="1">
      <c r="U569119" s="119"/>
    </row>
    <row r="569120" spans="21:21" ht="15" customHeight="1">
      <c r="U569120" s="119"/>
    </row>
    <row r="569121" spans="21:21" ht="15" customHeight="1">
      <c r="U569121" s="119"/>
    </row>
    <row r="569122" spans="21:21" ht="15" customHeight="1">
      <c r="U569122" s="119"/>
    </row>
    <row r="569123" spans="21:21" ht="15" customHeight="1">
      <c r="U569123" s="119"/>
    </row>
    <row r="569124" spans="21:21" ht="15" customHeight="1">
      <c r="U569124" s="119"/>
    </row>
    <row r="569125" spans="21:21" ht="15" customHeight="1">
      <c r="U569125" s="119"/>
    </row>
    <row r="569126" spans="21:21" ht="15" customHeight="1">
      <c r="U569126" s="119"/>
    </row>
    <row r="569127" spans="21:21" ht="15" customHeight="1">
      <c r="U569127" s="119"/>
    </row>
    <row r="569128" spans="21:21" ht="15" customHeight="1">
      <c r="U569128" s="119"/>
    </row>
    <row r="569129" spans="21:21" ht="15" customHeight="1">
      <c r="U569129" s="119"/>
    </row>
    <row r="569130" spans="21:21" ht="15" customHeight="1">
      <c r="U569130" s="119"/>
    </row>
    <row r="569131" spans="21:21" ht="15" customHeight="1">
      <c r="U569131" s="119"/>
    </row>
    <row r="569132" spans="21:21" ht="15" customHeight="1">
      <c r="U569132" s="119"/>
    </row>
    <row r="569133" spans="21:21" ht="15" customHeight="1">
      <c r="U569133" s="119"/>
    </row>
    <row r="569134" spans="21:21" ht="15" customHeight="1">
      <c r="U569134" s="119"/>
    </row>
    <row r="569135" spans="21:21" ht="15" customHeight="1">
      <c r="U569135" s="119"/>
    </row>
    <row r="569136" spans="21:21" ht="15" customHeight="1">
      <c r="U569136" s="119"/>
    </row>
    <row r="569137" spans="21:21" ht="15" customHeight="1">
      <c r="U569137" s="119"/>
    </row>
    <row r="569138" spans="21:21" ht="15" customHeight="1">
      <c r="U569138" s="119"/>
    </row>
    <row r="569139" spans="21:21" ht="15" customHeight="1">
      <c r="U569139" s="119"/>
    </row>
    <row r="569140" spans="21:21" ht="15" customHeight="1">
      <c r="U569140" s="119"/>
    </row>
    <row r="569141" spans="21:21" ht="15" customHeight="1">
      <c r="U569141" s="119"/>
    </row>
    <row r="569142" spans="21:21" ht="15" customHeight="1">
      <c r="U569142" s="119"/>
    </row>
    <row r="569143" spans="21:21" ht="15" customHeight="1">
      <c r="U569143" s="119"/>
    </row>
    <row r="569144" spans="21:21" ht="15" customHeight="1">
      <c r="U569144" s="119"/>
    </row>
    <row r="569145" spans="21:21" ht="15" customHeight="1">
      <c r="U569145" s="119"/>
    </row>
    <row r="569146" spans="21:21" ht="15" customHeight="1">
      <c r="U569146" s="119"/>
    </row>
    <row r="569147" spans="21:21" ht="15" customHeight="1">
      <c r="U569147" s="119"/>
    </row>
    <row r="569148" spans="21:21" ht="15" customHeight="1">
      <c r="U569148" s="119"/>
    </row>
    <row r="569149" spans="21:21" ht="15" customHeight="1">
      <c r="U569149" s="119"/>
    </row>
    <row r="569150" spans="21:21" ht="15" customHeight="1">
      <c r="U569150" s="119"/>
    </row>
    <row r="569151" spans="21:21" ht="15" customHeight="1">
      <c r="U569151" s="119"/>
    </row>
    <row r="569152" spans="21:21" ht="15" customHeight="1">
      <c r="U569152" s="119"/>
    </row>
    <row r="569153" spans="21:21" ht="15" customHeight="1">
      <c r="U569153" s="119"/>
    </row>
    <row r="569154" spans="21:21" ht="15" customHeight="1">
      <c r="U569154" s="119"/>
    </row>
    <row r="569155" spans="21:21" ht="15" customHeight="1">
      <c r="U569155" s="119"/>
    </row>
    <row r="569156" spans="21:21" ht="15" customHeight="1">
      <c r="U569156" s="119"/>
    </row>
    <row r="569157" spans="21:21" ht="15" customHeight="1">
      <c r="U569157" s="119"/>
    </row>
    <row r="569158" spans="21:21" ht="15" customHeight="1">
      <c r="U569158" s="119"/>
    </row>
    <row r="569159" spans="21:21" ht="15" customHeight="1">
      <c r="U569159" s="119"/>
    </row>
    <row r="569160" spans="21:21" ht="15" customHeight="1">
      <c r="U569160" s="119"/>
    </row>
    <row r="569161" spans="21:21" ht="15" customHeight="1">
      <c r="U569161" s="119"/>
    </row>
    <row r="569162" spans="21:21" ht="15" customHeight="1">
      <c r="U569162" s="119"/>
    </row>
    <row r="569163" spans="21:21" ht="15" customHeight="1">
      <c r="U569163" s="119"/>
    </row>
    <row r="569164" spans="21:21" ht="15" customHeight="1">
      <c r="U569164" s="119"/>
    </row>
    <row r="569165" spans="21:21" ht="15" customHeight="1">
      <c r="U569165" s="119"/>
    </row>
    <row r="569166" spans="21:21" ht="15" customHeight="1">
      <c r="U569166" s="119"/>
    </row>
    <row r="569167" spans="21:21" ht="15" customHeight="1">
      <c r="U569167" s="119"/>
    </row>
    <row r="569168" spans="21:21" ht="15" customHeight="1">
      <c r="U569168" s="119"/>
    </row>
    <row r="569169" spans="21:21" ht="15" customHeight="1">
      <c r="U569169" s="119"/>
    </row>
    <row r="569170" spans="21:21" ht="15" customHeight="1">
      <c r="U569170" s="119"/>
    </row>
    <row r="569171" spans="21:21" ht="15" customHeight="1">
      <c r="U569171" s="119"/>
    </row>
    <row r="569172" spans="21:21" ht="15" customHeight="1">
      <c r="U569172" s="119"/>
    </row>
    <row r="569173" spans="21:21" ht="15" customHeight="1">
      <c r="U569173" s="119"/>
    </row>
    <row r="569174" spans="21:21" ht="15" customHeight="1">
      <c r="U569174" s="119"/>
    </row>
    <row r="569175" spans="21:21" ht="15" customHeight="1">
      <c r="U569175" s="119"/>
    </row>
    <row r="569176" spans="21:21" ht="15" customHeight="1">
      <c r="U569176" s="119"/>
    </row>
    <row r="569177" spans="21:21" ht="15" customHeight="1">
      <c r="U569177" s="119"/>
    </row>
    <row r="569178" spans="21:21" ht="15" customHeight="1">
      <c r="U569178" s="119"/>
    </row>
    <row r="569179" spans="21:21" ht="15" customHeight="1">
      <c r="U569179" s="119"/>
    </row>
    <row r="569180" spans="21:21" ht="15" customHeight="1">
      <c r="U569180" s="119"/>
    </row>
    <row r="569181" spans="21:21" ht="15" customHeight="1">
      <c r="U569181" s="119"/>
    </row>
    <row r="569182" spans="21:21" ht="15" customHeight="1">
      <c r="U569182" s="119"/>
    </row>
    <row r="569183" spans="21:21" ht="15" customHeight="1">
      <c r="U569183" s="119"/>
    </row>
    <row r="569184" spans="21:21" ht="15" customHeight="1">
      <c r="U569184" s="119"/>
    </row>
    <row r="569185" spans="21:21" ht="15" customHeight="1">
      <c r="U569185" s="119"/>
    </row>
    <row r="569186" spans="21:21" ht="15" customHeight="1">
      <c r="U569186" s="119"/>
    </row>
    <row r="569187" spans="21:21" ht="15" customHeight="1">
      <c r="U569187" s="119"/>
    </row>
    <row r="569188" spans="21:21" ht="15" customHeight="1">
      <c r="U569188" s="119"/>
    </row>
    <row r="569189" spans="21:21" ht="15" customHeight="1">
      <c r="U569189" s="119"/>
    </row>
    <row r="569190" spans="21:21" ht="15" customHeight="1">
      <c r="U569190" s="119"/>
    </row>
    <row r="569191" spans="21:21" ht="15" customHeight="1">
      <c r="U569191" s="119"/>
    </row>
    <row r="569192" spans="21:21" ht="15" customHeight="1">
      <c r="U569192" s="119"/>
    </row>
    <row r="569193" spans="21:21" ht="15" customHeight="1">
      <c r="U569193" s="119"/>
    </row>
    <row r="569194" spans="21:21" ht="15" customHeight="1">
      <c r="U569194" s="119"/>
    </row>
    <row r="569195" spans="21:21" ht="15" customHeight="1">
      <c r="U569195" s="119"/>
    </row>
    <row r="569196" spans="21:21" ht="15" customHeight="1">
      <c r="U569196" s="119"/>
    </row>
    <row r="569197" spans="21:21" ht="15" customHeight="1">
      <c r="U569197" s="119"/>
    </row>
    <row r="569198" spans="21:21" ht="15" customHeight="1">
      <c r="U569198" s="119"/>
    </row>
    <row r="569199" spans="21:21" ht="15" customHeight="1">
      <c r="U569199" s="119"/>
    </row>
    <row r="569200" spans="21:21" ht="15" customHeight="1">
      <c r="U569200" s="119"/>
    </row>
    <row r="569201" spans="21:21" ht="15" customHeight="1">
      <c r="U569201" s="119"/>
    </row>
    <row r="569202" spans="21:21" ht="15" customHeight="1">
      <c r="U569202" s="119"/>
    </row>
    <row r="569203" spans="21:21" ht="15" customHeight="1">
      <c r="U569203" s="119"/>
    </row>
    <row r="569204" spans="21:21" ht="15" customHeight="1">
      <c r="U569204" s="119"/>
    </row>
    <row r="569205" spans="21:21" ht="15" customHeight="1">
      <c r="U569205" s="119"/>
    </row>
    <row r="569206" spans="21:21" ht="15" customHeight="1">
      <c r="U569206" s="119"/>
    </row>
    <row r="569207" spans="21:21" ht="15" customHeight="1">
      <c r="U569207" s="119"/>
    </row>
    <row r="569208" spans="21:21" ht="15" customHeight="1">
      <c r="U569208" s="119"/>
    </row>
    <row r="569209" spans="21:21" ht="15" customHeight="1">
      <c r="U569209" s="119"/>
    </row>
    <row r="569210" spans="21:21" ht="15" customHeight="1">
      <c r="U569210" s="119"/>
    </row>
    <row r="569211" spans="21:21" ht="15" customHeight="1">
      <c r="U569211" s="119"/>
    </row>
    <row r="569212" spans="21:21" ht="15" customHeight="1">
      <c r="U569212" s="119"/>
    </row>
    <row r="569213" spans="21:21" ht="15" customHeight="1">
      <c r="U569213" s="119"/>
    </row>
    <row r="569214" spans="21:21" ht="15" customHeight="1">
      <c r="U569214" s="119"/>
    </row>
    <row r="569215" spans="21:21" ht="15" customHeight="1">
      <c r="U569215" s="119"/>
    </row>
    <row r="569216" spans="21:21" ht="15" customHeight="1">
      <c r="U569216" s="119"/>
    </row>
    <row r="569217" spans="21:21" ht="15" customHeight="1">
      <c r="U569217" s="119"/>
    </row>
    <row r="569218" spans="21:21" ht="15" customHeight="1">
      <c r="U569218" s="119"/>
    </row>
    <row r="569219" spans="21:21" ht="15" customHeight="1">
      <c r="U569219" s="119"/>
    </row>
    <row r="569220" spans="21:21" ht="15" customHeight="1">
      <c r="U569220" s="119"/>
    </row>
    <row r="569221" spans="21:21" ht="15" customHeight="1">
      <c r="U569221" s="119"/>
    </row>
    <row r="569222" spans="21:21" ht="15" customHeight="1">
      <c r="U569222" s="119"/>
    </row>
    <row r="569223" spans="21:21" ht="15" customHeight="1">
      <c r="U569223" s="119"/>
    </row>
    <row r="569224" spans="21:21" ht="15" customHeight="1">
      <c r="U569224" s="119"/>
    </row>
    <row r="569225" spans="21:21" ht="15" customHeight="1">
      <c r="U569225" s="119"/>
    </row>
    <row r="569226" spans="21:21" ht="15" customHeight="1">
      <c r="U569226" s="119"/>
    </row>
    <row r="569227" spans="21:21" ht="15" customHeight="1">
      <c r="U569227" s="119"/>
    </row>
    <row r="569228" spans="21:21" ht="15" customHeight="1">
      <c r="U569228" s="119"/>
    </row>
    <row r="569229" spans="21:21" ht="15" customHeight="1">
      <c r="U569229" s="119"/>
    </row>
    <row r="569230" spans="21:21" ht="15" customHeight="1">
      <c r="U569230" s="119"/>
    </row>
    <row r="569231" spans="21:21" ht="15" customHeight="1">
      <c r="U569231" s="119"/>
    </row>
    <row r="569232" spans="21:21" ht="15" customHeight="1">
      <c r="U569232" s="119"/>
    </row>
    <row r="569233" spans="21:21" ht="15" customHeight="1">
      <c r="U569233" s="119"/>
    </row>
    <row r="569234" spans="21:21" ht="15" customHeight="1">
      <c r="U569234" s="119"/>
    </row>
    <row r="569235" spans="21:21" ht="15" customHeight="1">
      <c r="U569235" s="119"/>
    </row>
    <row r="569236" spans="21:21" ht="15" customHeight="1">
      <c r="U569236" s="119"/>
    </row>
    <row r="569237" spans="21:21" ht="15" customHeight="1">
      <c r="U569237" s="119"/>
    </row>
    <row r="569238" spans="21:21" ht="15" customHeight="1">
      <c r="U569238" s="119"/>
    </row>
    <row r="569239" spans="21:21" ht="15" customHeight="1">
      <c r="U569239" s="119"/>
    </row>
    <row r="569240" spans="21:21" ht="15" customHeight="1">
      <c r="U569240" s="119"/>
    </row>
    <row r="569241" spans="21:21" ht="15" customHeight="1">
      <c r="U569241" s="119"/>
    </row>
    <row r="569242" spans="21:21" ht="15" customHeight="1">
      <c r="U569242" s="119"/>
    </row>
    <row r="569243" spans="21:21" ht="15" customHeight="1">
      <c r="U569243" s="119"/>
    </row>
    <row r="569244" spans="21:21" ht="15" customHeight="1">
      <c r="U569244" s="119"/>
    </row>
    <row r="569245" spans="21:21" ht="15" customHeight="1">
      <c r="U569245" s="119"/>
    </row>
    <row r="569246" spans="21:21" ht="15" customHeight="1">
      <c r="U569246" s="119"/>
    </row>
    <row r="569247" spans="21:21" ht="15" customHeight="1">
      <c r="U569247" s="119"/>
    </row>
    <row r="569248" spans="21:21" ht="15" customHeight="1">
      <c r="U569248" s="119"/>
    </row>
    <row r="569249" spans="21:21" ht="15" customHeight="1">
      <c r="U569249" s="119"/>
    </row>
    <row r="569250" spans="21:21" ht="15" customHeight="1">
      <c r="U569250" s="119"/>
    </row>
    <row r="569251" spans="21:21" ht="15" customHeight="1">
      <c r="U569251" s="119"/>
    </row>
    <row r="569252" spans="21:21" ht="15" customHeight="1">
      <c r="U569252" s="119"/>
    </row>
    <row r="569253" spans="21:21" ht="15" customHeight="1">
      <c r="U569253" s="119"/>
    </row>
    <row r="569254" spans="21:21" ht="15" customHeight="1">
      <c r="U569254" s="119"/>
    </row>
    <row r="569255" spans="21:21" ht="15" customHeight="1">
      <c r="U569255" s="119"/>
    </row>
    <row r="569256" spans="21:21" ht="15" customHeight="1">
      <c r="U569256" s="119"/>
    </row>
    <row r="569257" spans="21:21" ht="15" customHeight="1">
      <c r="U569257" s="119"/>
    </row>
    <row r="569258" spans="21:21" ht="15" customHeight="1">
      <c r="U569258" s="119"/>
    </row>
    <row r="569259" spans="21:21" ht="15" customHeight="1">
      <c r="U569259" s="119"/>
    </row>
    <row r="569260" spans="21:21" ht="15" customHeight="1">
      <c r="U569260" s="119"/>
    </row>
    <row r="569261" spans="21:21" ht="15" customHeight="1">
      <c r="U569261" s="119"/>
    </row>
    <row r="569262" spans="21:21" ht="15" customHeight="1">
      <c r="U569262" s="119"/>
    </row>
    <row r="569263" spans="21:21" ht="15" customHeight="1">
      <c r="U569263" s="119"/>
    </row>
    <row r="569264" spans="21:21" ht="15" customHeight="1">
      <c r="U569264" s="119"/>
    </row>
    <row r="569265" spans="21:21" ht="15" customHeight="1">
      <c r="U569265" s="119"/>
    </row>
    <row r="569266" spans="21:21" ht="15" customHeight="1">
      <c r="U569266" s="119"/>
    </row>
    <row r="569267" spans="21:21" ht="15" customHeight="1">
      <c r="U569267" s="119"/>
    </row>
    <row r="569268" spans="21:21" ht="15" customHeight="1">
      <c r="U569268" s="119"/>
    </row>
    <row r="569269" spans="21:21" ht="15" customHeight="1">
      <c r="U569269" s="119"/>
    </row>
    <row r="569270" spans="21:21" ht="15" customHeight="1">
      <c r="U569270" s="119"/>
    </row>
    <row r="569271" spans="21:21" ht="15" customHeight="1">
      <c r="U569271" s="119"/>
    </row>
    <row r="569272" spans="21:21" ht="15" customHeight="1">
      <c r="U569272" s="119"/>
    </row>
    <row r="569273" spans="21:21" ht="15" customHeight="1">
      <c r="U569273" s="119"/>
    </row>
    <row r="569274" spans="21:21" ht="15" customHeight="1">
      <c r="U569274" s="119"/>
    </row>
    <row r="569275" spans="21:21" ht="15" customHeight="1">
      <c r="U569275" s="119"/>
    </row>
    <row r="569276" spans="21:21" ht="15" customHeight="1">
      <c r="U569276" s="119"/>
    </row>
    <row r="569277" spans="21:21" ht="15" customHeight="1">
      <c r="U569277" s="119"/>
    </row>
    <row r="569278" spans="21:21" ht="15" customHeight="1">
      <c r="U569278" s="119"/>
    </row>
    <row r="569279" spans="21:21" ht="15" customHeight="1">
      <c r="U569279" s="119"/>
    </row>
    <row r="569280" spans="21:21" ht="15" customHeight="1">
      <c r="U569280" s="119"/>
    </row>
    <row r="569281" spans="21:21" ht="15" customHeight="1">
      <c r="U569281" s="119"/>
    </row>
    <row r="569282" spans="21:21" ht="15" customHeight="1">
      <c r="U569282" s="119"/>
    </row>
    <row r="569283" spans="21:21" ht="15" customHeight="1">
      <c r="U569283" s="119"/>
    </row>
    <row r="569284" spans="21:21" ht="15" customHeight="1">
      <c r="U569284" s="119"/>
    </row>
    <row r="569285" spans="21:21" ht="15" customHeight="1">
      <c r="U569285" s="119"/>
    </row>
    <row r="569286" spans="21:21" ht="15" customHeight="1">
      <c r="U569286" s="119"/>
    </row>
    <row r="569287" spans="21:21" ht="15" customHeight="1">
      <c r="U569287" s="119"/>
    </row>
    <row r="569288" spans="21:21" ht="15" customHeight="1">
      <c r="U569288" s="119"/>
    </row>
    <row r="569289" spans="21:21" ht="15" customHeight="1">
      <c r="U569289" s="119"/>
    </row>
    <row r="569290" spans="21:21" ht="15" customHeight="1">
      <c r="U569290" s="119"/>
    </row>
    <row r="569291" spans="21:21" ht="15" customHeight="1">
      <c r="U569291" s="119"/>
    </row>
    <row r="569292" spans="21:21" ht="15" customHeight="1">
      <c r="U569292" s="119"/>
    </row>
    <row r="569293" spans="21:21" ht="15" customHeight="1">
      <c r="U569293" s="119"/>
    </row>
    <row r="569294" spans="21:21" ht="15" customHeight="1">
      <c r="U569294" s="119"/>
    </row>
    <row r="569295" spans="21:21" ht="15" customHeight="1">
      <c r="U569295" s="119"/>
    </row>
    <row r="569296" spans="21:21" ht="15" customHeight="1">
      <c r="U569296" s="119"/>
    </row>
    <row r="569297" spans="21:21" ht="15" customHeight="1">
      <c r="U569297" s="119"/>
    </row>
    <row r="569298" spans="21:21" ht="15" customHeight="1">
      <c r="U569298" s="119"/>
    </row>
    <row r="569299" spans="21:21" ht="15" customHeight="1">
      <c r="U569299" s="119"/>
    </row>
    <row r="569300" spans="21:21" ht="15" customHeight="1">
      <c r="U569300" s="119"/>
    </row>
    <row r="569301" spans="21:21" ht="15" customHeight="1">
      <c r="U569301" s="119"/>
    </row>
    <row r="569302" spans="21:21" ht="15" customHeight="1">
      <c r="U569302" s="119"/>
    </row>
    <row r="569303" spans="21:21" ht="15" customHeight="1">
      <c r="U569303" s="119"/>
    </row>
    <row r="569304" spans="21:21" ht="15" customHeight="1">
      <c r="U569304" s="119"/>
    </row>
    <row r="569305" spans="21:21" ht="15" customHeight="1">
      <c r="U569305" s="119"/>
    </row>
    <row r="569306" spans="21:21" ht="15" customHeight="1">
      <c r="U569306" s="119"/>
    </row>
    <row r="569307" spans="21:21" ht="15" customHeight="1">
      <c r="U569307" s="119"/>
    </row>
    <row r="569308" spans="21:21" ht="15" customHeight="1">
      <c r="U569308" s="119"/>
    </row>
    <row r="569309" spans="21:21" ht="15" customHeight="1">
      <c r="U569309" s="119"/>
    </row>
    <row r="569310" spans="21:21" ht="15" customHeight="1">
      <c r="U569310" s="119"/>
    </row>
    <row r="569311" spans="21:21" ht="15" customHeight="1">
      <c r="U569311" s="119"/>
    </row>
    <row r="569312" spans="21:21" ht="15" customHeight="1">
      <c r="U569312" s="119"/>
    </row>
    <row r="569313" spans="21:21" ht="15" customHeight="1">
      <c r="U569313" s="119"/>
    </row>
    <row r="569314" spans="21:21" ht="15" customHeight="1">
      <c r="U569314" s="119"/>
    </row>
    <row r="569315" spans="21:21" ht="15" customHeight="1">
      <c r="U569315" s="119"/>
    </row>
    <row r="569316" spans="21:21" ht="15" customHeight="1">
      <c r="U569316" s="119"/>
    </row>
    <row r="569317" spans="21:21" ht="15" customHeight="1">
      <c r="U569317" s="119"/>
    </row>
    <row r="569318" spans="21:21" ht="15" customHeight="1">
      <c r="U569318" s="119"/>
    </row>
    <row r="569319" spans="21:21" ht="15" customHeight="1">
      <c r="U569319" s="119"/>
    </row>
    <row r="569320" spans="21:21" ht="15" customHeight="1">
      <c r="U569320" s="119"/>
    </row>
    <row r="569321" spans="21:21" ht="15" customHeight="1">
      <c r="U569321" s="119"/>
    </row>
    <row r="569322" spans="21:21" ht="15" customHeight="1">
      <c r="U569322" s="119"/>
    </row>
    <row r="569323" spans="21:21" ht="15" customHeight="1">
      <c r="U569323" s="119"/>
    </row>
    <row r="569324" spans="21:21" ht="15" customHeight="1">
      <c r="U569324" s="119"/>
    </row>
    <row r="569325" spans="21:21" ht="15" customHeight="1">
      <c r="U569325" s="119"/>
    </row>
    <row r="569326" spans="21:21" ht="15" customHeight="1">
      <c r="U569326" s="119"/>
    </row>
    <row r="569327" spans="21:21" ht="15" customHeight="1">
      <c r="U569327" s="119"/>
    </row>
    <row r="569328" spans="21:21" ht="15" customHeight="1">
      <c r="U569328" s="119"/>
    </row>
    <row r="569329" spans="21:21" ht="15" customHeight="1">
      <c r="U569329" s="119"/>
    </row>
    <row r="569330" spans="21:21" ht="15" customHeight="1">
      <c r="U569330" s="119"/>
    </row>
    <row r="569331" spans="21:21" ht="15" customHeight="1">
      <c r="U569331" s="119"/>
    </row>
    <row r="569332" spans="21:21" ht="15" customHeight="1">
      <c r="U569332" s="119"/>
    </row>
    <row r="569333" spans="21:21" ht="15" customHeight="1">
      <c r="U569333" s="119"/>
    </row>
    <row r="569334" spans="21:21" ht="15" customHeight="1">
      <c r="U569334" s="119"/>
    </row>
    <row r="569335" spans="21:21" ht="15" customHeight="1">
      <c r="U569335" s="119"/>
    </row>
    <row r="569336" spans="21:21" ht="15" customHeight="1">
      <c r="U569336" s="119"/>
    </row>
    <row r="569337" spans="21:21" ht="15" customHeight="1">
      <c r="U569337" s="119"/>
    </row>
    <row r="569338" spans="21:21" ht="15" customHeight="1">
      <c r="U569338" s="119"/>
    </row>
    <row r="569339" spans="21:21" ht="15" customHeight="1">
      <c r="U569339" s="119"/>
    </row>
    <row r="569340" spans="21:21" ht="15" customHeight="1">
      <c r="U569340" s="119"/>
    </row>
    <row r="569341" spans="21:21" ht="15" customHeight="1">
      <c r="U569341" s="119"/>
    </row>
    <row r="569342" spans="21:21" ht="15" customHeight="1">
      <c r="U569342" s="119"/>
    </row>
    <row r="569343" spans="21:21" ht="15" customHeight="1">
      <c r="U569343" s="119"/>
    </row>
    <row r="569344" spans="21:21" ht="15" customHeight="1">
      <c r="U569344" s="119"/>
    </row>
    <row r="569345" spans="21:21" ht="15" customHeight="1">
      <c r="U569345" s="119"/>
    </row>
    <row r="569346" spans="21:21" ht="15" customHeight="1">
      <c r="U569346" s="119"/>
    </row>
    <row r="569347" spans="21:21" ht="15" customHeight="1">
      <c r="U569347" s="119"/>
    </row>
    <row r="569348" spans="21:21" ht="15" customHeight="1">
      <c r="U569348" s="119"/>
    </row>
    <row r="569349" spans="21:21" ht="15" customHeight="1">
      <c r="U569349" s="119"/>
    </row>
    <row r="569350" spans="21:21" ht="15" customHeight="1">
      <c r="U569350" s="119"/>
    </row>
    <row r="569351" spans="21:21" ht="15" customHeight="1">
      <c r="U569351" s="119"/>
    </row>
    <row r="569352" spans="21:21" ht="15" customHeight="1">
      <c r="U569352" s="119"/>
    </row>
    <row r="569353" spans="21:21" ht="15" customHeight="1">
      <c r="U569353" s="119"/>
    </row>
    <row r="569354" spans="21:21" ht="15" customHeight="1">
      <c r="U569354" s="119"/>
    </row>
    <row r="569355" spans="21:21" ht="15" customHeight="1">
      <c r="U569355" s="119"/>
    </row>
    <row r="569356" spans="21:21" ht="15" customHeight="1">
      <c r="U569356" s="119"/>
    </row>
    <row r="569357" spans="21:21" ht="15" customHeight="1">
      <c r="U569357" s="119"/>
    </row>
    <row r="569358" spans="21:21" ht="15" customHeight="1">
      <c r="U569358" s="119"/>
    </row>
    <row r="569359" spans="21:21" ht="15" customHeight="1">
      <c r="U569359" s="119"/>
    </row>
    <row r="569360" spans="21:21" ht="15" customHeight="1">
      <c r="U569360" s="119"/>
    </row>
    <row r="569361" spans="21:21" ht="15" customHeight="1">
      <c r="U569361" s="119"/>
    </row>
    <row r="569362" spans="21:21" ht="15" customHeight="1">
      <c r="U569362" s="119"/>
    </row>
    <row r="569363" spans="21:21" ht="15" customHeight="1">
      <c r="U569363" s="119"/>
    </row>
    <row r="569364" spans="21:21" ht="15" customHeight="1">
      <c r="U569364" s="119"/>
    </row>
    <row r="569365" spans="21:21" ht="15" customHeight="1">
      <c r="U569365" s="119"/>
    </row>
    <row r="569366" spans="21:21" ht="15" customHeight="1">
      <c r="U569366" s="119"/>
    </row>
    <row r="569367" spans="21:21" ht="15" customHeight="1">
      <c r="U569367" s="119"/>
    </row>
    <row r="569368" spans="21:21" ht="15" customHeight="1">
      <c r="U569368" s="119"/>
    </row>
    <row r="569369" spans="21:21" ht="15" customHeight="1">
      <c r="U569369" s="119"/>
    </row>
    <row r="569370" spans="21:21" ht="15" customHeight="1">
      <c r="U569370" s="119"/>
    </row>
    <row r="569371" spans="21:21" ht="15" customHeight="1">
      <c r="U569371" s="119"/>
    </row>
    <row r="569372" spans="21:21" ht="15" customHeight="1">
      <c r="U569372" s="119"/>
    </row>
    <row r="569373" spans="21:21" ht="15" customHeight="1">
      <c r="U569373" s="119"/>
    </row>
    <row r="569374" spans="21:21" ht="15" customHeight="1">
      <c r="U569374" s="119"/>
    </row>
    <row r="569375" spans="21:21" ht="15" customHeight="1">
      <c r="U569375" s="119"/>
    </row>
    <row r="569376" spans="21:21" ht="15" customHeight="1">
      <c r="U569376" s="119"/>
    </row>
    <row r="569377" spans="21:21" ht="15" customHeight="1">
      <c r="U569377" s="119"/>
    </row>
    <row r="569378" spans="21:21" ht="15" customHeight="1">
      <c r="U569378" s="119"/>
    </row>
    <row r="569379" spans="21:21" ht="15" customHeight="1">
      <c r="U569379" s="119"/>
    </row>
    <row r="569380" spans="21:21" ht="15" customHeight="1">
      <c r="U569380" s="119"/>
    </row>
    <row r="569381" spans="21:21" ht="15" customHeight="1">
      <c r="U569381" s="119"/>
    </row>
    <row r="569382" spans="21:21" ht="15" customHeight="1">
      <c r="U569382" s="119"/>
    </row>
    <row r="569383" spans="21:21" ht="15" customHeight="1">
      <c r="U569383" s="119"/>
    </row>
    <row r="569384" spans="21:21" ht="15" customHeight="1">
      <c r="U569384" s="119"/>
    </row>
    <row r="569385" spans="21:21" ht="15" customHeight="1">
      <c r="U569385" s="119"/>
    </row>
    <row r="569386" spans="21:21" ht="15" customHeight="1">
      <c r="U569386" s="119"/>
    </row>
    <row r="569387" spans="21:21" ht="15" customHeight="1">
      <c r="U569387" s="119"/>
    </row>
    <row r="569388" spans="21:21" ht="15" customHeight="1">
      <c r="U569388" s="119"/>
    </row>
    <row r="569389" spans="21:21" ht="15" customHeight="1">
      <c r="U569389" s="119"/>
    </row>
    <row r="569390" spans="21:21" ht="15" customHeight="1">
      <c r="U569390" s="119"/>
    </row>
    <row r="569391" spans="21:21" ht="15" customHeight="1">
      <c r="U569391" s="119"/>
    </row>
    <row r="569392" spans="21:21" ht="15" customHeight="1">
      <c r="U569392" s="119"/>
    </row>
    <row r="569393" spans="21:21" ht="15" customHeight="1">
      <c r="U569393" s="119"/>
    </row>
    <row r="569394" spans="21:21" ht="15" customHeight="1">
      <c r="U569394" s="119"/>
    </row>
    <row r="569395" spans="21:21" ht="15" customHeight="1">
      <c r="U569395" s="119"/>
    </row>
    <row r="569396" spans="21:21" ht="15" customHeight="1">
      <c r="U569396" s="119"/>
    </row>
    <row r="569397" spans="21:21" ht="15" customHeight="1">
      <c r="U569397" s="119"/>
    </row>
    <row r="569398" spans="21:21" ht="15" customHeight="1">
      <c r="U569398" s="119"/>
    </row>
    <row r="569399" spans="21:21" ht="15" customHeight="1">
      <c r="U569399" s="119"/>
    </row>
    <row r="569400" spans="21:21" ht="15" customHeight="1">
      <c r="U569400" s="119"/>
    </row>
    <row r="569401" spans="21:21" ht="15" customHeight="1">
      <c r="U569401" s="119"/>
    </row>
    <row r="569402" spans="21:21" ht="15" customHeight="1">
      <c r="U569402" s="119"/>
    </row>
    <row r="569403" spans="21:21" ht="15" customHeight="1">
      <c r="U569403" s="119"/>
    </row>
    <row r="569404" spans="21:21" ht="15" customHeight="1">
      <c r="U569404" s="119"/>
    </row>
    <row r="569405" spans="21:21" ht="15" customHeight="1">
      <c r="U569405" s="119"/>
    </row>
    <row r="569406" spans="21:21" ht="15" customHeight="1">
      <c r="U569406" s="119"/>
    </row>
    <row r="569407" spans="21:21" ht="15" customHeight="1">
      <c r="U569407" s="119"/>
    </row>
    <row r="569408" spans="21:21" ht="15" customHeight="1">
      <c r="U569408" s="119"/>
    </row>
    <row r="569409" spans="21:21" ht="15" customHeight="1">
      <c r="U569409" s="119"/>
    </row>
    <row r="569410" spans="21:21" ht="15" customHeight="1">
      <c r="U569410" s="119"/>
    </row>
    <row r="569411" spans="21:21" ht="15" customHeight="1">
      <c r="U569411" s="119"/>
    </row>
    <row r="569412" spans="21:21" ht="15" customHeight="1">
      <c r="U569412" s="119"/>
    </row>
    <row r="569413" spans="21:21" ht="15" customHeight="1">
      <c r="U569413" s="119"/>
    </row>
    <row r="569414" spans="21:21" ht="15" customHeight="1">
      <c r="U569414" s="119"/>
    </row>
    <row r="569415" spans="21:21" ht="15" customHeight="1">
      <c r="U569415" s="119"/>
    </row>
    <row r="569416" spans="21:21" ht="15" customHeight="1">
      <c r="U569416" s="119"/>
    </row>
    <row r="569417" spans="21:21" ht="15" customHeight="1">
      <c r="U569417" s="119"/>
    </row>
    <row r="569418" spans="21:21" ht="15" customHeight="1">
      <c r="U569418" s="119"/>
    </row>
    <row r="569419" spans="21:21" ht="15" customHeight="1">
      <c r="U569419" s="119"/>
    </row>
    <row r="569420" spans="21:21" ht="15" customHeight="1">
      <c r="U569420" s="119"/>
    </row>
    <row r="569421" spans="21:21" ht="15" customHeight="1">
      <c r="U569421" s="119"/>
    </row>
    <row r="569422" spans="21:21" ht="15" customHeight="1">
      <c r="U569422" s="119"/>
    </row>
    <row r="569423" spans="21:21" ht="15" customHeight="1">
      <c r="U569423" s="119"/>
    </row>
    <row r="569424" spans="21:21" ht="15" customHeight="1">
      <c r="U569424" s="119"/>
    </row>
    <row r="569425" spans="21:21" ht="15" customHeight="1">
      <c r="U569425" s="119"/>
    </row>
    <row r="569426" spans="21:21" ht="15" customHeight="1">
      <c r="U569426" s="119"/>
    </row>
    <row r="569427" spans="21:21" ht="15" customHeight="1">
      <c r="U569427" s="119"/>
    </row>
    <row r="569428" spans="21:21" ht="15" customHeight="1">
      <c r="U569428" s="119"/>
    </row>
    <row r="569429" spans="21:21" ht="15" customHeight="1">
      <c r="U569429" s="119"/>
    </row>
    <row r="569430" spans="21:21" ht="15" customHeight="1">
      <c r="U569430" s="119"/>
    </row>
    <row r="569431" spans="21:21" ht="15" customHeight="1">
      <c r="U569431" s="119"/>
    </row>
    <row r="569432" spans="21:21" ht="15" customHeight="1">
      <c r="U569432" s="119"/>
    </row>
    <row r="569433" spans="21:21" ht="15" customHeight="1">
      <c r="U569433" s="119"/>
    </row>
    <row r="569434" spans="21:21" ht="15" customHeight="1">
      <c r="U569434" s="119"/>
    </row>
    <row r="569435" spans="21:21" ht="15" customHeight="1">
      <c r="U569435" s="119"/>
    </row>
    <row r="569436" spans="21:21" ht="15" customHeight="1">
      <c r="U569436" s="119"/>
    </row>
    <row r="569437" spans="21:21" ht="15" customHeight="1">
      <c r="U569437" s="119"/>
    </row>
    <row r="569438" spans="21:21" ht="15" customHeight="1">
      <c r="U569438" s="119"/>
    </row>
    <row r="569439" spans="21:21" ht="15" customHeight="1">
      <c r="U569439" s="119"/>
    </row>
    <row r="569440" spans="21:21" ht="15" customHeight="1">
      <c r="U569440" s="119"/>
    </row>
    <row r="569441" spans="21:21" ht="15" customHeight="1">
      <c r="U569441" s="119"/>
    </row>
    <row r="569442" spans="21:21" ht="15" customHeight="1">
      <c r="U569442" s="119"/>
    </row>
    <row r="569443" spans="21:21" ht="15" customHeight="1">
      <c r="U569443" s="119"/>
    </row>
    <row r="569444" spans="21:21" ht="15" customHeight="1">
      <c r="U569444" s="119"/>
    </row>
    <row r="569445" spans="21:21" ht="15" customHeight="1">
      <c r="U569445" s="119"/>
    </row>
    <row r="569446" spans="21:21" ht="15" customHeight="1">
      <c r="U569446" s="119"/>
    </row>
    <row r="569447" spans="21:21" ht="15" customHeight="1">
      <c r="U569447" s="119"/>
    </row>
    <row r="569448" spans="21:21" ht="15" customHeight="1">
      <c r="U569448" s="119"/>
    </row>
    <row r="569449" spans="21:21" ht="15" customHeight="1">
      <c r="U569449" s="119"/>
    </row>
    <row r="569450" spans="21:21" ht="15" customHeight="1">
      <c r="U569450" s="119"/>
    </row>
    <row r="569451" spans="21:21" ht="15" customHeight="1">
      <c r="U569451" s="119"/>
    </row>
    <row r="569452" spans="21:21" ht="15" customHeight="1">
      <c r="U569452" s="119"/>
    </row>
    <row r="569453" spans="21:21" ht="15" customHeight="1">
      <c r="U569453" s="119"/>
    </row>
    <row r="569454" spans="21:21" ht="15" customHeight="1">
      <c r="U569454" s="119"/>
    </row>
    <row r="569455" spans="21:21" ht="15" customHeight="1">
      <c r="U569455" s="119"/>
    </row>
    <row r="569456" spans="21:21" ht="15" customHeight="1">
      <c r="U569456" s="119"/>
    </row>
    <row r="569457" spans="21:21" ht="15" customHeight="1">
      <c r="U569457" s="119"/>
    </row>
    <row r="569458" spans="21:21" ht="15" customHeight="1">
      <c r="U569458" s="119"/>
    </row>
    <row r="569459" spans="21:21" ht="15" customHeight="1">
      <c r="U569459" s="119"/>
    </row>
    <row r="569460" spans="21:21" ht="15" customHeight="1">
      <c r="U569460" s="119"/>
    </row>
    <row r="569461" spans="21:21" ht="15" customHeight="1">
      <c r="U569461" s="119"/>
    </row>
    <row r="569462" spans="21:21" ht="15" customHeight="1">
      <c r="U569462" s="119"/>
    </row>
    <row r="569463" spans="21:21" ht="15" customHeight="1">
      <c r="U569463" s="119"/>
    </row>
    <row r="569464" spans="21:21" ht="15" customHeight="1">
      <c r="U569464" s="119"/>
    </row>
    <row r="569465" spans="21:21" ht="15" customHeight="1">
      <c r="U569465" s="119"/>
    </row>
    <row r="569466" spans="21:21" ht="15" customHeight="1">
      <c r="U569466" s="119"/>
    </row>
    <row r="569467" spans="21:21" ht="15" customHeight="1">
      <c r="U569467" s="119"/>
    </row>
    <row r="569468" spans="21:21" ht="15" customHeight="1">
      <c r="U569468" s="119"/>
    </row>
    <row r="569469" spans="21:21" ht="15" customHeight="1">
      <c r="U569469" s="119"/>
    </row>
    <row r="569470" spans="21:21" ht="15" customHeight="1">
      <c r="U569470" s="119"/>
    </row>
    <row r="569471" spans="21:21" ht="15" customHeight="1">
      <c r="U569471" s="119"/>
    </row>
    <row r="569472" spans="21:21" ht="15" customHeight="1">
      <c r="U569472" s="119"/>
    </row>
    <row r="569473" spans="21:21" ht="15" customHeight="1">
      <c r="U569473" s="119"/>
    </row>
    <row r="569474" spans="21:21" ht="15" customHeight="1">
      <c r="U569474" s="119"/>
    </row>
    <row r="569475" spans="21:21" ht="15" customHeight="1">
      <c r="U569475" s="119"/>
    </row>
    <row r="569476" spans="21:21" ht="15" customHeight="1">
      <c r="U569476" s="119"/>
    </row>
    <row r="569477" spans="21:21" ht="15" customHeight="1">
      <c r="U569477" s="119"/>
    </row>
    <row r="569478" spans="21:21" ht="15" customHeight="1">
      <c r="U569478" s="119"/>
    </row>
    <row r="569479" spans="21:21" ht="15" customHeight="1">
      <c r="U569479" s="119"/>
    </row>
    <row r="569480" spans="21:21" ht="15" customHeight="1">
      <c r="U569480" s="119"/>
    </row>
    <row r="569481" spans="21:21" ht="15" customHeight="1">
      <c r="U569481" s="119"/>
    </row>
    <row r="569482" spans="21:21" ht="15" customHeight="1">
      <c r="U569482" s="119"/>
    </row>
    <row r="569483" spans="21:21" ht="15" customHeight="1">
      <c r="U569483" s="119"/>
    </row>
    <row r="569484" spans="21:21" ht="15" customHeight="1">
      <c r="U569484" s="119"/>
    </row>
    <row r="569485" spans="21:21" ht="15" customHeight="1">
      <c r="U569485" s="119"/>
    </row>
    <row r="569486" spans="21:21" ht="15" customHeight="1">
      <c r="U569486" s="119"/>
    </row>
    <row r="569487" spans="21:21" ht="15" customHeight="1">
      <c r="U569487" s="119"/>
    </row>
    <row r="569488" spans="21:21" ht="15" customHeight="1">
      <c r="U569488" s="119"/>
    </row>
    <row r="569489" spans="21:21" ht="15" customHeight="1">
      <c r="U569489" s="119"/>
    </row>
    <row r="569490" spans="21:21" ht="15" customHeight="1">
      <c r="U569490" s="119"/>
    </row>
    <row r="569491" spans="21:21" ht="15" customHeight="1">
      <c r="U569491" s="119"/>
    </row>
    <row r="569492" spans="21:21" ht="15" customHeight="1">
      <c r="U569492" s="119"/>
    </row>
    <row r="569493" spans="21:21" ht="15" customHeight="1">
      <c r="U569493" s="119"/>
    </row>
    <row r="569494" spans="21:21" ht="15" customHeight="1">
      <c r="U569494" s="119"/>
    </row>
    <row r="569495" spans="21:21" ht="15" customHeight="1">
      <c r="U569495" s="119"/>
    </row>
    <row r="569496" spans="21:21" ht="15" customHeight="1">
      <c r="U569496" s="119"/>
    </row>
    <row r="569497" spans="21:21" ht="15" customHeight="1">
      <c r="U569497" s="119"/>
    </row>
    <row r="569498" spans="21:21" ht="15" customHeight="1">
      <c r="U569498" s="119"/>
    </row>
    <row r="569499" spans="21:21" ht="15" customHeight="1">
      <c r="U569499" s="119"/>
    </row>
    <row r="569500" spans="21:21" ht="15" customHeight="1">
      <c r="U569500" s="119"/>
    </row>
    <row r="569501" spans="21:21" ht="15" customHeight="1">
      <c r="U569501" s="119"/>
    </row>
    <row r="569502" spans="21:21" ht="15" customHeight="1">
      <c r="U569502" s="119"/>
    </row>
    <row r="569503" spans="21:21" ht="15" customHeight="1">
      <c r="U569503" s="119"/>
    </row>
    <row r="569504" spans="21:21" ht="15" customHeight="1">
      <c r="U569504" s="119"/>
    </row>
    <row r="569505" spans="21:21" ht="15" customHeight="1">
      <c r="U569505" s="119"/>
    </row>
    <row r="569506" spans="21:21" ht="15" customHeight="1">
      <c r="U569506" s="119"/>
    </row>
    <row r="569507" spans="21:21" ht="15" customHeight="1">
      <c r="U569507" s="119"/>
    </row>
    <row r="569508" spans="21:21" ht="15" customHeight="1">
      <c r="U569508" s="119"/>
    </row>
    <row r="569509" spans="21:21" ht="15" customHeight="1">
      <c r="U569509" s="119"/>
    </row>
    <row r="569510" spans="21:21" ht="15" customHeight="1">
      <c r="U569510" s="119"/>
    </row>
    <row r="569511" spans="21:21" ht="15" customHeight="1">
      <c r="U569511" s="119"/>
    </row>
    <row r="569512" spans="21:21" ht="15" customHeight="1">
      <c r="U569512" s="119"/>
    </row>
    <row r="569513" spans="21:21" ht="15" customHeight="1">
      <c r="U569513" s="119"/>
    </row>
    <row r="569514" spans="21:21" ht="15" customHeight="1">
      <c r="U569514" s="119"/>
    </row>
    <row r="569515" spans="21:21" ht="15" customHeight="1">
      <c r="U569515" s="119"/>
    </row>
    <row r="569516" spans="21:21" ht="15" customHeight="1">
      <c r="U569516" s="119"/>
    </row>
    <row r="569517" spans="21:21" ht="15" customHeight="1">
      <c r="U569517" s="119"/>
    </row>
    <row r="569518" spans="21:21" ht="15" customHeight="1">
      <c r="U569518" s="119"/>
    </row>
    <row r="569519" spans="21:21" ht="15" customHeight="1">
      <c r="U569519" s="119"/>
    </row>
    <row r="569520" spans="21:21" ht="15" customHeight="1">
      <c r="U569520" s="119"/>
    </row>
    <row r="569521" spans="21:21" ht="15" customHeight="1">
      <c r="U569521" s="119"/>
    </row>
    <row r="569522" spans="21:21" ht="15" customHeight="1">
      <c r="U569522" s="119"/>
    </row>
    <row r="569523" spans="21:21" ht="15" customHeight="1">
      <c r="U569523" s="119"/>
    </row>
    <row r="569524" spans="21:21" ht="15" customHeight="1">
      <c r="U569524" s="119"/>
    </row>
    <row r="569525" spans="21:21" ht="15" customHeight="1">
      <c r="U569525" s="119"/>
    </row>
    <row r="569526" spans="21:21" ht="15" customHeight="1">
      <c r="U569526" s="119"/>
    </row>
    <row r="569527" spans="21:21" ht="15" customHeight="1">
      <c r="U569527" s="119"/>
    </row>
    <row r="569528" spans="21:21" ht="15" customHeight="1">
      <c r="U569528" s="119"/>
    </row>
    <row r="569529" spans="21:21" ht="15" customHeight="1">
      <c r="U569529" s="119"/>
    </row>
    <row r="569530" spans="21:21" ht="15" customHeight="1">
      <c r="U569530" s="119"/>
    </row>
    <row r="569531" spans="21:21" ht="15" customHeight="1">
      <c r="U569531" s="119"/>
    </row>
    <row r="569532" spans="21:21" ht="15" customHeight="1">
      <c r="U569532" s="119"/>
    </row>
    <row r="569533" spans="21:21" ht="15" customHeight="1">
      <c r="U569533" s="119"/>
    </row>
    <row r="569534" spans="21:21" ht="15" customHeight="1">
      <c r="U569534" s="119"/>
    </row>
    <row r="569535" spans="21:21" ht="15" customHeight="1">
      <c r="U569535" s="119"/>
    </row>
    <row r="569536" spans="21:21" ht="15" customHeight="1">
      <c r="U569536" s="119"/>
    </row>
    <row r="569537" spans="21:21" ht="15" customHeight="1">
      <c r="U569537" s="119"/>
    </row>
    <row r="569538" spans="21:21" ht="15" customHeight="1">
      <c r="U569538" s="119"/>
    </row>
    <row r="569539" spans="21:21" ht="15" customHeight="1">
      <c r="U569539" s="119"/>
    </row>
    <row r="569540" spans="21:21" ht="15" customHeight="1">
      <c r="U569540" s="119"/>
    </row>
    <row r="569541" spans="21:21" ht="15" customHeight="1">
      <c r="U569541" s="119"/>
    </row>
    <row r="569542" spans="21:21" ht="15" customHeight="1">
      <c r="U569542" s="119"/>
    </row>
    <row r="569543" spans="21:21" ht="15" customHeight="1">
      <c r="U569543" s="119"/>
    </row>
    <row r="569544" spans="21:21" ht="15" customHeight="1">
      <c r="U569544" s="119"/>
    </row>
    <row r="569545" spans="21:21" ht="15" customHeight="1">
      <c r="U569545" s="119"/>
    </row>
    <row r="569546" spans="21:21" ht="15" customHeight="1">
      <c r="U569546" s="119"/>
    </row>
    <row r="569547" spans="21:21" ht="15" customHeight="1">
      <c r="U569547" s="119"/>
    </row>
    <row r="569548" spans="21:21" ht="15" customHeight="1">
      <c r="U569548" s="119"/>
    </row>
    <row r="569549" spans="21:21" ht="15" customHeight="1">
      <c r="U569549" s="119"/>
    </row>
    <row r="569550" spans="21:21" ht="15" customHeight="1">
      <c r="U569550" s="119"/>
    </row>
    <row r="569551" spans="21:21" ht="15" customHeight="1">
      <c r="U569551" s="119"/>
    </row>
    <row r="569552" spans="21:21" ht="15" customHeight="1">
      <c r="U569552" s="119"/>
    </row>
    <row r="569553" spans="21:21" ht="15" customHeight="1">
      <c r="U569553" s="119"/>
    </row>
    <row r="569554" spans="21:21" ht="15" customHeight="1">
      <c r="U569554" s="119"/>
    </row>
    <row r="569555" spans="21:21" ht="15" customHeight="1">
      <c r="U569555" s="119"/>
    </row>
    <row r="569556" spans="21:21" ht="15" customHeight="1">
      <c r="U569556" s="119"/>
    </row>
    <row r="569557" spans="21:21" ht="15" customHeight="1">
      <c r="U569557" s="119"/>
    </row>
    <row r="569558" spans="21:21" ht="15" customHeight="1">
      <c r="U569558" s="119"/>
    </row>
    <row r="569559" spans="21:21" ht="15" customHeight="1">
      <c r="U569559" s="119"/>
    </row>
    <row r="569560" spans="21:21" ht="15" customHeight="1">
      <c r="U569560" s="119"/>
    </row>
    <row r="569561" spans="21:21" ht="15" customHeight="1">
      <c r="U569561" s="119"/>
    </row>
    <row r="569562" spans="21:21" ht="15" customHeight="1">
      <c r="U569562" s="119"/>
    </row>
    <row r="569563" spans="21:21" ht="15" customHeight="1">
      <c r="U569563" s="119"/>
    </row>
    <row r="569564" spans="21:21" ht="15" customHeight="1">
      <c r="U569564" s="119"/>
    </row>
    <row r="569565" spans="21:21" ht="15" customHeight="1">
      <c r="U569565" s="119"/>
    </row>
    <row r="569566" spans="21:21" ht="15" customHeight="1">
      <c r="U569566" s="119"/>
    </row>
    <row r="569567" spans="21:21" ht="15" customHeight="1">
      <c r="U569567" s="119"/>
    </row>
    <row r="569568" spans="21:21" ht="15" customHeight="1">
      <c r="U569568" s="119"/>
    </row>
    <row r="569569" spans="21:21" ht="15" customHeight="1">
      <c r="U569569" s="119"/>
    </row>
    <row r="569570" spans="21:21" ht="15" customHeight="1">
      <c r="U569570" s="119"/>
    </row>
    <row r="569571" spans="21:21" ht="15" customHeight="1">
      <c r="U569571" s="119"/>
    </row>
    <row r="569572" spans="21:21" ht="15" customHeight="1">
      <c r="U569572" s="119"/>
    </row>
    <row r="569573" spans="21:21" ht="15" customHeight="1">
      <c r="U569573" s="119"/>
    </row>
    <row r="569574" spans="21:21" ht="15" customHeight="1">
      <c r="U569574" s="119"/>
    </row>
    <row r="569575" spans="21:21" ht="15" customHeight="1">
      <c r="U569575" s="119"/>
    </row>
    <row r="569576" spans="21:21" ht="15" customHeight="1">
      <c r="U569576" s="119"/>
    </row>
    <row r="569577" spans="21:21" ht="15" customHeight="1">
      <c r="U569577" s="119"/>
    </row>
    <row r="569578" spans="21:21" ht="15" customHeight="1">
      <c r="U569578" s="119"/>
    </row>
    <row r="569579" spans="21:21" ht="15" customHeight="1">
      <c r="U569579" s="119"/>
    </row>
    <row r="569580" spans="21:21" ht="15" customHeight="1">
      <c r="U569580" s="119"/>
    </row>
    <row r="569581" spans="21:21" ht="15" customHeight="1">
      <c r="U569581" s="119"/>
    </row>
    <row r="569582" spans="21:21" ht="15" customHeight="1">
      <c r="U569582" s="119"/>
    </row>
    <row r="569583" spans="21:21" ht="15" customHeight="1">
      <c r="U569583" s="119"/>
    </row>
    <row r="569584" spans="21:21" ht="15" customHeight="1">
      <c r="U569584" s="119"/>
    </row>
    <row r="569585" spans="21:21" ht="15" customHeight="1">
      <c r="U569585" s="119"/>
    </row>
    <row r="569586" spans="21:21" ht="15" customHeight="1">
      <c r="U569586" s="119"/>
    </row>
    <row r="569587" spans="21:21" ht="15" customHeight="1">
      <c r="U569587" s="119"/>
    </row>
    <row r="569588" spans="21:21" ht="15" customHeight="1">
      <c r="U569588" s="119"/>
    </row>
    <row r="569589" spans="21:21" ht="15" customHeight="1">
      <c r="U569589" s="119"/>
    </row>
    <row r="569590" spans="21:21" ht="15" customHeight="1">
      <c r="U569590" s="119"/>
    </row>
    <row r="569591" spans="21:21" ht="15" customHeight="1">
      <c r="U569591" s="119"/>
    </row>
    <row r="569592" spans="21:21" ht="15" customHeight="1">
      <c r="U569592" s="119"/>
    </row>
    <row r="569593" spans="21:21" ht="15" customHeight="1">
      <c r="U569593" s="119"/>
    </row>
    <row r="569594" spans="21:21" ht="15" customHeight="1">
      <c r="U569594" s="119"/>
    </row>
    <row r="569595" spans="21:21" ht="15" customHeight="1">
      <c r="U569595" s="119"/>
    </row>
    <row r="569596" spans="21:21" ht="15" customHeight="1">
      <c r="U569596" s="119"/>
    </row>
    <row r="569597" spans="21:21" ht="15" customHeight="1">
      <c r="U569597" s="119"/>
    </row>
    <row r="569598" spans="21:21" ht="15" customHeight="1">
      <c r="U569598" s="119"/>
    </row>
    <row r="569599" spans="21:21" ht="15" customHeight="1">
      <c r="U569599" s="119"/>
    </row>
    <row r="569600" spans="21:21" ht="15" customHeight="1">
      <c r="U569600" s="119"/>
    </row>
    <row r="569601" spans="21:21" ht="15" customHeight="1">
      <c r="U569601" s="119"/>
    </row>
    <row r="569602" spans="21:21" ht="15" customHeight="1">
      <c r="U569602" s="119"/>
    </row>
    <row r="569603" spans="21:21" ht="15" customHeight="1">
      <c r="U569603" s="119"/>
    </row>
    <row r="569604" spans="21:21" ht="15" customHeight="1">
      <c r="U569604" s="119"/>
    </row>
    <row r="569605" spans="21:21" ht="15" customHeight="1">
      <c r="U569605" s="119"/>
    </row>
    <row r="569606" spans="21:21" ht="15" customHeight="1">
      <c r="U569606" s="119"/>
    </row>
    <row r="569607" spans="21:21" ht="15" customHeight="1">
      <c r="U569607" s="119"/>
    </row>
    <row r="569608" spans="21:21" ht="15" customHeight="1">
      <c r="U569608" s="119"/>
    </row>
    <row r="569609" spans="21:21" ht="15" customHeight="1">
      <c r="U569609" s="119"/>
    </row>
    <row r="569610" spans="21:21" ht="15" customHeight="1">
      <c r="U569610" s="119"/>
    </row>
    <row r="569611" spans="21:21" ht="15" customHeight="1">
      <c r="U569611" s="119"/>
    </row>
    <row r="569612" spans="21:21" ht="15" customHeight="1">
      <c r="U569612" s="119"/>
    </row>
    <row r="569613" spans="21:21" ht="15" customHeight="1">
      <c r="U569613" s="119"/>
    </row>
    <row r="569614" spans="21:21" ht="15" customHeight="1">
      <c r="U569614" s="119"/>
    </row>
    <row r="569615" spans="21:21" ht="15" customHeight="1">
      <c r="U569615" s="119"/>
    </row>
    <row r="569616" spans="21:21" ht="15" customHeight="1">
      <c r="U569616" s="119"/>
    </row>
    <row r="569617" spans="21:21" ht="15" customHeight="1">
      <c r="U569617" s="119"/>
    </row>
    <row r="569618" spans="21:21" ht="15" customHeight="1">
      <c r="U569618" s="119"/>
    </row>
    <row r="569619" spans="21:21" ht="15" customHeight="1">
      <c r="U569619" s="119"/>
    </row>
    <row r="569620" spans="21:21" ht="15" customHeight="1">
      <c r="U569620" s="119"/>
    </row>
    <row r="569621" spans="21:21" ht="15" customHeight="1">
      <c r="U569621" s="119"/>
    </row>
    <row r="569622" spans="21:21" ht="15" customHeight="1">
      <c r="U569622" s="119"/>
    </row>
    <row r="569623" spans="21:21" ht="15" customHeight="1">
      <c r="U569623" s="119"/>
    </row>
    <row r="569624" spans="21:21" ht="15" customHeight="1">
      <c r="U569624" s="119"/>
    </row>
    <row r="569625" spans="21:21" ht="15" customHeight="1">
      <c r="U569625" s="119"/>
    </row>
    <row r="569626" spans="21:21" ht="15" customHeight="1">
      <c r="U569626" s="119"/>
    </row>
    <row r="569627" spans="21:21" ht="15" customHeight="1">
      <c r="U569627" s="119"/>
    </row>
    <row r="569628" spans="21:21" ht="15" customHeight="1">
      <c r="U569628" s="119"/>
    </row>
    <row r="569629" spans="21:21" ht="15" customHeight="1">
      <c r="U569629" s="119"/>
    </row>
    <row r="569630" spans="21:21" ht="15" customHeight="1">
      <c r="U569630" s="119"/>
    </row>
    <row r="569631" spans="21:21" ht="15" customHeight="1">
      <c r="U569631" s="119"/>
    </row>
    <row r="569632" spans="21:21" ht="15" customHeight="1">
      <c r="U569632" s="119"/>
    </row>
    <row r="569633" spans="21:21" ht="15" customHeight="1">
      <c r="U569633" s="119"/>
    </row>
    <row r="569634" spans="21:21" ht="15" customHeight="1">
      <c r="U569634" s="119"/>
    </row>
    <row r="569635" spans="21:21" ht="15" customHeight="1">
      <c r="U569635" s="119"/>
    </row>
    <row r="569636" spans="21:21" ht="15" customHeight="1">
      <c r="U569636" s="119"/>
    </row>
    <row r="569637" spans="21:21" ht="15" customHeight="1">
      <c r="U569637" s="119"/>
    </row>
    <row r="569638" spans="21:21" ht="15" customHeight="1">
      <c r="U569638" s="119"/>
    </row>
    <row r="569639" spans="21:21" ht="15" customHeight="1">
      <c r="U569639" s="119"/>
    </row>
    <row r="569640" spans="21:21" ht="15" customHeight="1">
      <c r="U569640" s="119"/>
    </row>
    <row r="569641" spans="21:21" ht="15" customHeight="1">
      <c r="U569641" s="119"/>
    </row>
    <row r="569642" spans="21:21" ht="15" customHeight="1">
      <c r="U569642" s="119"/>
    </row>
    <row r="569643" spans="21:21" ht="15" customHeight="1">
      <c r="U569643" s="119"/>
    </row>
    <row r="569644" spans="21:21" ht="15" customHeight="1">
      <c r="U569644" s="119"/>
    </row>
    <row r="569645" spans="21:21" ht="15" customHeight="1">
      <c r="U569645" s="119"/>
    </row>
    <row r="569646" spans="21:21" ht="15" customHeight="1">
      <c r="U569646" s="119"/>
    </row>
    <row r="569647" spans="21:21" ht="15" customHeight="1">
      <c r="U569647" s="119"/>
    </row>
    <row r="569648" spans="21:21" ht="15" customHeight="1">
      <c r="U569648" s="119"/>
    </row>
    <row r="569649" spans="21:21" ht="15" customHeight="1">
      <c r="U569649" s="119"/>
    </row>
    <row r="569650" spans="21:21" ht="15" customHeight="1">
      <c r="U569650" s="119"/>
    </row>
    <row r="569651" spans="21:21" ht="15" customHeight="1">
      <c r="U569651" s="119"/>
    </row>
    <row r="569652" spans="21:21" ht="15" customHeight="1">
      <c r="U569652" s="119"/>
    </row>
    <row r="569653" spans="21:21" ht="15" customHeight="1">
      <c r="U569653" s="119"/>
    </row>
    <row r="569654" spans="21:21" ht="15" customHeight="1">
      <c r="U569654" s="119"/>
    </row>
    <row r="569655" spans="21:21" ht="15" customHeight="1">
      <c r="U569655" s="119"/>
    </row>
    <row r="569656" spans="21:21" ht="15" customHeight="1">
      <c r="U569656" s="119"/>
    </row>
    <row r="569657" spans="21:21" ht="15" customHeight="1">
      <c r="U569657" s="119"/>
    </row>
    <row r="569658" spans="21:21" ht="15" customHeight="1">
      <c r="U569658" s="119"/>
    </row>
    <row r="569659" spans="21:21" ht="15" customHeight="1">
      <c r="U569659" s="119"/>
    </row>
    <row r="569660" spans="21:21" ht="15" customHeight="1">
      <c r="U569660" s="119"/>
    </row>
    <row r="569661" spans="21:21" ht="15" customHeight="1">
      <c r="U569661" s="119"/>
    </row>
    <row r="569662" spans="21:21" ht="15" customHeight="1">
      <c r="U569662" s="119"/>
    </row>
    <row r="569663" spans="21:21" ht="15" customHeight="1">
      <c r="U569663" s="119"/>
    </row>
    <row r="569664" spans="21:21" ht="15" customHeight="1">
      <c r="U569664" s="119"/>
    </row>
    <row r="569665" spans="21:21" ht="15" customHeight="1">
      <c r="U569665" s="119"/>
    </row>
    <row r="569666" spans="21:21" ht="15" customHeight="1">
      <c r="U569666" s="119"/>
    </row>
    <row r="569667" spans="21:21" ht="15" customHeight="1">
      <c r="U569667" s="119"/>
    </row>
    <row r="569668" spans="21:21" ht="15" customHeight="1">
      <c r="U569668" s="119"/>
    </row>
    <row r="569669" spans="21:21" ht="15" customHeight="1">
      <c r="U569669" s="119"/>
    </row>
    <row r="569670" spans="21:21" ht="15" customHeight="1">
      <c r="U569670" s="119"/>
    </row>
    <row r="569671" spans="21:21" ht="15" customHeight="1">
      <c r="U569671" s="119"/>
    </row>
    <row r="569672" spans="21:21" ht="15" customHeight="1">
      <c r="U569672" s="119"/>
    </row>
    <row r="569673" spans="21:21" ht="15" customHeight="1">
      <c r="U569673" s="119"/>
    </row>
    <row r="569674" spans="21:21" ht="15" customHeight="1">
      <c r="U569674" s="119"/>
    </row>
    <row r="569675" spans="21:21" ht="15" customHeight="1">
      <c r="U569675" s="119"/>
    </row>
    <row r="569676" spans="21:21" ht="15" customHeight="1">
      <c r="U569676" s="119"/>
    </row>
    <row r="569677" spans="21:21" ht="15" customHeight="1">
      <c r="U569677" s="119"/>
    </row>
    <row r="569678" spans="21:21" ht="15" customHeight="1">
      <c r="U569678" s="119"/>
    </row>
    <row r="569679" spans="21:21" ht="15" customHeight="1">
      <c r="U569679" s="119"/>
    </row>
    <row r="569680" spans="21:21" ht="15" customHeight="1">
      <c r="U569680" s="119"/>
    </row>
    <row r="569681" spans="21:21" ht="15" customHeight="1">
      <c r="U569681" s="119"/>
    </row>
    <row r="569682" spans="21:21" ht="15" customHeight="1">
      <c r="U569682" s="119"/>
    </row>
    <row r="569683" spans="21:21" ht="15" customHeight="1">
      <c r="U569683" s="119"/>
    </row>
    <row r="569684" spans="21:21" ht="15" customHeight="1">
      <c r="U569684" s="119"/>
    </row>
    <row r="569685" spans="21:21" ht="15" customHeight="1">
      <c r="U569685" s="119"/>
    </row>
    <row r="569686" spans="21:21" ht="15" customHeight="1">
      <c r="U569686" s="119"/>
    </row>
    <row r="569687" spans="21:21" ht="15" customHeight="1">
      <c r="U569687" s="119"/>
    </row>
    <row r="569688" spans="21:21" ht="15" customHeight="1">
      <c r="U569688" s="119"/>
    </row>
    <row r="569689" spans="21:21" ht="15" customHeight="1">
      <c r="U569689" s="119"/>
    </row>
    <row r="569690" spans="21:21" ht="15" customHeight="1">
      <c r="U569690" s="119"/>
    </row>
    <row r="569691" spans="21:21" ht="15" customHeight="1">
      <c r="U569691" s="119"/>
    </row>
    <row r="569692" spans="21:21" ht="15" customHeight="1">
      <c r="U569692" s="119"/>
    </row>
    <row r="569693" spans="21:21" ht="15" customHeight="1">
      <c r="U569693" s="119"/>
    </row>
    <row r="569694" spans="21:21" ht="15" customHeight="1">
      <c r="U569694" s="119"/>
    </row>
    <row r="569695" spans="21:21" ht="15" customHeight="1">
      <c r="U569695" s="119"/>
    </row>
    <row r="569696" spans="21:21" ht="15" customHeight="1">
      <c r="U569696" s="119"/>
    </row>
    <row r="569697" spans="21:21" ht="15" customHeight="1">
      <c r="U569697" s="119"/>
    </row>
    <row r="569698" spans="21:21" ht="15" customHeight="1">
      <c r="U569698" s="119"/>
    </row>
    <row r="569699" spans="21:21" ht="15" customHeight="1">
      <c r="U569699" s="119"/>
    </row>
    <row r="569700" spans="21:21" ht="15" customHeight="1">
      <c r="U569700" s="119"/>
    </row>
    <row r="569701" spans="21:21" ht="15" customHeight="1">
      <c r="U569701" s="119"/>
    </row>
    <row r="569702" spans="21:21" ht="15" customHeight="1">
      <c r="U569702" s="119"/>
    </row>
    <row r="569703" spans="21:21" ht="15" customHeight="1">
      <c r="U569703" s="119"/>
    </row>
    <row r="569704" spans="21:21" ht="15" customHeight="1">
      <c r="U569704" s="119"/>
    </row>
    <row r="569705" spans="21:21" ht="15" customHeight="1">
      <c r="U569705" s="119"/>
    </row>
    <row r="569706" spans="21:21" ht="15" customHeight="1">
      <c r="U569706" s="119"/>
    </row>
    <row r="569707" spans="21:21" ht="15" customHeight="1">
      <c r="U569707" s="119"/>
    </row>
    <row r="569708" spans="21:21" ht="15" customHeight="1">
      <c r="U569708" s="119"/>
    </row>
    <row r="569709" spans="21:21" ht="15" customHeight="1">
      <c r="U569709" s="119"/>
    </row>
    <row r="569710" spans="21:21" ht="15" customHeight="1">
      <c r="U569710" s="119"/>
    </row>
    <row r="569711" spans="21:21" ht="15" customHeight="1">
      <c r="U569711" s="119"/>
    </row>
    <row r="569712" spans="21:21" ht="15" customHeight="1">
      <c r="U569712" s="119"/>
    </row>
    <row r="569713" spans="21:21" ht="15" customHeight="1">
      <c r="U569713" s="119"/>
    </row>
    <row r="569714" spans="21:21" ht="15" customHeight="1">
      <c r="U569714" s="119"/>
    </row>
    <row r="569715" spans="21:21" ht="15" customHeight="1">
      <c r="U569715" s="119"/>
    </row>
    <row r="569716" spans="21:21" ht="15" customHeight="1">
      <c r="U569716" s="119"/>
    </row>
    <row r="569717" spans="21:21" ht="15" customHeight="1">
      <c r="U569717" s="119"/>
    </row>
    <row r="569718" spans="21:21" ht="15" customHeight="1">
      <c r="U569718" s="119"/>
    </row>
    <row r="569719" spans="21:21" ht="15" customHeight="1">
      <c r="U569719" s="119"/>
    </row>
    <row r="569720" spans="21:21" ht="15" customHeight="1">
      <c r="U569720" s="119"/>
    </row>
    <row r="569721" spans="21:21" ht="15" customHeight="1">
      <c r="U569721" s="119"/>
    </row>
    <row r="569722" spans="21:21" ht="15" customHeight="1">
      <c r="U569722" s="119"/>
    </row>
    <row r="569723" spans="21:21" ht="15" customHeight="1">
      <c r="U569723" s="119"/>
    </row>
    <row r="569724" spans="21:21" ht="15" customHeight="1">
      <c r="U569724" s="119"/>
    </row>
    <row r="569725" spans="21:21" ht="15" customHeight="1">
      <c r="U569725" s="119"/>
    </row>
    <row r="569726" spans="21:21" ht="15" customHeight="1">
      <c r="U569726" s="119"/>
    </row>
    <row r="569727" spans="21:21" ht="15" customHeight="1">
      <c r="U569727" s="119"/>
    </row>
    <row r="569728" spans="21:21" ht="15" customHeight="1">
      <c r="U569728" s="119"/>
    </row>
    <row r="569729" spans="21:21" ht="15" customHeight="1">
      <c r="U569729" s="119"/>
    </row>
    <row r="569730" spans="21:21" ht="15" customHeight="1">
      <c r="U569730" s="119"/>
    </row>
    <row r="569731" spans="21:21" ht="15" customHeight="1">
      <c r="U569731" s="119"/>
    </row>
    <row r="569732" spans="21:21" ht="15" customHeight="1">
      <c r="U569732" s="119"/>
    </row>
    <row r="569733" spans="21:21" ht="15" customHeight="1">
      <c r="U569733" s="119"/>
    </row>
    <row r="569734" spans="21:21" ht="15" customHeight="1">
      <c r="U569734" s="119"/>
    </row>
    <row r="569735" spans="21:21" ht="15" customHeight="1">
      <c r="U569735" s="119"/>
    </row>
    <row r="569736" spans="21:21" ht="15" customHeight="1">
      <c r="U569736" s="119"/>
    </row>
    <row r="569737" spans="21:21" ht="15" customHeight="1">
      <c r="U569737" s="119"/>
    </row>
    <row r="569738" spans="21:21" ht="15" customHeight="1">
      <c r="U569738" s="119"/>
    </row>
    <row r="569739" spans="21:21" ht="15" customHeight="1">
      <c r="U569739" s="119"/>
    </row>
    <row r="569740" spans="21:21" ht="15" customHeight="1">
      <c r="U569740" s="119"/>
    </row>
    <row r="569741" spans="21:21" ht="15" customHeight="1">
      <c r="U569741" s="119"/>
    </row>
    <row r="569742" spans="21:21" ht="15" customHeight="1">
      <c r="U569742" s="119"/>
    </row>
    <row r="569743" spans="21:21" ht="15" customHeight="1">
      <c r="U569743" s="119"/>
    </row>
    <row r="569744" spans="21:21" ht="15" customHeight="1">
      <c r="U569744" s="119"/>
    </row>
    <row r="569745" spans="21:21" ht="15" customHeight="1">
      <c r="U569745" s="119"/>
    </row>
    <row r="569746" spans="21:21" ht="15" customHeight="1">
      <c r="U569746" s="119"/>
    </row>
    <row r="569747" spans="21:21" ht="15" customHeight="1">
      <c r="U569747" s="119"/>
    </row>
    <row r="569748" spans="21:21" ht="15" customHeight="1">
      <c r="U569748" s="119"/>
    </row>
    <row r="569749" spans="21:21" ht="15" customHeight="1">
      <c r="U569749" s="119"/>
    </row>
    <row r="569750" spans="21:21" ht="15" customHeight="1">
      <c r="U569750" s="119"/>
    </row>
    <row r="569751" spans="21:21" ht="15" customHeight="1">
      <c r="U569751" s="119"/>
    </row>
    <row r="569752" spans="21:21" ht="15" customHeight="1">
      <c r="U569752" s="119"/>
    </row>
    <row r="569753" spans="21:21" ht="15" customHeight="1">
      <c r="U569753" s="119"/>
    </row>
    <row r="569754" spans="21:21" ht="15" customHeight="1">
      <c r="U569754" s="119"/>
    </row>
    <row r="569755" spans="21:21" ht="15" customHeight="1">
      <c r="U569755" s="119"/>
    </row>
    <row r="569756" spans="21:21" ht="15" customHeight="1">
      <c r="U569756" s="119"/>
    </row>
    <row r="569757" spans="21:21" ht="15" customHeight="1">
      <c r="U569757" s="119"/>
    </row>
    <row r="569758" spans="21:21" ht="15" customHeight="1">
      <c r="U569758" s="119"/>
    </row>
    <row r="569759" spans="21:21" ht="15" customHeight="1">
      <c r="U569759" s="119"/>
    </row>
    <row r="569760" spans="21:21" ht="15" customHeight="1">
      <c r="U569760" s="119"/>
    </row>
    <row r="569761" spans="21:21" ht="15" customHeight="1">
      <c r="U569761" s="119"/>
    </row>
    <row r="569762" spans="21:21" ht="15" customHeight="1">
      <c r="U569762" s="119"/>
    </row>
    <row r="569763" spans="21:21" ht="15" customHeight="1">
      <c r="U569763" s="119"/>
    </row>
    <row r="569764" spans="21:21" ht="15" customHeight="1">
      <c r="U569764" s="119"/>
    </row>
    <row r="569765" spans="21:21" ht="15" customHeight="1">
      <c r="U569765" s="119"/>
    </row>
    <row r="569766" spans="21:21" ht="15" customHeight="1">
      <c r="U569766" s="119"/>
    </row>
    <row r="569767" spans="21:21" ht="15" customHeight="1">
      <c r="U569767" s="119"/>
    </row>
    <row r="569768" spans="21:21" ht="15" customHeight="1">
      <c r="U569768" s="119"/>
    </row>
    <row r="569769" spans="21:21" ht="15" customHeight="1">
      <c r="U569769" s="119"/>
    </row>
    <row r="569770" spans="21:21" ht="15" customHeight="1">
      <c r="U569770" s="119"/>
    </row>
    <row r="569771" spans="21:21" ht="15" customHeight="1">
      <c r="U569771" s="119"/>
    </row>
    <row r="569772" spans="21:21" ht="15" customHeight="1">
      <c r="U569772" s="119"/>
    </row>
    <row r="569773" spans="21:21" ht="15" customHeight="1">
      <c r="U569773" s="119"/>
    </row>
    <row r="569774" spans="21:21" ht="15" customHeight="1">
      <c r="U569774" s="119"/>
    </row>
    <row r="569775" spans="21:21" ht="15" customHeight="1">
      <c r="U569775" s="119"/>
    </row>
    <row r="569776" spans="21:21" ht="15" customHeight="1">
      <c r="U569776" s="119"/>
    </row>
    <row r="569777" spans="21:21" ht="15" customHeight="1">
      <c r="U569777" s="119"/>
    </row>
    <row r="569778" spans="21:21" ht="15" customHeight="1">
      <c r="U569778" s="119"/>
    </row>
    <row r="569779" spans="21:21" ht="15" customHeight="1">
      <c r="U569779" s="119"/>
    </row>
    <row r="569780" spans="21:21" ht="15" customHeight="1">
      <c r="U569780" s="119"/>
    </row>
    <row r="569781" spans="21:21" ht="15" customHeight="1">
      <c r="U569781" s="119"/>
    </row>
    <row r="569782" spans="21:21" ht="15" customHeight="1">
      <c r="U569782" s="119"/>
    </row>
    <row r="569783" spans="21:21" ht="15" customHeight="1">
      <c r="U569783" s="119"/>
    </row>
    <row r="569784" spans="21:21" ht="15" customHeight="1">
      <c r="U569784" s="119"/>
    </row>
    <row r="569785" spans="21:21" ht="15" customHeight="1">
      <c r="U569785" s="119"/>
    </row>
    <row r="569786" spans="21:21" ht="15" customHeight="1">
      <c r="U569786" s="119"/>
    </row>
    <row r="569787" spans="21:21" ht="15" customHeight="1">
      <c r="U569787" s="119"/>
    </row>
    <row r="569788" spans="21:21" ht="15" customHeight="1">
      <c r="U569788" s="119"/>
    </row>
    <row r="569789" spans="21:21" ht="15" customHeight="1">
      <c r="U569789" s="119"/>
    </row>
    <row r="569790" spans="21:21" ht="15" customHeight="1">
      <c r="U569790" s="119"/>
    </row>
    <row r="569791" spans="21:21" ht="15" customHeight="1">
      <c r="U569791" s="119"/>
    </row>
    <row r="569792" spans="21:21" ht="15" customHeight="1">
      <c r="U569792" s="119"/>
    </row>
    <row r="569793" spans="21:21" ht="15" customHeight="1">
      <c r="U569793" s="119"/>
    </row>
    <row r="569794" spans="21:21" ht="15" customHeight="1">
      <c r="U569794" s="119"/>
    </row>
    <row r="569795" spans="21:21" ht="15" customHeight="1">
      <c r="U569795" s="119"/>
    </row>
    <row r="569796" spans="21:21" ht="15" customHeight="1">
      <c r="U569796" s="119"/>
    </row>
    <row r="569797" spans="21:21" ht="15" customHeight="1">
      <c r="U569797" s="119"/>
    </row>
    <row r="569798" spans="21:21" ht="15" customHeight="1">
      <c r="U569798" s="119"/>
    </row>
    <row r="569799" spans="21:21" ht="15" customHeight="1">
      <c r="U569799" s="119"/>
    </row>
    <row r="569800" spans="21:21" ht="15" customHeight="1">
      <c r="U569800" s="119"/>
    </row>
    <row r="569801" spans="21:21" ht="15" customHeight="1">
      <c r="U569801" s="119"/>
    </row>
    <row r="569802" spans="21:21" ht="15" customHeight="1">
      <c r="U569802" s="119"/>
    </row>
    <row r="569803" spans="21:21" ht="15" customHeight="1">
      <c r="U569803" s="119"/>
    </row>
    <row r="569804" spans="21:21" ht="15" customHeight="1">
      <c r="U569804" s="119"/>
    </row>
    <row r="569805" spans="21:21" ht="15" customHeight="1">
      <c r="U569805" s="119"/>
    </row>
    <row r="569806" spans="21:21" ht="15" customHeight="1">
      <c r="U569806" s="119"/>
    </row>
    <row r="569807" spans="21:21" ht="15" customHeight="1">
      <c r="U569807" s="119"/>
    </row>
    <row r="569808" spans="21:21" ht="15" customHeight="1">
      <c r="U569808" s="119"/>
    </row>
    <row r="569809" spans="21:21" ht="15" customHeight="1">
      <c r="U569809" s="119"/>
    </row>
    <row r="569810" spans="21:21" ht="15" customHeight="1">
      <c r="U569810" s="119"/>
    </row>
    <row r="569811" spans="21:21" ht="15" customHeight="1">
      <c r="U569811" s="119"/>
    </row>
    <row r="569812" spans="21:21" ht="15" customHeight="1">
      <c r="U569812" s="119"/>
    </row>
    <row r="569813" spans="21:21" ht="15" customHeight="1">
      <c r="U569813" s="119"/>
    </row>
    <row r="569814" spans="21:21" ht="15" customHeight="1">
      <c r="U569814" s="119"/>
    </row>
    <row r="569815" spans="21:21" ht="15" customHeight="1">
      <c r="U569815" s="119"/>
    </row>
    <row r="569816" spans="21:21" ht="15" customHeight="1">
      <c r="U569816" s="119"/>
    </row>
    <row r="569817" spans="21:21" ht="15" customHeight="1">
      <c r="U569817" s="119"/>
    </row>
    <row r="569818" spans="21:21" ht="15" customHeight="1">
      <c r="U569818" s="119"/>
    </row>
    <row r="569819" spans="21:21" ht="15" customHeight="1">
      <c r="U569819" s="119"/>
    </row>
    <row r="569820" spans="21:21" ht="15" customHeight="1">
      <c r="U569820" s="119"/>
    </row>
    <row r="569821" spans="21:21" ht="15" customHeight="1">
      <c r="U569821" s="119"/>
    </row>
    <row r="569822" spans="21:21" ht="15" customHeight="1">
      <c r="U569822" s="119"/>
    </row>
    <row r="569823" spans="21:21" ht="15" customHeight="1">
      <c r="U569823" s="119"/>
    </row>
    <row r="569824" spans="21:21" ht="15" customHeight="1">
      <c r="U569824" s="119"/>
    </row>
    <row r="569825" spans="21:21" ht="15" customHeight="1">
      <c r="U569825" s="119"/>
    </row>
    <row r="569826" spans="21:21" ht="15" customHeight="1">
      <c r="U569826" s="119"/>
    </row>
    <row r="569827" spans="21:21" ht="15" customHeight="1">
      <c r="U569827" s="119"/>
    </row>
    <row r="569828" spans="21:21" ht="15" customHeight="1">
      <c r="U569828" s="119"/>
    </row>
    <row r="569829" spans="21:21" ht="15" customHeight="1">
      <c r="U569829" s="119"/>
    </row>
    <row r="569830" spans="21:21" ht="15" customHeight="1">
      <c r="U569830" s="119"/>
    </row>
    <row r="569831" spans="21:21" ht="15" customHeight="1">
      <c r="U569831" s="119"/>
    </row>
    <row r="569832" spans="21:21" ht="15" customHeight="1">
      <c r="U569832" s="119"/>
    </row>
    <row r="569833" spans="21:21" ht="15" customHeight="1">
      <c r="U569833" s="119"/>
    </row>
    <row r="569834" spans="21:21" ht="15" customHeight="1">
      <c r="U569834" s="119"/>
    </row>
    <row r="569835" spans="21:21" ht="15" customHeight="1">
      <c r="U569835" s="119"/>
    </row>
    <row r="569836" spans="21:21" ht="15" customHeight="1">
      <c r="U569836" s="119"/>
    </row>
    <row r="569837" spans="21:21" ht="15" customHeight="1">
      <c r="U569837" s="119"/>
    </row>
    <row r="569838" spans="21:21" ht="15" customHeight="1">
      <c r="U569838" s="119"/>
    </row>
    <row r="569839" spans="21:21" ht="15" customHeight="1">
      <c r="U569839" s="119"/>
    </row>
    <row r="569840" spans="21:21" ht="15" customHeight="1">
      <c r="U569840" s="119"/>
    </row>
    <row r="569841" spans="21:21" ht="15" customHeight="1">
      <c r="U569841" s="119"/>
    </row>
    <row r="569842" spans="21:21" ht="15" customHeight="1">
      <c r="U569842" s="119"/>
    </row>
    <row r="569843" spans="21:21" ht="15" customHeight="1">
      <c r="U569843" s="119"/>
    </row>
    <row r="569844" spans="21:21" ht="15" customHeight="1">
      <c r="U569844" s="119"/>
    </row>
    <row r="569845" spans="21:21" ht="15" customHeight="1">
      <c r="U569845" s="119"/>
    </row>
    <row r="569846" spans="21:21" ht="15" customHeight="1">
      <c r="U569846" s="119"/>
    </row>
    <row r="569847" spans="21:21" ht="15" customHeight="1">
      <c r="U569847" s="119"/>
    </row>
    <row r="569848" spans="21:21" ht="15" customHeight="1">
      <c r="U569848" s="119"/>
    </row>
    <row r="569849" spans="21:21" ht="15" customHeight="1">
      <c r="U569849" s="119"/>
    </row>
    <row r="569850" spans="21:21" ht="15" customHeight="1">
      <c r="U569850" s="119"/>
    </row>
    <row r="569851" spans="21:21" ht="15" customHeight="1">
      <c r="U569851" s="119"/>
    </row>
    <row r="569852" spans="21:21" ht="15" customHeight="1">
      <c r="U569852" s="119"/>
    </row>
    <row r="569853" spans="21:21" ht="15" customHeight="1">
      <c r="U569853" s="119"/>
    </row>
    <row r="569854" spans="21:21" ht="15" customHeight="1">
      <c r="U569854" s="119"/>
    </row>
    <row r="569855" spans="21:21" ht="15" customHeight="1">
      <c r="U569855" s="119"/>
    </row>
    <row r="569856" spans="21:21" ht="15" customHeight="1">
      <c r="U569856" s="119"/>
    </row>
    <row r="569857" spans="21:21" ht="15" customHeight="1">
      <c r="U569857" s="119"/>
    </row>
    <row r="569858" spans="21:21" ht="15" customHeight="1">
      <c r="U569858" s="119"/>
    </row>
    <row r="569859" spans="21:21" ht="15" customHeight="1">
      <c r="U569859" s="119"/>
    </row>
    <row r="569860" spans="21:21" ht="15" customHeight="1">
      <c r="U569860" s="119"/>
    </row>
    <row r="569861" spans="21:21" ht="15" customHeight="1">
      <c r="U569861" s="119"/>
    </row>
    <row r="569862" spans="21:21" ht="15" customHeight="1">
      <c r="U569862" s="119"/>
    </row>
    <row r="569863" spans="21:21" ht="15" customHeight="1">
      <c r="U569863" s="119"/>
    </row>
    <row r="569864" spans="21:21" ht="15" customHeight="1">
      <c r="U569864" s="119"/>
    </row>
    <row r="569865" spans="21:21" ht="15" customHeight="1">
      <c r="U569865" s="119"/>
    </row>
    <row r="569866" spans="21:21" ht="15" customHeight="1">
      <c r="U569866" s="119"/>
    </row>
    <row r="569867" spans="21:21" ht="15" customHeight="1">
      <c r="U569867" s="119"/>
    </row>
    <row r="569868" spans="21:21" ht="15" customHeight="1">
      <c r="U569868" s="119"/>
    </row>
    <row r="569869" spans="21:21" ht="15" customHeight="1">
      <c r="U569869" s="119"/>
    </row>
    <row r="569870" spans="21:21" ht="15" customHeight="1">
      <c r="U569870" s="119"/>
    </row>
    <row r="569871" spans="21:21" ht="15" customHeight="1">
      <c r="U569871" s="119"/>
    </row>
    <row r="569872" spans="21:21" ht="15" customHeight="1">
      <c r="U569872" s="119"/>
    </row>
    <row r="569873" spans="21:21" ht="15" customHeight="1">
      <c r="U569873" s="119"/>
    </row>
    <row r="569874" spans="21:21" ht="15" customHeight="1">
      <c r="U569874" s="119"/>
    </row>
    <row r="569875" spans="21:21" ht="15" customHeight="1">
      <c r="U569875" s="119"/>
    </row>
    <row r="569876" spans="21:21" ht="15" customHeight="1">
      <c r="U569876" s="119"/>
    </row>
    <row r="569877" spans="21:21" ht="15" customHeight="1">
      <c r="U569877" s="119"/>
    </row>
    <row r="569878" spans="21:21" ht="15" customHeight="1">
      <c r="U569878" s="119"/>
    </row>
    <row r="569879" spans="21:21" ht="15" customHeight="1">
      <c r="U569879" s="119"/>
    </row>
    <row r="569880" spans="21:21" ht="15" customHeight="1">
      <c r="U569880" s="119"/>
    </row>
    <row r="569881" spans="21:21" ht="15" customHeight="1">
      <c r="U569881" s="119"/>
    </row>
    <row r="569882" spans="21:21" ht="15" customHeight="1">
      <c r="U569882" s="119"/>
    </row>
    <row r="569883" spans="21:21" ht="15" customHeight="1">
      <c r="U569883" s="119"/>
    </row>
    <row r="569884" spans="21:21" ht="15" customHeight="1">
      <c r="U569884" s="119"/>
    </row>
    <row r="569885" spans="21:21" ht="15" customHeight="1">
      <c r="U569885" s="119"/>
    </row>
    <row r="569886" spans="21:21" ht="15" customHeight="1">
      <c r="U569886" s="119"/>
    </row>
    <row r="569887" spans="21:21" ht="15" customHeight="1">
      <c r="U569887" s="119"/>
    </row>
    <row r="569888" spans="21:21" ht="15" customHeight="1">
      <c r="U569888" s="119"/>
    </row>
    <row r="569889" spans="21:21" ht="15" customHeight="1">
      <c r="U569889" s="119"/>
    </row>
    <row r="569890" spans="21:21" ht="15" customHeight="1">
      <c r="U569890" s="119"/>
    </row>
    <row r="569891" spans="21:21" ht="15" customHeight="1">
      <c r="U569891" s="119"/>
    </row>
    <row r="569892" spans="21:21" ht="15" customHeight="1">
      <c r="U569892" s="119"/>
    </row>
    <row r="569893" spans="21:21" ht="15" customHeight="1">
      <c r="U569893" s="119"/>
    </row>
    <row r="569894" spans="21:21" ht="15" customHeight="1">
      <c r="U569894" s="119"/>
    </row>
    <row r="569895" spans="21:21" ht="15" customHeight="1">
      <c r="U569895" s="119"/>
    </row>
    <row r="569896" spans="21:21" ht="15" customHeight="1">
      <c r="U569896" s="119"/>
    </row>
    <row r="569897" spans="21:21" ht="15" customHeight="1">
      <c r="U569897" s="119"/>
    </row>
    <row r="569898" spans="21:21" ht="15" customHeight="1">
      <c r="U569898" s="119"/>
    </row>
    <row r="569899" spans="21:21" ht="15" customHeight="1">
      <c r="U569899" s="119"/>
    </row>
    <row r="569900" spans="21:21" ht="15" customHeight="1">
      <c r="U569900" s="119"/>
    </row>
    <row r="569901" spans="21:21" ht="15" customHeight="1">
      <c r="U569901" s="119"/>
    </row>
    <row r="569902" spans="21:21" ht="15" customHeight="1">
      <c r="U569902" s="119"/>
    </row>
    <row r="569903" spans="21:21" ht="15" customHeight="1">
      <c r="U569903" s="119"/>
    </row>
    <row r="569904" spans="21:21" ht="15" customHeight="1">
      <c r="U569904" s="119"/>
    </row>
    <row r="569905" spans="21:21" ht="15" customHeight="1">
      <c r="U569905" s="119"/>
    </row>
    <row r="569906" spans="21:21" ht="15" customHeight="1">
      <c r="U569906" s="119"/>
    </row>
    <row r="569907" spans="21:21" ht="15" customHeight="1">
      <c r="U569907" s="119"/>
    </row>
    <row r="569908" spans="21:21" ht="15" customHeight="1">
      <c r="U569908" s="119"/>
    </row>
    <row r="569909" spans="21:21" ht="15" customHeight="1">
      <c r="U569909" s="119"/>
    </row>
    <row r="569910" spans="21:21" ht="15" customHeight="1">
      <c r="U569910" s="119"/>
    </row>
    <row r="569911" spans="21:21" ht="15" customHeight="1">
      <c r="U569911" s="119"/>
    </row>
    <row r="569912" spans="21:21" ht="15" customHeight="1">
      <c r="U569912" s="119"/>
    </row>
    <row r="569913" spans="21:21" ht="15" customHeight="1">
      <c r="U569913" s="119"/>
    </row>
    <row r="569914" spans="21:21" ht="15" customHeight="1">
      <c r="U569914" s="119"/>
    </row>
    <row r="569915" spans="21:21" ht="15" customHeight="1">
      <c r="U569915" s="119"/>
    </row>
    <row r="569916" spans="21:21" ht="15" customHeight="1">
      <c r="U569916" s="119"/>
    </row>
    <row r="569917" spans="21:21" ht="15" customHeight="1">
      <c r="U569917" s="119"/>
    </row>
    <row r="569918" spans="21:21" ht="15" customHeight="1">
      <c r="U569918" s="119"/>
    </row>
    <row r="569919" spans="21:21" ht="15" customHeight="1">
      <c r="U569919" s="119"/>
    </row>
    <row r="569920" spans="21:21" ht="15" customHeight="1">
      <c r="U569920" s="119"/>
    </row>
    <row r="569921" spans="21:21" ht="15" customHeight="1">
      <c r="U569921" s="119"/>
    </row>
    <row r="569922" spans="21:21" ht="15" customHeight="1">
      <c r="U569922" s="119"/>
    </row>
    <row r="569923" spans="21:21" ht="15" customHeight="1">
      <c r="U569923" s="119"/>
    </row>
    <row r="569924" spans="21:21" ht="15" customHeight="1">
      <c r="U569924" s="119"/>
    </row>
    <row r="569925" spans="21:21" ht="15" customHeight="1">
      <c r="U569925" s="119"/>
    </row>
    <row r="569926" spans="21:21" ht="15" customHeight="1">
      <c r="U569926" s="119"/>
    </row>
    <row r="569927" spans="21:21" ht="15" customHeight="1">
      <c r="U569927" s="119"/>
    </row>
    <row r="569928" spans="21:21" ht="15" customHeight="1">
      <c r="U569928" s="119"/>
    </row>
    <row r="569929" spans="21:21" ht="15" customHeight="1">
      <c r="U569929" s="119"/>
    </row>
    <row r="569930" spans="21:21" ht="15" customHeight="1">
      <c r="U569930" s="119"/>
    </row>
    <row r="569931" spans="21:21" ht="15" customHeight="1">
      <c r="U569931" s="119"/>
    </row>
    <row r="569932" spans="21:21" ht="15" customHeight="1">
      <c r="U569932" s="119"/>
    </row>
    <row r="569933" spans="21:21" ht="15" customHeight="1">
      <c r="U569933" s="119"/>
    </row>
    <row r="569934" spans="21:21" ht="15" customHeight="1">
      <c r="U569934" s="119"/>
    </row>
    <row r="569935" spans="21:21" ht="15" customHeight="1">
      <c r="U569935" s="119"/>
    </row>
    <row r="569936" spans="21:21" ht="15" customHeight="1">
      <c r="U569936" s="119"/>
    </row>
    <row r="569937" spans="21:21" ht="15" customHeight="1">
      <c r="U569937" s="119"/>
    </row>
    <row r="569938" spans="21:21" ht="15" customHeight="1">
      <c r="U569938" s="119"/>
    </row>
    <row r="569939" spans="21:21" ht="15" customHeight="1">
      <c r="U569939" s="119"/>
    </row>
    <row r="569940" spans="21:21" ht="15" customHeight="1">
      <c r="U569940" s="119"/>
    </row>
    <row r="569941" spans="21:21" ht="15" customHeight="1">
      <c r="U569941" s="119"/>
    </row>
    <row r="569942" spans="21:21" ht="15" customHeight="1">
      <c r="U569942" s="119"/>
    </row>
    <row r="569943" spans="21:21" ht="15" customHeight="1">
      <c r="U569943" s="119"/>
    </row>
    <row r="569944" spans="21:21" ht="15" customHeight="1">
      <c r="U569944" s="119"/>
    </row>
    <row r="569945" spans="21:21" ht="15" customHeight="1">
      <c r="U569945" s="119"/>
    </row>
    <row r="569946" spans="21:21" ht="15" customHeight="1">
      <c r="U569946" s="119"/>
    </row>
    <row r="569947" spans="21:21" ht="15" customHeight="1">
      <c r="U569947" s="119"/>
    </row>
    <row r="569948" spans="21:21" ht="15" customHeight="1">
      <c r="U569948" s="119"/>
    </row>
    <row r="569949" spans="21:21" ht="15" customHeight="1">
      <c r="U569949" s="119"/>
    </row>
    <row r="569950" spans="21:21" ht="15" customHeight="1">
      <c r="U569950" s="119"/>
    </row>
    <row r="569951" spans="21:21" ht="15" customHeight="1">
      <c r="U569951" s="119"/>
    </row>
    <row r="569952" spans="21:21" ht="15" customHeight="1">
      <c r="U569952" s="119"/>
    </row>
    <row r="569953" spans="21:21" ht="15" customHeight="1">
      <c r="U569953" s="119"/>
    </row>
    <row r="569954" spans="21:21" ht="15" customHeight="1">
      <c r="U569954" s="119"/>
    </row>
    <row r="569955" spans="21:21" ht="15" customHeight="1">
      <c r="U569955" s="119"/>
    </row>
    <row r="569956" spans="21:21" ht="15" customHeight="1">
      <c r="U569956" s="119"/>
    </row>
    <row r="569957" spans="21:21" ht="15" customHeight="1">
      <c r="U569957" s="119"/>
    </row>
    <row r="569958" spans="21:21" ht="15" customHeight="1">
      <c r="U569958" s="119"/>
    </row>
    <row r="569959" spans="21:21" ht="15" customHeight="1">
      <c r="U569959" s="119"/>
    </row>
    <row r="569960" spans="21:21" ht="15" customHeight="1">
      <c r="U569960" s="119"/>
    </row>
    <row r="569961" spans="21:21" ht="15" customHeight="1">
      <c r="U569961" s="119"/>
    </row>
    <row r="569962" spans="21:21" ht="15" customHeight="1">
      <c r="U569962" s="119"/>
    </row>
    <row r="569963" spans="21:21" ht="15" customHeight="1">
      <c r="U569963" s="119"/>
    </row>
    <row r="569964" spans="21:21" ht="15" customHeight="1">
      <c r="U569964" s="119"/>
    </row>
    <row r="569965" spans="21:21" ht="15" customHeight="1">
      <c r="U569965" s="119"/>
    </row>
    <row r="569966" spans="21:21" ht="15" customHeight="1">
      <c r="U569966" s="119"/>
    </row>
    <row r="569967" spans="21:21" ht="15" customHeight="1">
      <c r="U569967" s="119"/>
    </row>
    <row r="569968" spans="21:21" ht="15" customHeight="1">
      <c r="U569968" s="119"/>
    </row>
    <row r="569969" spans="21:21" ht="15" customHeight="1">
      <c r="U569969" s="119"/>
    </row>
    <row r="569970" spans="21:21" ht="15" customHeight="1">
      <c r="U569970" s="119"/>
    </row>
    <row r="569971" spans="21:21" ht="15" customHeight="1">
      <c r="U569971" s="119"/>
    </row>
    <row r="569972" spans="21:21" ht="15" customHeight="1">
      <c r="U569972" s="119"/>
    </row>
    <row r="569973" spans="21:21" ht="15" customHeight="1">
      <c r="U569973" s="119"/>
    </row>
    <row r="569974" spans="21:21" ht="15" customHeight="1">
      <c r="U569974" s="119"/>
    </row>
    <row r="569975" spans="21:21" ht="15" customHeight="1">
      <c r="U569975" s="119"/>
    </row>
    <row r="569976" spans="21:21" ht="15" customHeight="1">
      <c r="U569976" s="119"/>
    </row>
    <row r="569977" spans="21:21" ht="15" customHeight="1">
      <c r="U569977" s="119"/>
    </row>
    <row r="569978" spans="21:21" ht="15" customHeight="1">
      <c r="U569978" s="119"/>
    </row>
    <row r="569979" spans="21:21" ht="15" customHeight="1">
      <c r="U569979" s="119"/>
    </row>
    <row r="569980" spans="21:21" ht="15" customHeight="1">
      <c r="U569980" s="119"/>
    </row>
    <row r="569981" spans="21:21" ht="15" customHeight="1">
      <c r="U569981" s="119"/>
    </row>
    <row r="569982" spans="21:21" ht="15" customHeight="1">
      <c r="U569982" s="119"/>
    </row>
    <row r="569983" spans="21:21" ht="15" customHeight="1">
      <c r="U569983" s="119"/>
    </row>
    <row r="569984" spans="21:21" ht="15" customHeight="1">
      <c r="U569984" s="119"/>
    </row>
    <row r="569985" spans="21:21" ht="15" customHeight="1">
      <c r="U569985" s="119"/>
    </row>
    <row r="569986" spans="21:21" ht="15" customHeight="1">
      <c r="U569986" s="119"/>
    </row>
    <row r="569987" spans="21:21" ht="15" customHeight="1">
      <c r="U569987" s="119"/>
    </row>
    <row r="569988" spans="21:21" ht="15" customHeight="1">
      <c r="U569988" s="119"/>
    </row>
    <row r="569989" spans="21:21" ht="15" customHeight="1">
      <c r="U569989" s="119"/>
    </row>
    <row r="569990" spans="21:21" ht="15" customHeight="1">
      <c r="U569990" s="119"/>
    </row>
    <row r="569991" spans="21:21" ht="15" customHeight="1">
      <c r="U569991" s="119"/>
    </row>
    <row r="569992" spans="21:21" ht="15" customHeight="1">
      <c r="U569992" s="119"/>
    </row>
    <row r="569993" spans="21:21" ht="15" customHeight="1">
      <c r="U569993" s="119"/>
    </row>
    <row r="569994" spans="21:21" ht="15" customHeight="1">
      <c r="U569994" s="119"/>
    </row>
    <row r="569995" spans="21:21" ht="15" customHeight="1">
      <c r="U569995" s="119"/>
    </row>
    <row r="569996" spans="21:21" ht="15" customHeight="1">
      <c r="U569996" s="119"/>
    </row>
    <row r="569997" spans="21:21" ht="15" customHeight="1">
      <c r="U569997" s="119"/>
    </row>
    <row r="569998" spans="21:21" ht="15" customHeight="1">
      <c r="U569998" s="119"/>
    </row>
    <row r="569999" spans="21:21" ht="15" customHeight="1">
      <c r="U569999" s="119"/>
    </row>
    <row r="570000" spans="21:21" ht="15" customHeight="1">
      <c r="U570000" s="119"/>
    </row>
    <row r="570001" spans="21:21" ht="15" customHeight="1">
      <c r="U570001" s="119"/>
    </row>
    <row r="570002" spans="21:21" ht="15" customHeight="1">
      <c r="U570002" s="119"/>
    </row>
    <row r="570003" spans="21:21" ht="15" customHeight="1">
      <c r="U570003" s="119"/>
    </row>
    <row r="570004" spans="21:21" ht="15" customHeight="1">
      <c r="U570004" s="119"/>
    </row>
    <row r="570005" spans="21:21" ht="15" customHeight="1">
      <c r="U570005" s="119"/>
    </row>
    <row r="570006" spans="21:21" ht="15" customHeight="1">
      <c r="U570006" s="119"/>
    </row>
    <row r="570007" spans="21:21" ht="15" customHeight="1">
      <c r="U570007" s="119"/>
    </row>
    <row r="570008" spans="21:21" ht="15" customHeight="1">
      <c r="U570008" s="119"/>
    </row>
    <row r="570009" spans="21:21" ht="15" customHeight="1">
      <c r="U570009" s="119"/>
    </row>
    <row r="570010" spans="21:21" ht="15" customHeight="1">
      <c r="U570010" s="119"/>
    </row>
    <row r="570011" spans="21:21" ht="15" customHeight="1">
      <c r="U570011" s="119"/>
    </row>
    <row r="570012" spans="21:21" ht="15" customHeight="1">
      <c r="U570012" s="119"/>
    </row>
    <row r="570013" spans="21:21" ht="15" customHeight="1">
      <c r="U570013" s="119"/>
    </row>
    <row r="570014" spans="21:21" ht="15" customHeight="1">
      <c r="U570014" s="119"/>
    </row>
    <row r="570015" spans="21:21" ht="15" customHeight="1">
      <c r="U570015" s="119"/>
    </row>
    <row r="570016" spans="21:21" ht="15" customHeight="1">
      <c r="U570016" s="119"/>
    </row>
    <row r="570017" spans="21:21" ht="15" customHeight="1">
      <c r="U570017" s="119"/>
    </row>
    <row r="570018" spans="21:21" ht="15" customHeight="1">
      <c r="U570018" s="119"/>
    </row>
    <row r="570019" spans="21:21" ht="15" customHeight="1">
      <c r="U570019" s="119"/>
    </row>
    <row r="570020" spans="21:21" ht="15" customHeight="1">
      <c r="U570020" s="119"/>
    </row>
    <row r="570021" spans="21:21" ht="15" customHeight="1">
      <c r="U570021" s="119"/>
    </row>
    <row r="570022" spans="21:21" ht="15" customHeight="1">
      <c r="U570022" s="119"/>
    </row>
    <row r="570023" spans="21:21" ht="15" customHeight="1">
      <c r="U570023" s="119"/>
    </row>
    <row r="570024" spans="21:21" ht="15" customHeight="1">
      <c r="U570024" s="119"/>
    </row>
    <row r="570025" spans="21:21" ht="15" customHeight="1">
      <c r="U570025" s="119"/>
    </row>
    <row r="570026" spans="21:21" ht="15" customHeight="1">
      <c r="U570026" s="119"/>
    </row>
    <row r="570027" spans="21:21" ht="15" customHeight="1">
      <c r="U570027" s="119"/>
    </row>
    <row r="570028" spans="21:21" ht="15" customHeight="1">
      <c r="U570028" s="119"/>
    </row>
    <row r="570029" spans="21:21" ht="15" customHeight="1">
      <c r="U570029" s="119"/>
    </row>
    <row r="570030" spans="21:21" ht="15" customHeight="1">
      <c r="U570030" s="119"/>
    </row>
    <row r="570031" spans="21:21" ht="15" customHeight="1">
      <c r="U570031" s="119"/>
    </row>
    <row r="570032" spans="21:21" ht="15" customHeight="1">
      <c r="U570032" s="119"/>
    </row>
    <row r="570033" spans="21:21" ht="15" customHeight="1">
      <c r="U570033" s="119"/>
    </row>
    <row r="570034" spans="21:21" ht="15" customHeight="1">
      <c r="U570034" s="119"/>
    </row>
    <row r="570035" spans="21:21" ht="15" customHeight="1">
      <c r="U570035" s="119"/>
    </row>
    <row r="570036" spans="21:21" ht="15" customHeight="1">
      <c r="U570036" s="119"/>
    </row>
    <row r="570037" spans="21:21" ht="15" customHeight="1">
      <c r="U570037" s="119"/>
    </row>
    <row r="570038" spans="21:21" ht="15" customHeight="1">
      <c r="U570038" s="119"/>
    </row>
    <row r="570039" spans="21:21" ht="15" customHeight="1">
      <c r="U570039" s="119"/>
    </row>
    <row r="570040" spans="21:21" ht="15" customHeight="1">
      <c r="U570040" s="119"/>
    </row>
    <row r="570041" spans="21:21" ht="15" customHeight="1">
      <c r="U570041" s="119"/>
    </row>
    <row r="570042" spans="21:21" ht="15" customHeight="1">
      <c r="U570042" s="119"/>
    </row>
    <row r="570043" spans="21:21" ht="15" customHeight="1">
      <c r="U570043" s="119"/>
    </row>
    <row r="570044" spans="21:21" ht="15" customHeight="1">
      <c r="U570044" s="119"/>
    </row>
    <row r="570045" spans="21:21" ht="15" customHeight="1">
      <c r="U570045" s="119"/>
    </row>
    <row r="570046" spans="21:21" ht="15" customHeight="1">
      <c r="U570046" s="119"/>
    </row>
    <row r="570047" spans="21:21" ht="15" customHeight="1">
      <c r="U570047" s="119"/>
    </row>
    <row r="570048" spans="21:21" ht="15" customHeight="1">
      <c r="U570048" s="119"/>
    </row>
    <row r="570049" spans="21:21" ht="15" customHeight="1">
      <c r="U570049" s="119"/>
    </row>
    <row r="570050" spans="21:21" ht="15" customHeight="1">
      <c r="U570050" s="119"/>
    </row>
    <row r="570051" spans="21:21" ht="15" customHeight="1">
      <c r="U570051" s="119"/>
    </row>
    <row r="570052" spans="21:21" ht="15" customHeight="1">
      <c r="U570052" s="119"/>
    </row>
    <row r="570053" spans="21:21" ht="15" customHeight="1">
      <c r="U570053" s="119"/>
    </row>
    <row r="570054" spans="21:21" ht="15" customHeight="1">
      <c r="U570054" s="119"/>
    </row>
    <row r="570055" spans="21:21" ht="15" customHeight="1">
      <c r="U570055" s="119"/>
    </row>
    <row r="570056" spans="21:21" ht="15" customHeight="1">
      <c r="U570056" s="119"/>
    </row>
    <row r="570057" spans="21:21" ht="15" customHeight="1">
      <c r="U570057" s="119"/>
    </row>
    <row r="570058" spans="21:21" ht="15" customHeight="1">
      <c r="U570058" s="119"/>
    </row>
    <row r="570059" spans="21:21" ht="15" customHeight="1">
      <c r="U570059" s="119"/>
    </row>
    <row r="570060" spans="21:21" ht="15" customHeight="1">
      <c r="U570060" s="119"/>
    </row>
    <row r="570061" spans="21:21" ht="15" customHeight="1">
      <c r="U570061" s="119"/>
    </row>
    <row r="570062" spans="21:21" ht="15" customHeight="1">
      <c r="U570062" s="119"/>
    </row>
    <row r="570063" spans="21:21" ht="15" customHeight="1">
      <c r="U570063" s="119"/>
    </row>
    <row r="570064" spans="21:21" ht="15" customHeight="1">
      <c r="U570064" s="119"/>
    </row>
    <row r="570065" spans="21:21" ht="15" customHeight="1">
      <c r="U570065" s="119"/>
    </row>
    <row r="570066" spans="21:21" ht="15" customHeight="1">
      <c r="U570066" s="119"/>
    </row>
    <row r="570067" spans="21:21" ht="15" customHeight="1">
      <c r="U570067" s="119"/>
    </row>
    <row r="570068" spans="21:21" ht="15" customHeight="1">
      <c r="U570068" s="119"/>
    </row>
    <row r="570069" spans="21:21" ht="15" customHeight="1">
      <c r="U570069" s="119"/>
    </row>
    <row r="570070" spans="21:21" ht="15" customHeight="1">
      <c r="U570070" s="119"/>
    </row>
    <row r="570071" spans="21:21" ht="15" customHeight="1">
      <c r="U570071" s="119"/>
    </row>
    <row r="570072" spans="21:21" ht="15" customHeight="1">
      <c r="U570072" s="119"/>
    </row>
    <row r="570073" spans="21:21" ht="15" customHeight="1">
      <c r="U570073" s="119"/>
    </row>
    <row r="570074" spans="21:21" ht="15" customHeight="1">
      <c r="U570074" s="119"/>
    </row>
    <row r="570075" spans="21:21" ht="15" customHeight="1">
      <c r="U570075" s="119"/>
    </row>
    <row r="570076" spans="21:21" ht="15" customHeight="1">
      <c r="U570076" s="119"/>
    </row>
    <row r="570077" spans="21:21" ht="15" customHeight="1">
      <c r="U570077" s="119"/>
    </row>
    <row r="570078" spans="21:21" ht="15" customHeight="1">
      <c r="U570078" s="119"/>
    </row>
    <row r="570079" spans="21:21" ht="15" customHeight="1">
      <c r="U570079" s="119"/>
    </row>
    <row r="570080" spans="21:21" ht="15" customHeight="1">
      <c r="U570080" s="119"/>
    </row>
    <row r="570081" spans="21:21" ht="15" customHeight="1">
      <c r="U570081" s="119"/>
    </row>
    <row r="570082" spans="21:21" ht="15" customHeight="1">
      <c r="U570082" s="119"/>
    </row>
    <row r="570083" spans="21:21" ht="15" customHeight="1">
      <c r="U570083" s="119"/>
    </row>
    <row r="570084" spans="21:21" ht="15" customHeight="1">
      <c r="U570084" s="119"/>
    </row>
    <row r="570085" spans="21:21" ht="15" customHeight="1">
      <c r="U570085" s="119"/>
    </row>
    <row r="570086" spans="21:21" ht="15" customHeight="1">
      <c r="U570086" s="119"/>
    </row>
    <row r="570087" spans="21:21" ht="15" customHeight="1">
      <c r="U570087" s="119"/>
    </row>
    <row r="570088" spans="21:21" ht="15" customHeight="1">
      <c r="U570088" s="119"/>
    </row>
    <row r="570089" spans="21:21" ht="15" customHeight="1">
      <c r="U570089" s="119"/>
    </row>
    <row r="570090" spans="21:21" ht="15" customHeight="1">
      <c r="U570090" s="119"/>
    </row>
    <row r="570091" spans="21:21" ht="15" customHeight="1">
      <c r="U570091" s="119"/>
    </row>
    <row r="570092" spans="21:21" ht="15" customHeight="1">
      <c r="U570092" s="119"/>
    </row>
    <row r="570093" spans="21:21" ht="15" customHeight="1">
      <c r="U570093" s="119"/>
    </row>
    <row r="570094" spans="21:21" ht="15" customHeight="1">
      <c r="U570094" s="119"/>
    </row>
    <row r="570095" spans="21:21" ht="15" customHeight="1">
      <c r="U570095" s="119"/>
    </row>
    <row r="570096" spans="21:21" ht="15" customHeight="1">
      <c r="U570096" s="119"/>
    </row>
    <row r="570097" spans="21:21" ht="15" customHeight="1">
      <c r="U570097" s="119"/>
    </row>
    <row r="570098" spans="21:21" ht="15" customHeight="1">
      <c r="U570098" s="119"/>
    </row>
    <row r="570099" spans="21:21" ht="15" customHeight="1">
      <c r="U570099" s="119"/>
    </row>
    <row r="570100" spans="21:21" ht="15" customHeight="1">
      <c r="U570100" s="119"/>
    </row>
    <row r="570101" spans="21:21" ht="15" customHeight="1">
      <c r="U570101" s="119"/>
    </row>
    <row r="570102" spans="21:21" ht="15" customHeight="1">
      <c r="U570102" s="119"/>
    </row>
    <row r="570103" spans="21:21" ht="15" customHeight="1">
      <c r="U570103" s="119"/>
    </row>
    <row r="570104" spans="21:21" ht="15" customHeight="1">
      <c r="U570104" s="119"/>
    </row>
    <row r="570105" spans="21:21" ht="15" customHeight="1">
      <c r="U570105" s="119"/>
    </row>
    <row r="570106" spans="21:21" ht="15" customHeight="1">
      <c r="U570106" s="119"/>
    </row>
    <row r="570107" spans="21:21" ht="15" customHeight="1">
      <c r="U570107" s="119"/>
    </row>
    <row r="570108" spans="21:21" ht="15" customHeight="1">
      <c r="U570108" s="119"/>
    </row>
    <row r="570109" spans="21:21" ht="15" customHeight="1">
      <c r="U570109" s="119"/>
    </row>
    <row r="570110" spans="21:21" ht="15" customHeight="1">
      <c r="U570110" s="119"/>
    </row>
    <row r="570111" spans="21:21" ht="15" customHeight="1">
      <c r="U570111" s="119"/>
    </row>
    <row r="570112" spans="21:21" ht="15" customHeight="1">
      <c r="U570112" s="119"/>
    </row>
    <row r="570113" spans="21:21" ht="15" customHeight="1">
      <c r="U570113" s="119"/>
    </row>
    <row r="570114" spans="21:21" ht="15" customHeight="1">
      <c r="U570114" s="119"/>
    </row>
    <row r="570115" spans="21:21" ht="15" customHeight="1">
      <c r="U570115" s="119"/>
    </row>
    <row r="570116" spans="21:21" ht="15" customHeight="1">
      <c r="U570116" s="119"/>
    </row>
    <row r="570117" spans="21:21" ht="15" customHeight="1">
      <c r="U570117" s="119"/>
    </row>
    <row r="570118" spans="21:21" ht="15" customHeight="1">
      <c r="U570118" s="119"/>
    </row>
    <row r="570119" spans="21:21" ht="15" customHeight="1">
      <c r="U570119" s="119"/>
    </row>
    <row r="570120" spans="21:21" ht="15" customHeight="1">
      <c r="U570120" s="119"/>
    </row>
    <row r="570121" spans="21:21" ht="15" customHeight="1">
      <c r="U570121" s="119"/>
    </row>
    <row r="570122" spans="21:21" ht="15" customHeight="1">
      <c r="U570122" s="119"/>
    </row>
    <row r="570123" spans="21:21" ht="15" customHeight="1">
      <c r="U570123" s="119"/>
    </row>
    <row r="570124" spans="21:21" ht="15" customHeight="1">
      <c r="U570124" s="119"/>
    </row>
    <row r="570125" spans="21:21" ht="15" customHeight="1">
      <c r="U570125" s="119"/>
    </row>
    <row r="570126" spans="21:21" ht="15" customHeight="1">
      <c r="U570126" s="119"/>
    </row>
    <row r="570127" spans="21:21" ht="15" customHeight="1">
      <c r="U570127" s="119"/>
    </row>
    <row r="570128" spans="21:21" ht="15" customHeight="1">
      <c r="U570128" s="119"/>
    </row>
    <row r="570129" spans="21:21" ht="15" customHeight="1">
      <c r="U570129" s="119"/>
    </row>
    <row r="570130" spans="21:21" ht="15" customHeight="1">
      <c r="U570130" s="119"/>
    </row>
    <row r="570131" spans="21:21" ht="15" customHeight="1">
      <c r="U570131" s="119"/>
    </row>
    <row r="570132" spans="21:21" ht="15" customHeight="1">
      <c r="U570132" s="119"/>
    </row>
    <row r="570133" spans="21:21" ht="15" customHeight="1">
      <c r="U570133" s="119"/>
    </row>
    <row r="570134" spans="21:21" ht="15" customHeight="1">
      <c r="U570134" s="119"/>
    </row>
    <row r="570135" spans="21:21" ht="15" customHeight="1">
      <c r="U570135" s="119"/>
    </row>
    <row r="570136" spans="21:21" ht="15" customHeight="1">
      <c r="U570136" s="119"/>
    </row>
    <row r="570137" spans="21:21" ht="15" customHeight="1">
      <c r="U570137" s="119"/>
    </row>
    <row r="570138" spans="21:21" ht="15" customHeight="1">
      <c r="U570138" s="119"/>
    </row>
    <row r="570139" spans="21:21" ht="15" customHeight="1">
      <c r="U570139" s="119"/>
    </row>
    <row r="570140" spans="21:21" ht="15" customHeight="1">
      <c r="U570140" s="119"/>
    </row>
    <row r="570141" spans="21:21" ht="15" customHeight="1">
      <c r="U570141" s="119"/>
    </row>
    <row r="570142" spans="21:21" ht="15" customHeight="1">
      <c r="U570142" s="119"/>
    </row>
    <row r="570143" spans="21:21" ht="15" customHeight="1">
      <c r="U570143" s="119"/>
    </row>
    <row r="570144" spans="21:21" ht="15" customHeight="1">
      <c r="U570144" s="119"/>
    </row>
    <row r="570145" spans="21:21" ht="15" customHeight="1">
      <c r="U570145" s="119"/>
    </row>
    <row r="570146" spans="21:21" ht="15" customHeight="1">
      <c r="U570146" s="119"/>
    </row>
    <row r="570147" spans="21:21" ht="15" customHeight="1">
      <c r="U570147" s="119"/>
    </row>
    <row r="570148" spans="21:21" ht="15" customHeight="1">
      <c r="U570148" s="119"/>
    </row>
    <row r="570149" spans="21:21" ht="15" customHeight="1">
      <c r="U570149" s="119"/>
    </row>
    <row r="570150" spans="21:21" ht="15" customHeight="1">
      <c r="U570150" s="119"/>
    </row>
    <row r="570151" spans="21:21" ht="15" customHeight="1">
      <c r="U570151" s="119"/>
    </row>
    <row r="570152" spans="21:21" ht="15" customHeight="1">
      <c r="U570152" s="119"/>
    </row>
    <row r="570153" spans="21:21" ht="15" customHeight="1">
      <c r="U570153" s="119"/>
    </row>
    <row r="570154" spans="21:21" ht="15" customHeight="1">
      <c r="U570154" s="119"/>
    </row>
    <row r="570155" spans="21:21" ht="15" customHeight="1">
      <c r="U570155" s="119"/>
    </row>
    <row r="570156" spans="21:21" ht="15" customHeight="1">
      <c r="U570156" s="119"/>
    </row>
    <row r="570157" spans="21:21" ht="15" customHeight="1">
      <c r="U570157" s="119"/>
    </row>
    <row r="570158" spans="21:21" ht="15" customHeight="1">
      <c r="U570158" s="119"/>
    </row>
    <row r="570159" spans="21:21" ht="15" customHeight="1">
      <c r="U570159" s="119"/>
    </row>
    <row r="570160" spans="21:21" ht="15" customHeight="1">
      <c r="U570160" s="119"/>
    </row>
    <row r="570161" spans="21:21" ht="15" customHeight="1">
      <c r="U570161" s="119"/>
    </row>
    <row r="570162" spans="21:21" ht="15" customHeight="1">
      <c r="U570162" s="119"/>
    </row>
    <row r="570163" spans="21:21" ht="15" customHeight="1">
      <c r="U570163" s="119"/>
    </row>
    <row r="570164" spans="21:21" ht="15" customHeight="1">
      <c r="U570164" s="119"/>
    </row>
    <row r="570165" spans="21:21" ht="15" customHeight="1">
      <c r="U570165" s="119"/>
    </row>
    <row r="570166" spans="21:21" ht="15" customHeight="1">
      <c r="U570166" s="119"/>
    </row>
    <row r="570167" spans="21:21" ht="15" customHeight="1">
      <c r="U570167" s="119"/>
    </row>
    <row r="570168" spans="21:21" ht="15" customHeight="1">
      <c r="U570168" s="119"/>
    </row>
    <row r="570169" spans="21:21" ht="15" customHeight="1">
      <c r="U570169" s="119"/>
    </row>
    <row r="570170" spans="21:21" ht="15" customHeight="1">
      <c r="U570170" s="119"/>
    </row>
    <row r="570171" spans="21:21" ht="15" customHeight="1">
      <c r="U570171" s="119"/>
    </row>
    <row r="570172" spans="21:21" ht="15" customHeight="1">
      <c r="U570172" s="119"/>
    </row>
    <row r="570173" spans="21:21" ht="15" customHeight="1">
      <c r="U570173" s="119"/>
    </row>
    <row r="570174" spans="21:21" ht="15" customHeight="1">
      <c r="U570174" s="119"/>
    </row>
    <row r="570175" spans="21:21" ht="15" customHeight="1">
      <c r="U570175" s="119"/>
    </row>
    <row r="570176" spans="21:21" ht="15" customHeight="1">
      <c r="U570176" s="119"/>
    </row>
    <row r="570177" spans="21:21" ht="15" customHeight="1">
      <c r="U570177" s="119"/>
    </row>
    <row r="570178" spans="21:21" ht="15" customHeight="1">
      <c r="U570178" s="119"/>
    </row>
    <row r="570179" spans="21:21" ht="15" customHeight="1">
      <c r="U570179" s="119"/>
    </row>
    <row r="570180" spans="21:21" ht="15" customHeight="1">
      <c r="U570180" s="119"/>
    </row>
    <row r="570181" spans="21:21" ht="15" customHeight="1">
      <c r="U570181" s="119"/>
    </row>
    <row r="570182" spans="21:21" ht="15" customHeight="1">
      <c r="U570182" s="119"/>
    </row>
    <row r="570183" spans="21:21" ht="15" customHeight="1">
      <c r="U570183" s="119"/>
    </row>
    <row r="570184" spans="21:21" ht="15" customHeight="1">
      <c r="U570184" s="119"/>
    </row>
    <row r="570185" spans="21:21" ht="15" customHeight="1">
      <c r="U570185" s="119"/>
    </row>
    <row r="570186" spans="21:21" ht="15" customHeight="1">
      <c r="U570186" s="119"/>
    </row>
    <row r="570187" spans="21:21" ht="15" customHeight="1">
      <c r="U570187" s="119"/>
    </row>
    <row r="570188" spans="21:21" ht="15" customHeight="1">
      <c r="U570188" s="119"/>
    </row>
    <row r="570189" spans="21:21" ht="15" customHeight="1">
      <c r="U570189" s="119"/>
    </row>
    <row r="570190" spans="21:21" ht="15" customHeight="1">
      <c r="U570190" s="119"/>
    </row>
    <row r="570191" spans="21:21" ht="15" customHeight="1">
      <c r="U570191" s="119"/>
    </row>
    <row r="570192" spans="21:21" ht="15" customHeight="1">
      <c r="U570192" s="119"/>
    </row>
    <row r="570193" spans="21:21" ht="15" customHeight="1">
      <c r="U570193" s="119"/>
    </row>
    <row r="570194" spans="21:21" ht="15" customHeight="1">
      <c r="U570194" s="119"/>
    </row>
    <row r="570195" spans="21:21" ht="15" customHeight="1">
      <c r="U570195" s="119"/>
    </row>
    <row r="570196" spans="21:21" ht="15" customHeight="1">
      <c r="U570196" s="119"/>
    </row>
    <row r="570197" spans="21:21" ht="15" customHeight="1">
      <c r="U570197" s="119"/>
    </row>
    <row r="570198" spans="21:21" ht="15" customHeight="1">
      <c r="U570198" s="119"/>
    </row>
    <row r="570199" spans="21:21" ht="15" customHeight="1">
      <c r="U570199" s="119"/>
    </row>
    <row r="570200" spans="21:21" ht="15" customHeight="1">
      <c r="U570200" s="119"/>
    </row>
    <row r="570201" spans="21:21" ht="15" customHeight="1">
      <c r="U570201" s="119"/>
    </row>
    <row r="570202" spans="21:21" ht="15" customHeight="1">
      <c r="U570202" s="119"/>
    </row>
    <row r="570203" spans="21:21" ht="15" customHeight="1">
      <c r="U570203" s="119"/>
    </row>
    <row r="570204" spans="21:21" ht="15" customHeight="1">
      <c r="U570204" s="119"/>
    </row>
    <row r="570205" spans="21:21" ht="15" customHeight="1">
      <c r="U570205" s="119"/>
    </row>
    <row r="570206" spans="21:21" ht="15" customHeight="1">
      <c r="U570206" s="119"/>
    </row>
    <row r="570207" spans="21:21" ht="15" customHeight="1">
      <c r="U570207" s="119"/>
    </row>
    <row r="570208" spans="21:21" ht="15" customHeight="1">
      <c r="U570208" s="119"/>
    </row>
    <row r="570209" spans="21:21" ht="15" customHeight="1">
      <c r="U570209" s="119"/>
    </row>
    <row r="570210" spans="21:21" ht="15" customHeight="1">
      <c r="U570210" s="119"/>
    </row>
    <row r="570211" spans="21:21" ht="15" customHeight="1">
      <c r="U570211" s="119"/>
    </row>
    <row r="570212" spans="21:21" ht="15" customHeight="1">
      <c r="U570212" s="119"/>
    </row>
    <row r="570213" spans="21:21" ht="15" customHeight="1">
      <c r="U570213" s="119"/>
    </row>
    <row r="570214" spans="21:21" ht="15" customHeight="1">
      <c r="U570214" s="119"/>
    </row>
    <row r="570215" spans="21:21" ht="15" customHeight="1">
      <c r="U570215" s="119"/>
    </row>
    <row r="570216" spans="21:21" ht="15" customHeight="1">
      <c r="U570216" s="119"/>
    </row>
    <row r="570217" spans="21:21" ht="15" customHeight="1">
      <c r="U570217" s="119"/>
    </row>
    <row r="570218" spans="21:21" ht="15" customHeight="1">
      <c r="U570218" s="119"/>
    </row>
    <row r="570219" spans="21:21" ht="15" customHeight="1">
      <c r="U570219" s="119"/>
    </row>
    <row r="570220" spans="21:21" ht="15" customHeight="1">
      <c r="U570220" s="119"/>
    </row>
    <row r="570221" spans="21:21" ht="15" customHeight="1">
      <c r="U570221" s="119"/>
    </row>
    <row r="570222" spans="21:21" ht="15" customHeight="1">
      <c r="U570222" s="119"/>
    </row>
    <row r="570223" spans="21:21" ht="15" customHeight="1">
      <c r="U570223" s="119"/>
    </row>
    <row r="570224" spans="21:21" ht="15" customHeight="1">
      <c r="U570224" s="119"/>
    </row>
    <row r="570225" spans="21:21" ht="15" customHeight="1">
      <c r="U570225" s="119"/>
    </row>
    <row r="570226" spans="21:21" ht="15" customHeight="1">
      <c r="U570226" s="119"/>
    </row>
    <row r="570227" spans="21:21" ht="15" customHeight="1">
      <c r="U570227" s="119"/>
    </row>
    <row r="570228" spans="21:21" ht="15" customHeight="1">
      <c r="U570228" s="119"/>
    </row>
    <row r="570229" spans="21:21" ht="15" customHeight="1">
      <c r="U570229" s="119"/>
    </row>
    <row r="570230" spans="21:21" ht="15" customHeight="1">
      <c r="U570230" s="119"/>
    </row>
    <row r="570231" spans="21:21" ht="15" customHeight="1">
      <c r="U570231" s="119"/>
    </row>
    <row r="570232" spans="21:21" ht="15" customHeight="1">
      <c r="U570232" s="119"/>
    </row>
    <row r="570233" spans="21:21" ht="15" customHeight="1">
      <c r="U570233" s="119"/>
    </row>
    <row r="570234" spans="21:21" ht="15" customHeight="1">
      <c r="U570234" s="119"/>
    </row>
    <row r="570235" spans="21:21" ht="15" customHeight="1">
      <c r="U570235" s="119"/>
    </row>
    <row r="570236" spans="21:21" ht="15" customHeight="1">
      <c r="U570236" s="119"/>
    </row>
    <row r="570237" spans="21:21" ht="15" customHeight="1">
      <c r="U570237" s="119"/>
    </row>
    <row r="570238" spans="21:21" ht="15" customHeight="1">
      <c r="U570238" s="119"/>
    </row>
    <row r="570239" spans="21:21" ht="15" customHeight="1">
      <c r="U570239" s="119"/>
    </row>
    <row r="570240" spans="21:21" ht="15" customHeight="1">
      <c r="U570240" s="119"/>
    </row>
    <row r="570241" spans="21:21" ht="15" customHeight="1">
      <c r="U570241" s="119"/>
    </row>
    <row r="570242" spans="21:21" ht="15" customHeight="1">
      <c r="U570242" s="119"/>
    </row>
    <row r="570243" spans="21:21" ht="15" customHeight="1">
      <c r="U570243" s="119"/>
    </row>
    <row r="570244" spans="21:21" ht="15" customHeight="1">
      <c r="U570244" s="119"/>
    </row>
    <row r="570245" spans="21:21" ht="15" customHeight="1">
      <c r="U570245" s="119"/>
    </row>
    <row r="570246" spans="21:21" ht="15" customHeight="1">
      <c r="U570246" s="119"/>
    </row>
    <row r="570247" spans="21:21" ht="15" customHeight="1">
      <c r="U570247" s="119"/>
    </row>
    <row r="570248" spans="21:21" ht="15" customHeight="1">
      <c r="U570248" s="119"/>
    </row>
    <row r="570249" spans="21:21" ht="15" customHeight="1">
      <c r="U570249" s="119"/>
    </row>
    <row r="570250" spans="21:21" ht="15" customHeight="1">
      <c r="U570250" s="119"/>
    </row>
    <row r="570251" spans="21:21" ht="15" customHeight="1">
      <c r="U570251" s="119"/>
    </row>
    <row r="570252" spans="21:21" ht="15" customHeight="1">
      <c r="U570252" s="119"/>
    </row>
    <row r="570253" spans="21:21" ht="15" customHeight="1">
      <c r="U570253" s="119"/>
    </row>
    <row r="570254" spans="21:21" ht="15" customHeight="1">
      <c r="U570254" s="119"/>
    </row>
    <row r="570255" spans="21:21" ht="15" customHeight="1">
      <c r="U570255" s="119"/>
    </row>
    <row r="570256" spans="21:21" ht="15" customHeight="1">
      <c r="U570256" s="119"/>
    </row>
    <row r="570257" spans="21:21" ht="15" customHeight="1">
      <c r="U570257" s="119"/>
    </row>
    <row r="570258" spans="21:21" ht="15" customHeight="1">
      <c r="U570258" s="119"/>
    </row>
    <row r="570259" spans="21:21" ht="15" customHeight="1">
      <c r="U570259" s="119"/>
    </row>
    <row r="570260" spans="21:21" ht="15" customHeight="1">
      <c r="U570260" s="119"/>
    </row>
    <row r="570261" spans="21:21" ht="15" customHeight="1">
      <c r="U570261" s="119"/>
    </row>
    <row r="570262" spans="21:21" ht="15" customHeight="1">
      <c r="U570262" s="119"/>
    </row>
    <row r="570263" spans="21:21" ht="15" customHeight="1">
      <c r="U570263" s="119"/>
    </row>
    <row r="570264" spans="21:21" ht="15" customHeight="1">
      <c r="U570264" s="119"/>
    </row>
    <row r="570265" spans="21:21" ht="15" customHeight="1">
      <c r="U570265" s="119"/>
    </row>
    <row r="570266" spans="21:21" ht="15" customHeight="1">
      <c r="U570266" s="119"/>
    </row>
    <row r="570267" spans="21:21" ht="15" customHeight="1">
      <c r="U570267" s="119"/>
    </row>
    <row r="570268" spans="21:21" ht="15" customHeight="1">
      <c r="U570268" s="119"/>
    </row>
    <row r="570269" spans="21:21" ht="15" customHeight="1">
      <c r="U570269" s="119"/>
    </row>
    <row r="570270" spans="21:21" ht="15" customHeight="1">
      <c r="U570270" s="119"/>
    </row>
    <row r="570271" spans="21:21" ht="15" customHeight="1">
      <c r="U570271" s="119"/>
    </row>
    <row r="570272" spans="21:21" ht="15" customHeight="1">
      <c r="U570272" s="119"/>
    </row>
    <row r="570273" spans="21:21" ht="15" customHeight="1">
      <c r="U570273" s="119"/>
    </row>
    <row r="570274" spans="21:21" ht="15" customHeight="1">
      <c r="U570274" s="119"/>
    </row>
    <row r="570275" spans="21:21" ht="15" customHeight="1">
      <c r="U570275" s="119"/>
    </row>
    <row r="570276" spans="21:21" ht="15" customHeight="1">
      <c r="U570276" s="119"/>
    </row>
    <row r="570277" spans="21:21" ht="15" customHeight="1">
      <c r="U570277" s="119"/>
    </row>
    <row r="570278" spans="21:21" ht="15" customHeight="1">
      <c r="U570278" s="119"/>
    </row>
    <row r="570279" spans="21:21" ht="15" customHeight="1">
      <c r="U570279" s="119"/>
    </row>
    <row r="570280" spans="21:21" ht="15" customHeight="1">
      <c r="U570280" s="119"/>
    </row>
    <row r="570281" spans="21:21" ht="15" customHeight="1">
      <c r="U570281" s="119"/>
    </row>
    <row r="570282" spans="21:21" ht="15" customHeight="1">
      <c r="U570282" s="119"/>
    </row>
    <row r="570283" spans="21:21" ht="15" customHeight="1">
      <c r="U570283" s="119"/>
    </row>
    <row r="570284" spans="21:21" ht="15" customHeight="1">
      <c r="U570284" s="119"/>
    </row>
    <row r="570285" spans="21:21" ht="15" customHeight="1">
      <c r="U570285" s="119"/>
    </row>
    <row r="570286" spans="21:21" ht="15" customHeight="1">
      <c r="U570286" s="119"/>
    </row>
    <row r="570287" spans="21:21" ht="15" customHeight="1">
      <c r="U570287" s="119"/>
    </row>
    <row r="570288" spans="21:21" ht="15" customHeight="1">
      <c r="U570288" s="119"/>
    </row>
    <row r="570289" spans="21:21" ht="15" customHeight="1">
      <c r="U570289" s="119"/>
    </row>
    <row r="570290" spans="21:21" ht="15" customHeight="1">
      <c r="U570290" s="119"/>
    </row>
    <row r="570291" spans="21:21" ht="15" customHeight="1">
      <c r="U570291" s="119"/>
    </row>
    <row r="570292" spans="21:21" ht="15" customHeight="1">
      <c r="U570292" s="119"/>
    </row>
    <row r="570293" spans="21:21" ht="15" customHeight="1">
      <c r="U570293" s="119"/>
    </row>
    <row r="570294" spans="21:21" ht="15" customHeight="1">
      <c r="U570294" s="119"/>
    </row>
    <row r="570295" spans="21:21" ht="15" customHeight="1">
      <c r="U570295" s="119"/>
    </row>
    <row r="570296" spans="21:21" ht="15" customHeight="1">
      <c r="U570296" s="119"/>
    </row>
    <row r="570297" spans="21:21" ht="15" customHeight="1">
      <c r="U570297" s="119"/>
    </row>
    <row r="570298" spans="21:21" ht="15" customHeight="1">
      <c r="U570298" s="119"/>
    </row>
    <row r="570299" spans="21:21" ht="15" customHeight="1">
      <c r="U570299" s="119"/>
    </row>
    <row r="570300" spans="21:21" ht="15" customHeight="1">
      <c r="U570300" s="119"/>
    </row>
    <row r="570301" spans="21:21" ht="15" customHeight="1">
      <c r="U570301" s="119"/>
    </row>
    <row r="570302" spans="21:21" ht="15" customHeight="1">
      <c r="U570302" s="119"/>
    </row>
    <row r="570303" spans="21:21" ht="15" customHeight="1">
      <c r="U570303" s="119"/>
    </row>
    <row r="570304" spans="21:21" ht="15" customHeight="1">
      <c r="U570304" s="119"/>
    </row>
    <row r="570305" spans="21:21" ht="15" customHeight="1">
      <c r="U570305" s="119"/>
    </row>
    <row r="570306" spans="21:21" ht="15" customHeight="1">
      <c r="U570306" s="119"/>
    </row>
    <row r="570307" spans="21:21" ht="15" customHeight="1">
      <c r="U570307" s="119"/>
    </row>
    <row r="570308" spans="21:21" ht="15" customHeight="1">
      <c r="U570308" s="119"/>
    </row>
    <row r="570309" spans="21:21" ht="15" customHeight="1">
      <c r="U570309" s="119"/>
    </row>
    <row r="570310" spans="21:21" ht="15" customHeight="1">
      <c r="U570310" s="119"/>
    </row>
    <row r="570311" spans="21:21" ht="15" customHeight="1">
      <c r="U570311" s="119"/>
    </row>
    <row r="570312" spans="21:21" ht="15" customHeight="1">
      <c r="U570312" s="119"/>
    </row>
    <row r="570313" spans="21:21" ht="15" customHeight="1">
      <c r="U570313" s="119"/>
    </row>
    <row r="570314" spans="21:21" ht="15" customHeight="1">
      <c r="U570314" s="119"/>
    </row>
    <row r="570315" spans="21:21" ht="15" customHeight="1">
      <c r="U570315" s="119"/>
    </row>
    <row r="570316" spans="21:21" ht="15" customHeight="1">
      <c r="U570316" s="119"/>
    </row>
    <row r="570317" spans="21:21" ht="15" customHeight="1">
      <c r="U570317" s="119"/>
    </row>
    <row r="570318" spans="21:21" ht="15" customHeight="1">
      <c r="U570318" s="119"/>
    </row>
    <row r="570319" spans="21:21" ht="15" customHeight="1">
      <c r="U570319" s="119"/>
    </row>
    <row r="570320" spans="21:21" ht="15" customHeight="1">
      <c r="U570320" s="119"/>
    </row>
    <row r="570321" spans="21:21" ht="15" customHeight="1">
      <c r="U570321" s="119"/>
    </row>
    <row r="570322" spans="21:21" ht="15" customHeight="1">
      <c r="U570322" s="119"/>
    </row>
    <row r="570323" spans="21:21" ht="15" customHeight="1">
      <c r="U570323" s="119"/>
    </row>
    <row r="570324" spans="21:21" ht="15" customHeight="1">
      <c r="U570324" s="119"/>
    </row>
    <row r="570325" spans="21:21" ht="15" customHeight="1">
      <c r="U570325" s="119"/>
    </row>
    <row r="570326" spans="21:21" ht="15" customHeight="1">
      <c r="U570326" s="119"/>
    </row>
    <row r="570327" spans="21:21" ht="15" customHeight="1">
      <c r="U570327" s="119"/>
    </row>
    <row r="570328" spans="21:21" ht="15" customHeight="1">
      <c r="U570328" s="119"/>
    </row>
    <row r="570329" spans="21:21" ht="15" customHeight="1">
      <c r="U570329" s="119"/>
    </row>
    <row r="570330" spans="21:21" ht="15" customHeight="1">
      <c r="U570330" s="119"/>
    </row>
    <row r="570331" spans="21:21" ht="15" customHeight="1">
      <c r="U570331" s="119"/>
    </row>
    <row r="570332" spans="21:21" ht="15" customHeight="1">
      <c r="U570332" s="119"/>
    </row>
    <row r="570333" spans="21:21" ht="15" customHeight="1">
      <c r="U570333" s="119"/>
    </row>
    <row r="570334" spans="21:21" ht="15" customHeight="1">
      <c r="U570334" s="119"/>
    </row>
    <row r="570335" spans="21:21" ht="15" customHeight="1">
      <c r="U570335" s="119"/>
    </row>
    <row r="570336" spans="21:21" ht="15" customHeight="1">
      <c r="U570336" s="119"/>
    </row>
    <row r="570337" spans="21:21" ht="15" customHeight="1">
      <c r="U570337" s="119"/>
    </row>
    <row r="570338" spans="21:21" ht="15" customHeight="1">
      <c r="U570338" s="119"/>
    </row>
    <row r="570339" spans="21:21" ht="15" customHeight="1">
      <c r="U570339" s="119"/>
    </row>
    <row r="570340" spans="21:21" ht="15" customHeight="1">
      <c r="U570340" s="119"/>
    </row>
    <row r="570341" spans="21:21" ht="15" customHeight="1">
      <c r="U570341" s="119"/>
    </row>
    <row r="570342" spans="21:21" ht="15" customHeight="1">
      <c r="U570342" s="119"/>
    </row>
    <row r="570343" spans="21:21" ht="15" customHeight="1">
      <c r="U570343" s="119"/>
    </row>
    <row r="570344" spans="21:21" ht="15" customHeight="1">
      <c r="U570344" s="119"/>
    </row>
    <row r="570345" spans="21:21" ht="15" customHeight="1">
      <c r="U570345" s="119"/>
    </row>
    <row r="570346" spans="21:21" ht="15" customHeight="1">
      <c r="U570346" s="119"/>
    </row>
    <row r="570347" spans="21:21" ht="15" customHeight="1">
      <c r="U570347" s="119"/>
    </row>
    <row r="570348" spans="21:21" ht="15" customHeight="1">
      <c r="U570348" s="119"/>
    </row>
    <row r="570349" spans="21:21" ht="15" customHeight="1">
      <c r="U570349" s="119"/>
    </row>
    <row r="570350" spans="21:21" ht="15" customHeight="1">
      <c r="U570350" s="119"/>
    </row>
    <row r="570351" spans="21:21" ht="15" customHeight="1">
      <c r="U570351" s="119"/>
    </row>
    <row r="570352" spans="21:21" ht="15" customHeight="1">
      <c r="U570352" s="119"/>
    </row>
    <row r="570353" spans="21:21" ht="15" customHeight="1">
      <c r="U570353" s="119"/>
    </row>
    <row r="570354" spans="21:21" ht="15" customHeight="1">
      <c r="U570354" s="119"/>
    </row>
    <row r="570355" spans="21:21" ht="15" customHeight="1">
      <c r="U570355" s="119"/>
    </row>
    <row r="570356" spans="21:21" ht="15" customHeight="1">
      <c r="U570356" s="119"/>
    </row>
    <row r="570357" spans="21:21" ht="15" customHeight="1">
      <c r="U570357" s="119"/>
    </row>
    <row r="570358" spans="21:21" ht="15" customHeight="1">
      <c r="U570358" s="119"/>
    </row>
    <row r="570359" spans="21:21" ht="15" customHeight="1">
      <c r="U570359" s="119"/>
    </row>
    <row r="570360" spans="21:21" ht="15" customHeight="1">
      <c r="U570360" s="119"/>
    </row>
    <row r="570361" spans="21:21" ht="15" customHeight="1">
      <c r="U570361" s="119"/>
    </row>
    <row r="570362" spans="21:21" ht="15" customHeight="1">
      <c r="U570362" s="119"/>
    </row>
    <row r="570363" spans="21:21" ht="15" customHeight="1">
      <c r="U570363" s="119"/>
    </row>
    <row r="570364" spans="21:21" ht="15" customHeight="1">
      <c r="U570364" s="119"/>
    </row>
    <row r="570365" spans="21:21" ht="15" customHeight="1">
      <c r="U570365" s="119"/>
    </row>
    <row r="570366" spans="21:21" ht="15" customHeight="1">
      <c r="U570366" s="119"/>
    </row>
    <row r="570367" spans="21:21" ht="15" customHeight="1">
      <c r="U570367" s="119"/>
    </row>
    <row r="570368" spans="21:21" ht="15" customHeight="1">
      <c r="U570368" s="119"/>
    </row>
    <row r="570369" spans="21:21" ht="15" customHeight="1">
      <c r="U570369" s="119"/>
    </row>
    <row r="570370" spans="21:21" ht="15" customHeight="1">
      <c r="U570370" s="119"/>
    </row>
    <row r="570371" spans="21:21" ht="15" customHeight="1">
      <c r="U570371" s="119"/>
    </row>
    <row r="570372" spans="21:21" ht="15" customHeight="1">
      <c r="U570372" s="119"/>
    </row>
    <row r="570373" spans="21:21" ht="15" customHeight="1">
      <c r="U570373" s="119"/>
    </row>
    <row r="570374" spans="21:21" ht="15" customHeight="1">
      <c r="U570374" s="119"/>
    </row>
    <row r="570375" spans="21:21" ht="15" customHeight="1">
      <c r="U570375" s="119"/>
    </row>
    <row r="570376" spans="21:21" ht="15" customHeight="1">
      <c r="U570376" s="119"/>
    </row>
    <row r="570377" spans="21:21" ht="15" customHeight="1">
      <c r="U570377" s="119"/>
    </row>
    <row r="570378" spans="21:21" ht="15" customHeight="1">
      <c r="U570378" s="119"/>
    </row>
    <row r="570379" spans="21:21" ht="15" customHeight="1">
      <c r="U570379" s="119"/>
    </row>
    <row r="570380" spans="21:21" ht="15" customHeight="1">
      <c r="U570380" s="119"/>
    </row>
    <row r="570381" spans="21:21" ht="15" customHeight="1">
      <c r="U570381" s="119"/>
    </row>
    <row r="570382" spans="21:21" ht="15" customHeight="1">
      <c r="U570382" s="119"/>
    </row>
    <row r="570383" spans="21:21" ht="15" customHeight="1">
      <c r="U570383" s="119"/>
    </row>
    <row r="570384" spans="21:21" ht="15" customHeight="1">
      <c r="U570384" s="119"/>
    </row>
    <row r="570385" spans="21:21" ht="15" customHeight="1">
      <c r="U570385" s="119"/>
    </row>
    <row r="570386" spans="21:21" ht="15" customHeight="1">
      <c r="U570386" s="119"/>
    </row>
    <row r="570387" spans="21:21" ht="15" customHeight="1">
      <c r="U570387" s="119"/>
    </row>
    <row r="570388" spans="21:21" ht="15" customHeight="1">
      <c r="U570388" s="119"/>
    </row>
    <row r="570389" spans="21:21" ht="15" customHeight="1">
      <c r="U570389" s="119"/>
    </row>
    <row r="570390" spans="21:21" ht="15" customHeight="1">
      <c r="U570390" s="119"/>
    </row>
    <row r="570391" spans="21:21" ht="15" customHeight="1">
      <c r="U570391" s="119"/>
    </row>
    <row r="570392" spans="21:21" ht="15" customHeight="1">
      <c r="U570392" s="119"/>
    </row>
    <row r="570393" spans="21:21" ht="15" customHeight="1">
      <c r="U570393" s="119"/>
    </row>
    <row r="570394" spans="21:21" ht="15" customHeight="1">
      <c r="U570394" s="119"/>
    </row>
    <row r="570395" spans="21:21" ht="15" customHeight="1">
      <c r="U570395" s="119"/>
    </row>
    <row r="570396" spans="21:21" ht="15" customHeight="1">
      <c r="U570396" s="119"/>
    </row>
    <row r="570397" spans="21:21" ht="15" customHeight="1">
      <c r="U570397" s="119"/>
    </row>
    <row r="570398" spans="21:21" ht="15" customHeight="1">
      <c r="U570398" s="119"/>
    </row>
    <row r="570399" spans="21:21" ht="15" customHeight="1">
      <c r="U570399" s="119"/>
    </row>
    <row r="570400" spans="21:21" ht="15" customHeight="1">
      <c r="U570400" s="119"/>
    </row>
    <row r="570401" spans="21:21" ht="15" customHeight="1">
      <c r="U570401" s="119"/>
    </row>
    <row r="570402" spans="21:21" ht="15" customHeight="1">
      <c r="U570402" s="119"/>
    </row>
    <row r="570403" spans="21:21" ht="15" customHeight="1">
      <c r="U570403" s="119"/>
    </row>
    <row r="570404" spans="21:21" ht="15" customHeight="1">
      <c r="U570404" s="119"/>
    </row>
    <row r="570405" spans="21:21" ht="15" customHeight="1">
      <c r="U570405" s="119"/>
    </row>
    <row r="570406" spans="21:21" ht="15" customHeight="1">
      <c r="U570406" s="119"/>
    </row>
    <row r="570407" spans="21:21" ht="15" customHeight="1">
      <c r="U570407" s="119"/>
    </row>
    <row r="570408" spans="21:21" ht="15" customHeight="1">
      <c r="U570408" s="119"/>
    </row>
    <row r="570409" spans="21:21" ht="15" customHeight="1">
      <c r="U570409" s="119"/>
    </row>
    <row r="570410" spans="21:21" ht="15" customHeight="1">
      <c r="U570410" s="119"/>
    </row>
    <row r="570411" spans="21:21" ht="15" customHeight="1">
      <c r="U570411" s="119"/>
    </row>
    <row r="570412" spans="21:21" ht="15" customHeight="1">
      <c r="U570412" s="119"/>
    </row>
    <row r="570413" spans="21:21" ht="15" customHeight="1">
      <c r="U570413" s="119"/>
    </row>
    <row r="570414" spans="21:21" ht="15" customHeight="1">
      <c r="U570414" s="119"/>
    </row>
    <row r="570415" spans="21:21" ht="15" customHeight="1">
      <c r="U570415" s="119"/>
    </row>
    <row r="570416" spans="21:21" ht="15" customHeight="1">
      <c r="U570416" s="119"/>
    </row>
    <row r="570417" spans="21:21" ht="15" customHeight="1">
      <c r="U570417" s="119"/>
    </row>
    <row r="570418" spans="21:21" ht="15" customHeight="1">
      <c r="U570418" s="119"/>
    </row>
    <row r="570419" spans="21:21" ht="15" customHeight="1">
      <c r="U570419" s="119"/>
    </row>
    <row r="570420" spans="21:21" ht="15" customHeight="1">
      <c r="U570420" s="119"/>
    </row>
    <row r="570421" spans="21:21" ht="15" customHeight="1">
      <c r="U570421" s="119"/>
    </row>
    <row r="570422" spans="21:21" ht="15" customHeight="1">
      <c r="U570422" s="119"/>
    </row>
    <row r="570423" spans="21:21" ht="15" customHeight="1">
      <c r="U570423" s="119"/>
    </row>
    <row r="570424" spans="21:21" ht="15" customHeight="1">
      <c r="U570424" s="119"/>
    </row>
    <row r="570425" spans="21:21" ht="15" customHeight="1">
      <c r="U570425" s="119"/>
    </row>
    <row r="570426" spans="21:21" ht="15" customHeight="1">
      <c r="U570426" s="119"/>
    </row>
    <row r="570427" spans="21:21" ht="15" customHeight="1">
      <c r="U570427" s="119"/>
    </row>
    <row r="570428" spans="21:21" ht="15" customHeight="1">
      <c r="U570428" s="119"/>
    </row>
    <row r="570429" spans="21:21" ht="15" customHeight="1">
      <c r="U570429" s="119"/>
    </row>
    <row r="570430" spans="21:21" ht="15" customHeight="1">
      <c r="U570430" s="119"/>
    </row>
    <row r="570431" spans="21:21" ht="15" customHeight="1">
      <c r="U570431" s="119"/>
    </row>
    <row r="570432" spans="21:21" ht="15" customHeight="1">
      <c r="U570432" s="119"/>
    </row>
    <row r="570433" spans="21:21" ht="15" customHeight="1">
      <c r="U570433" s="119"/>
    </row>
    <row r="570434" spans="21:21" ht="15" customHeight="1">
      <c r="U570434" s="119"/>
    </row>
    <row r="570435" spans="21:21" ht="15" customHeight="1">
      <c r="U570435" s="119"/>
    </row>
    <row r="570436" spans="21:21" ht="15" customHeight="1">
      <c r="U570436" s="119"/>
    </row>
    <row r="570437" spans="21:21" ht="15" customHeight="1">
      <c r="U570437" s="119"/>
    </row>
    <row r="570438" spans="21:21" ht="15" customHeight="1">
      <c r="U570438" s="119"/>
    </row>
    <row r="570439" spans="21:21" ht="15" customHeight="1">
      <c r="U570439" s="119"/>
    </row>
    <row r="570440" spans="21:21" ht="15" customHeight="1">
      <c r="U570440" s="119"/>
    </row>
    <row r="570441" spans="21:21" ht="15" customHeight="1">
      <c r="U570441" s="119"/>
    </row>
    <row r="570442" spans="21:21" ht="15" customHeight="1">
      <c r="U570442" s="119"/>
    </row>
    <row r="570443" spans="21:21" ht="15" customHeight="1">
      <c r="U570443" s="119"/>
    </row>
    <row r="570444" spans="21:21" ht="15" customHeight="1">
      <c r="U570444" s="119"/>
    </row>
    <row r="570445" spans="21:21" ht="15" customHeight="1">
      <c r="U570445" s="119"/>
    </row>
    <row r="570446" spans="21:21" ht="15" customHeight="1">
      <c r="U570446" s="119"/>
    </row>
    <row r="570447" spans="21:21" ht="15" customHeight="1">
      <c r="U570447" s="119"/>
    </row>
    <row r="570448" spans="21:21" ht="15" customHeight="1">
      <c r="U570448" s="119"/>
    </row>
    <row r="570449" spans="21:21" ht="15" customHeight="1">
      <c r="U570449" s="119"/>
    </row>
    <row r="570450" spans="21:21" ht="15" customHeight="1">
      <c r="U570450" s="119"/>
    </row>
    <row r="570451" spans="21:21" ht="15" customHeight="1">
      <c r="U570451" s="119"/>
    </row>
    <row r="570452" spans="21:21" ht="15" customHeight="1">
      <c r="U570452" s="119"/>
    </row>
    <row r="570453" spans="21:21" ht="15" customHeight="1">
      <c r="U570453" s="119"/>
    </row>
    <row r="570454" spans="21:21" ht="15" customHeight="1">
      <c r="U570454" s="119"/>
    </row>
    <row r="570455" spans="21:21" ht="15" customHeight="1">
      <c r="U570455" s="119"/>
    </row>
    <row r="570456" spans="21:21" ht="15" customHeight="1">
      <c r="U570456" s="119"/>
    </row>
    <row r="570457" spans="21:21" ht="15" customHeight="1">
      <c r="U570457" s="119"/>
    </row>
    <row r="570458" spans="21:21" ht="15" customHeight="1">
      <c r="U570458" s="119"/>
    </row>
    <row r="570459" spans="21:21" ht="15" customHeight="1">
      <c r="U570459" s="119"/>
    </row>
    <row r="570460" spans="21:21" ht="15" customHeight="1">
      <c r="U570460" s="119"/>
    </row>
    <row r="570461" spans="21:21" ht="15" customHeight="1">
      <c r="U570461" s="119"/>
    </row>
    <row r="570462" spans="21:21" ht="15" customHeight="1">
      <c r="U570462" s="119"/>
    </row>
    <row r="570463" spans="21:21" ht="15" customHeight="1">
      <c r="U570463" s="119"/>
    </row>
    <row r="570464" spans="21:21" ht="15" customHeight="1">
      <c r="U570464" s="119"/>
    </row>
    <row r="570465" spans="21:21" ht="15" customHeight="1">
      <c r="U570465" s="119"/>
    </row>
    <row r="570466" spans="21:21" ht="15" customHeight="1">
      <c r="U570466" s="119"/>
    </row>
    <row r="570467" spans="21:21" ht="15" customHeight="1">
      <c r="U570467" s="119"/>
    </row>
    <row r="570468" spans="21:21" ht="15" customHeight="1">
      <c r="U570468" s="119"/>
    </row>
    <row r="570469" spans="21:21" ht="15" customHeight="1">
      <c r="U570469" s="119"/>
    </row>
    <row r="570470" spans="21:21" ht="15" customHeight="1">
      <c r="U570470" s="119"/>
    </row>
    <row r="570471" spans="21:21" ht="15" customHeight="1">
      <c r="U570471" s="119"/>
    </row>
    <row r="570472" spans="21:21" ht="15" customHeight="1">
      <c r="U570472" s="119"/>
    </row>
    <row r="570473" spans="21:21" ht="15" customHeight="1">
      <c r="U570473" s="119"/>
    </row>
    <row r="570474" spans="21:21" ht="15" customHeight="1">
      <c r="U570474" s="119"/>
    </row>
    <row r="570475" spans="21:21" ht="15" customHeight="1">
      <c r="U570475" s="119"/>
    </row>
    <row r="570476" spans="21:21" ht="15" customHeight="1">
      <c r="U570476" s="119"/>
    </row>
    <row r="570477" spans="21:21" ht="15" customHeight="1">
      <c r="U570477" s="119"/>
    </row>
    <row r="570478" spans="21:21" ht="15" customHeight="1">
      <c r="U570478" s="119"/>
    </row>
    <row r="570479" spans="21:21" ht="15" customHeight="1">
      <c r="U570479" s="119"/>
    </row>
    <row r="570480" spans="21:21" ht="15" customHeight="1">
      <c r="U570480" s="119"/>
    </row>
    <row r="570481" spans="21:21" ht="15" customHeight="1">
      <c r="U570481" s="119"/>
    </row>
    <row r="570482" spans="21:21" ht="15" customHeight="1">
      <c r="U570482" s="119"/>
    </row>
    <row r="570483" spans="21:21" ht="15" customHeight="1">
      <c r="U570483" s="119"/>
    </row>
    <row r="570484" spans="21:21" ht="15" customHeight="1">
      <c r="U570484" s="119"/>
    </row>
    <row r="570485" spans="21:21" ht="15" customHeight="1">
      <c r="U570485" s="119"/>
    </row>
    <row r="570486" spans="21:21" ht="15" customHeight="1">
      <c r="U570486" s="119"/>
    </row>
    <row r="570487" spans="21:21" ht="15" customHeight="1">
      <c r="U570487" s="119"/>
    </row>
    <row r="570488" spans="21:21" ht="15" customHeight="1">
      <c r="U570488" s="119"/>
    </row>
    <row r="570489" spans="21:21" ht="15" customHeight="1">
      <c r="U570489" s="119"/>
    </row>
    <row r="570490" spans="21:21" ht="15" customHeight="1">
      <c r="U570490" s="119"/>
    </row>
    <row r="570491" spans="21:21" ht="15" customHeight="1">
      <c r="U570491" s="119"/>
    </row>
    <row r="570492" spans="21:21" ht="15" customHeight="1">
      <c r="U570492" s="119"/>
    </row>
    <row r="570493" spans="21:21" ht="15" customHeight="1">
      <c r="U570493" s="119"/>
    </row>
    <row r="570494" spans="21:21" ht="15" customHeight="1">
      <c r="U570494" s="119"/>
    </row>
    <row r="570495" spans="21:21" ht="15" customHeight="1">
      <c r="U570495" s="119"/>
    </row>
    <row r="570496" spans="21:21" ht="15" customHeight="1">
      <c r="U570496" s="119"/>
    </row>
    <row r="570497" spans="21:21" ht="15" customHeight="1">
      <c r="U570497" s="119"/>
    </row>
    <row r="570498" spans="21:21" ht="15" customHeight="1">
      <c r="U570498" s="119"/>
    </row>
    <row r="570499" spans="21:21" ht="15" customHeight="1">
      <c r="U570499" s="119"/>
    </row>
    <row r="570500" spans="21:21" ht="15" customHeight="1">
      <c r="U570500" s="119"/>
    </row>
    <row r="570501" spans="21:21" ht="15" customHeight="1">
      <c r="U570501" s="119"/>
    </row>
    <row r="570502" spans="21:21" ht="15" customHeight="1">
      <c r="U570502" s="119"/>
    </row>
    <row r="570503" spans="21:21" ht="15" customHeight="1">
      <c r="U570503" s="119"/>
    </row>
    <row r="570504" spans="21:21" ht="15" customHeight="1">
      <c r="U570504" s="119"/>
    </row>
    <row r="570505" spans="21:21" ht="15" customHeight="1">
      <c r="U570505" s="119"/>
    </row>
    <row r="570506" spans="21:21" ht="15" customHeight="1">
      <c r="U570506" s="119"/>
    </row>
    <row r="570507" spans="21:21" ht="15" customHeight="1">
      <c r="U570507" s="119"/>
    </row>
    <row r="570508" spans="21:21" ht="15" customHeight="1">
      <c r="U570508" s="119"/>
    </row>
    <row r="570509" spans="21:21" ht="15" customHeight="1">
      <c r="U570509" s="119"/>
    </row>
    <row r="570510" spans="21:21" ht="15" customHeight="1">
      <c r="U570510" s="119"/>
    </row>
    <row r="570511" spans="21:21" ht="15" customHeight="1">
      <c r="U570511" s="119"/>
    </row>
    <row r="570512" spans="21:21" ht="15" customHeight="1">
      <c r="U570512" s="119"/>
    </row>
    <row r="570513" spans="21:21" ht="15" customHeight="1">
      <c r="U570513" s="119"/>
    </row>
    <row r="570514" spans="21:21" ht="15" customHeight="1">
      <c r="U570514" s="119"/>
    </row>
    <row r="570515" spans="21:21" ht="15" customHeight="1">
      <c r="U570515" s="119"/>
    </row>
    <row r="570516" spans="21:21" ht="15" customHeight="1">
      <c r="U570516" s="119"/>
    </row>
    <row r="570517" spans="21:21" ht="15" customHeight="1">
      <c r="U570517" s="119"/>
    </row>
    <row r="570518" spans="21:21" ht="15" customHeight="1">
      <c r="U570518" s="119"/>
    </row>
    <row r="570519" spans="21:21" ht="15" customHeight="1">
      <c r="U570519" s="119"/>
    </row>
    <row r="570520" spans="21:21" ht="15" customHeight="1">
      <c r="U570520" s="119"/>
    </row>
    <row r="570521" spans="21:21" ht="15" customHeight="1">
      <c r="U570521" s="119"/>
    </row>
    <row r="570522" spans="21:21" ht="15" customHeight="1">
      <c r="U570522" s="119"/>
    </row>
    <row r="570523" spans="21:21" ht="15" customHeight="1">
      <c r="U570523" s="119"/>
    </row>
    <row r="570524" spans="21:21" ht="15" customHeight="1">
      <c r="U570524" s="119"/>
    </row>
    <row r="570525" spans="21:21" ht="15" customHeight="1">
      <c r="U570525" s="119"/>
    </row>
    <row r="570526" spans="21:21" ht="15" customHeight="1">
      <c r="U570526" s="119"/>
    </row>
    <row r="570527" spans="21:21" ht="15" customHeight="1">
      <c r="U570527" s="119"/>
    </row>
    <row r="570528" spans="21:21" ht="15" customHeight="1">
      <c r="U570528" s="119"/>
    </row>
    <row r="570529" spans="21:21" ht="15" customHeight="1">
      <c r="U570529" s="119"/>
    </row>
    <row r="570530" spans="21:21" ht="15" customHeight="1">
      <c r="U570530" s="119"/>
    </row>
    <row r="570531" spans="21:21" ht="15" customHeight="1">
      <c r="U570531" s="119"/>
    </row>
    <row r="570532" spans="21:21" ht="15" customHeight="1">
      <c r="U570532" s="119"/>
    </row>
    <row r="570533" spans="21:21" ht="15" customHeight="1">
      <c r="U570533" s="119"/>
    </row>
    <row r="570534" spans="21:21" ht="15" customHeight="1">
      <c r="U570534" s="119"/>
    </row>
    <row r="570535" spans="21:21" ht="15" customHeight="1">
      <c r="U570535" s="119"/>
    </row>
    <row r="570536" spans="21:21" ht="15" customHeight="1">
      <c r="U570536" s="119"/>
    </row>
    <row r="570537" spans="21:21" ht="15" customHeight="1">
      <c r="U570537" s="119"/>
    </row>
    <row r="570538" spans="21:21" ht="15" customHeight="1">
      <c r="U570538" s="119"/>
    </row>
    <row r="570539" spans="21:21" ht="15" customHeight="1">
      <c r="U570539" s="119"/>
    </row>
    <row r="570540" spans="21:21" ht="15" customHeight="1">
      <c r="U570540" s="119"/>
    </row>
    <row r="570541" spans="21:21" ht="15" customHeight="1">
      <c r="U570541" s="119"/>
    </row>
    <row r="570542" spans="21:21" ht="15" customHeight="1">
      <c r="U570542" s="119"/>
    </row>
    <row r="570543" spans="21:21" ht="15" customHeight="1">
      <c r="U570543" s="119"/>
    </row>
    <row r="570544" spans="21:21" ht="15" customHeight="1">
      <c r="U570544" s="119"/>
    </row>
    <row r="570545" spans="21:21" ht="15" customHeight="1">
      <c r="U570545" s="119"/>
    </row>
    <row r="570546" spans="21:21" ht="15" customHeight="1">
      <c r="U570546" s="119"/>
    </row>
    <row r="570547" spans="21:21" ht="15" customHeight="1">
      <c r="U570547" s="119"/>
    </row>
    <row r="570548" spans="21:21" ht="15" customHeight="1">
      <c r="U570548" s="119"/>
    </row>
    <row r="570549" spans="21:21" ht="15" customHeight="1">
      <c r="U570549" s="119"/>
    </row>
    <row r="570550" spans="21:21" ht="15" customHeight="1">
      <c r="U570550" s="119"/>
    </row>
    <row r="570551" spans="21:21" ht="15" customHeight="1">
      <c r="U570551" s="119"/>
    </row>
    <row r="570552" spans="21:21" ht="15" customHeight="1">
      <c r="U570552" s="119"/>
    </row>
    <row r="570553" spans="21:21" ht="15" customHeight="1">
      <c r="U570553" s="119"/>
    </row>
    <row r="570554" spans="21:21" ht="15" customHeight="1">
      <c r="U570554" s="119"/>
    </row>
    <row r="570555" spans="21:21" ht="15" customHeight="1">
      <c r="U570555" s="119"/>
    </row>
    <row r="570556" spans="21:21" ht="15" customHeight="1">
      <c r="U570556" s="119"/>
    </row>
    <row r="570557" spans="21:21" ht="15" customHeight="1">
      <c r="U570557" s="119"/>
    </row>
    <row r="570558" spans="21:21" ht="15" customHeight="1">
      <c r="U570558" s="119"/>
    </row>
    <row r="570559" spans="21:21" ht="15" customHeight="1">
      <c r="U570559" s="119"/>
    </row>
    <row r="570560" spans="21:21" ht="15" customHeight="1">
      <c r="U570560" s="119"/>
    </row>
    <row r="570561" spans="21:21" ht="15" customHeight="1">
      <c r="U570561" s="119"/>
    </row>
    <row r="570562" spans="21:21" ht="15" customHeight="1">
      <c r="U570562" s="119"/>
    </row>
    <row r="570563" spans="21:21" ht="15" customHeight="1">
      <c r="U570563" s="119"/>
    </row>
    <row r="570564" spans="21:21" ht="15" customHeight="1">
      <c r="U570564" s="119"/>
    </row>
    <row r="570565" spans="21:21" ht="15" customHeight="1">
      <c r="U570565" s="119"/>
    </row>
    <row r="570566" spans="21:21" ht="15" customHeight="1">
      <c r="U570566" s="119"/>
    </row>
    <row r="570567" spans="21:21" ht="15" customHeight="1">
      <c r="U570567" s="119"/>
    </row>
    <row r="570568" spans="21:21" ht="15" customHeight="1">
      <c r="U570568" s="119"/>
    </row>
    <row r="570569" spans="21:21" ht="15" customHeight="1">
      <c r="U570569" s="119"/>
    </row>
    <row r="570570" spans="21:21" ht="15" customHeight="1">
      <c r="U570570" s="119"/>
    </row>
    <row r="570571" spans="21:21" ht="15" customHeight="1">
      <c r="U570571" s="119"/>
    </row>
    <row r="570572" spans="21:21" ht="15" customHeight="1">
      <c r="U570572" s="119"/>
    </row>
    <row r="570573" spans="21:21" ht="15" customHeight="1">
      <c r="U570573" s="119"/>
    </row>
    <row r="570574" spans="21:21" ht="15" customHeight="1">
      <c r="U570574" s="119"/>
    </row>
    <row r="570575" spans="21:21" ht="15" customHeight="1">
      <c r="U570575" s="119"/>
    </row>
    <row r="570576" spans="21:21" ht="15" customHeight="1">
      <c r="U570576" s="119"/>
    </row>
    <row r="570577" spans="21:21" ht="15" customHeight="1">
      <c r="U570577" s="119"/>
    </row>
    <row r="570578" spans="21:21" ht="15" customHeight="1">
      <c r="U570578" s="119"/>
    </row>
    <row r="570579" spans="21:21" ht="15" customHeight="1">
      <c r="U570579" s="119"/>
    </row>
    <row r="570580" spans="21:21" ht="15" customHeight="1">
      <c r="U570580" s="119"/>
    </row>
    <row r="570581" spans="21:21" ht="15" customHeight="1">
      <c r="U570581" s="119"/>
    </row>
    <row r="570582" spans="21:21" ht="15" customHeight="1">
      <c r="U570582" s="119"/>
    </row>
    <row r="570583" spans="21:21" ht="15" customHeight="1">
      <c r="U570583" s="119"/>
    </row>
    <row r="570584" spans="21:21" ht="15" customHeight="1">
      <c r="U570584" s="119"/>
    </row>
    <row r="570585" spans="21:21" ht="15" customHeight="1">
      <c r="U570585" s="119"/>
    </row>
    <row r="570586" spans="21:21" ht="15" customHeight="1">
      <c r="U570586" s="119"/>
    </row>
    <row r="570587" spans="21:21" ht="15" customHeight="1">
      <c r="U570587" s="119"/>
    </row>
    <row r="570588" spans="21:21" ht="15" customHeight="1">
      <c r="U570588" s="119"/>
    </row>
    <row r="570589" spans="21:21" ht="15" customHeight="1">
      <c r="U570589" s="119"/>
    </row>
    <row r="570590" spans="21:21" ht="15" customHeight="1">
      <c r="U570590" s="119"/>
    </row>
    <row r="570591" spans="21:21" ht="15" customHeight="1">
      <c r="U570591" s="119"/>
    </row>
    <row r="570592" spans="21:21" ht="15" customHeight="1">
      <c r="U570592" s="119"/>
    </row>
    <row r="570593" spans="21:21" ht="15" customHeight="1">
      <c r="U570593" s="119"/>
    </row>
    <row r="570594" spans="21:21" ht="15" customHeight="1">
      <c r="U570594" s="119"/>
    </row>
    <row r="570595" spans="21:21" ht="15" customHeight="1">
      <c r="U570595" s="119"/>
    </row>
    <row r="570596" spans="21:21" ht="15" customHeight="1">
      <c r="U570596" s="119"/>
    </row>
    <row r="570597" spans="21:21" ht="15" customHeight="1">
      <c r="U570597" s="119"/>
    </row>
    <row r="570598" spans="21:21" ht="15" customHeight="1">
      <c r="U570598" s="119"/>
    </row>
    <row r="570599" spans="21:21" ht="15" customHeight="1">
      <c r="U570599" s="119"/>
    </row>
    <row r="570600" spans="21:21" ht="15" customHeight="1">
      <c r="U570600" s="119"/>
    </row>
    <row r="570601" spans="21:21" ht="15" customHeight="1">
      <c r="U570601" s="119"/>
    </row>
    <row r="570602" spans="21:21" ht="15" customHeight="1">
      <c r="U570602" s="119"/>
    </row>
    <row r="570603" spans="21:21" ht="15" customHeight="1">
      <c r="U570603" s="119"/>
    </row>
    <row r="570604" spans="21:21" ht="15" customHeight="1">
      <c r="U570604" s="119"/>
    </row>
    <row r="570605" spans="21:21" ht="15" customHeight="1">
      <c r="U570605" s="119"/>
    </row>
    <row r="570606" spans="21:21" ht="15" customHeight="1">
      <c r="U570606" s="119"/>
    </row>
    <row r="570607" spans="21:21" ht="15" customHeight="1">
      <c r="U570607" s="119"/>
    </row>
    <row r="570608" spans="21:21" ht="15" customHeight="1">
      <c r="U570608" s="119"/>
    </row>
    <row r="570609" spans="21:21" ht="15" customHeight="1">
      <c r="U570609" s="119"/>
    </row>
    <row r="570610" spans="21:21" ht="15" customHeight="1">
      <c r="U570610" s="119"/>
    </row>
    <row r="570611" spans="21:21" ht="15" customHeight="1">
      <c r="U570611" s="119"/>
    </row>
    <row r="570612" spans="21:21" ht="15" customHeight="1">
      <c r="U570612" s="119"/>
    </row>
    <row r="570613" spans="21:21" ht="15" customHeight="1">
      <c r="U570613" s="119"/>
    </row>
    <row r="570614" spans="21:21" ht="15" customHeight="1">
      <c r="U570614" s="119"/>
    </row>
    <row r="570615" spans="21:21" ht="15" customHeight="1">
      <c r="U570615" s="119"/>
    </row>
    <row r="570616" spans="21:21" ht="15" customHeight="1">
      <c r="U570616" s="119"/>
    </row>
    <row r="570617" spans="21:21" ht="15" customHeight="1">
      <c r="U570617" s="119"/>
    </row>
    <row r="570618" spans="21:21" ht="15" customHeight="1">
      <c r="U570618" s="119"/>
    </row>
    <row r="570619" spans="21:21" ht="15" customHeight="1">
      <c r="U570619" s="119"/>
    </row>
    <row r="570620" spans="21:21" ht="15" customHeight="1">
      <c r="U570620" s="119"/>
    </row>
    <row r="570621" spans="21:21" ht="15" customHeight="1">
      <c r="U570621" s="119"/>
    </row>
    <row r="570622" spans="21:21" ht="15" customHeight="1">
      <c r="U570622" s="119"/>
    </row>
    <row r="570623" spans="21:21" ht="15" customHeight="1">
      <c r="U570623" s="119"/>
    </row>
    <row r="570624" spans="21:21" ht="15" customHeight="1">
      <c r="U570624" s="119"/>
    </row>
    <row r="570625" spans="21:21" ht="15" customHeight="1">
      <c r="U570625" s="119"/>
    </row>
    <row r="570626" spans="21:21" ht="15" customHeight="1">
      <c r="U570626" s="119"/>
    </row>
    <row r="570627" spans="21:21" ht="15" customHeight="1">
      <c r="U570627" s="119"/>
    </row>
    <row r="570628" spans="21:21" ht="15" customHeight="1">
      <c r="U570628" s="119"/>
    </row>
    <row r="570629" spans="21:21" ht="15" customHeight="1">
      <c r="U570629" s="119"/>
    </row>
    <row r="570630" spans="21:21" ht="15" customHeight="1">
      <c r="U570630" s="119"/>
    </row>
    <row r="570631" spans="21:21" ht="15" customHeight="1">
      <c r="U570631" s="119"/>
    </row>
    <row r="570632" spans="21:21" ht="15" customHeight="1">
      <c r="U570632" s="119"/>
    </row>
    <row r="570633" spans="21:21" ht="15" customHeight="1">
      <c r="U570633" s="119"/>
    </row>
    <row r="570634" spans="21:21" ht="15" customHeight="1">
      <c r="U570634" s="119"/>
    </row>
    <row r="570635" spans="21:21" ht="15" customHeight="1">
      <c r="U570635" s="119"/>
    </row>
    <row r="570636" spans="21:21" ht="15" customHeight="1">
      <c r="U570636" s="119"/>
    </row>
    <row r="570637" spans="21:21" ht="15" customHeight="1">
      <c r="U570637" s="119"/>
    </row>
    <row r="570638" spans="21:21" ht="15" customHeight="1">
      <c r="U570638" s="119"/>
    </row>
    <row r="570639" spans="21:21" ht="15" customHeight="1">
      <c r="U570639" s="119"/>
    </row>
    <row r="570640" spans="21:21" ht="15" customHeight="1">
      <c r="U570640" s="119"/>
    </row>
    <row r="570641" spans="21:21" ht="15" customHeight="1">
      <c r="U570641" s="119"/>
    </row>
    <row r="570642" spans="21:21" ht="15" customHeight="1">
      <c r="U570642" s="119"/>
    </row>
    <row r="570643" spans="21:21" ht="15" customHeight="1">
      <c r="U570643" s="119"/>
    </row>
    <row r="570644" spans="21:21" ht="15" customHeight="1">
      <c r="U570644" s="119"/>
    </row>
    <row r="570645" spans="21:21" ht="15" customHeight="1">
      <c r="U570645" s="119"/>
    </row>
    <row r="570646" spans="21:21" ht="15" customHeight="1">
      <c r="U570646" s="119"/>
    </row>
    <row r="570647" spans="21:21" ht="15" customHeight="1">
      <c r="U570647" s="119"/>
    </row>
    <row r="570648" spans="21:21" ht="15" customHeight="1">
      <c r="U570648" s="119"/>
    </row>
    <row r="570649" spans="21:21" ht="15" customHeight="1">
      <c r="U570649" s="119"/>
    </row>
    <row r="570650" spans="21:21" ht="15" customHeight="1">
      <c r="U570650" s="119"/>
    </row>
    <row r="570651" spans="21:21" ht="15" customHeight="1">
      <c r="U570651" s="119"/>
    </row>
    <row r="570652" spans="21:21" ht="15" customHeight="1">
      <c r="U570652" s="119"/>
    </row>
    <row r="570653" spans="21:21" ht="15" customHeight="1">
      <c r="U570653" s="119"/>
    </row>
    <row r="570654" spans="21:21" ht="15" customHeight="1">
      <c r="U570654" s="119"/>
    </row>
    <row r="570655" spans="21:21" ht="15" customHeight="1">
      <c r="U570655" s="119"/>
    </row>
    <row r="570656" spans="21:21" ht="15" customHeight="1">
      <c r="U570656" s="119"/>
    </row>
    <row r="570657" spans="21:21" ht="15" customHeight="1">
      <c r="U570657" s="119"/>
    </row>
    <row r="570658" spans="21:21" ht="15" customHeight="1">
      <c r="U570658" s="119"/>
    </row>
    <row r="570659" spans="21:21" ht="15" customHeight="1">
      <c r="U570659" s="119"/>
    </row>
    <row r="570660" spans="21:21" ht="15" customHeight="1">
      <c r="U570660" s="119"/>
    </row>
    <row r="570661" spans="21:21" ht="15" customHeight="1">
      <c r="U570661" s="119"/>
    </row>
    <row r="570662" spans="21:21" ht="15" customHeight="1">
      <c r="U570662" s="119"/>
    </row>
    <row r="570663" spans="21:21" ht="15" customHeight="1">
      <c r="U570663" s="119"/>
    </row>
    <row r="570664" spans="21:21" ht="15" customHeight="1">
      <c r="U570664" s="119"/>
    </row>
    <row r="570665" spans="21:21" ht="15" customHeight="1">
      <c r="U570665" s="119"/>
    </row>
    <row r="570666" spans="21:21" ht="15" customHeight="1">
      <c r="U570666" s="119"/>
    </row>
    <row r="570667" spans="21:21" ht="15" customHeight="1">
      <c r="U570667" s="119"/>
    </row>
    <row r="570668" spans="21:21" ht="15" customHeight="1">
      <c r="U570668" s="119"/>
    </row>
    <row r="570669" spans="21:21" ht="15" customHeight="1">
      <c r="U570669" s="119"/>
    </row>
    <row r="570670" spans="21:21" ht="15" customHeight="1">
      <c r="U570670" s="119"/>
    </row>
    <row r="570671" spans="21:21" ht="15" customHeight="1">
      <c r="U570671" s="119"/>
    </row>
    <row r="570672" spans="21:21" ht="15" customHeight="1">
      <c r="U570672" s="119"/>
    </row>
    <row r="570673" spans="21:21" ht="15" customHeight="1">
      <c r="U570673" s="119"/>
    </row>
    <row r="570674" spans="21:21" ht="15" customHeight="1">
      <c r="U570674" s="119"/>
    </row>
    <row r="570675" spans="21:21" ht="15" customHeight="1">
      <c r="U570675" s="119"/>
    </row>
    <row r="570676" spans="21:21" ht="15" customHeight="1">
      <c r="U570676" s="119"/>
    </row>
    <row r="570677" spans="21:21" ht="15" customHeight="1">
      <c r="U570677" s="119"/>
    </row>
    <row r="570678" spans="21:21" ht="15" customHeight="1">
      <c r="U570678" s="119"/>
    </row>
    <row r="570679" spans="21:21" ht="15" customHeight="1">
      <c r="U570679" s="119"/>
    </row>
    <row r="570680" spans="21:21" ht="15" customHeight="1">
      <c r="U570680" s="119"/>
    </row>
    <row r="570681" spans="21:21" ht="15" customHeight="1">
      <c r="U570681" s="119"/>
    </row>
    <row r="570682" spans="21:21" ht="15" customHeight="1">
      <c r="U570682" s="119"/>
    </row>
    <row r="570683" spans="21:21" ht="15" customHeight="1">
      <c r="U570683" s="119"/>
    </row>
    <row r="570684" spans="21:21" ht="15" customHeight="1">
      <c r="U570684" s="119"/>
    </row>
    <row r="570685" spans="21:21" ht="15" customHeight="1">
      <c r="U570685" s="119"/>
    </row>
    <row r="570686" spans="21:21" ht="15" customHeight="1">
      <c r="U570686" s="119"/>
    </row>
    <row r="570687" spans="21:21" ht="15" customHeight="1">
      <c r="U570687" s="119"/>
    </row>
    <row r="570688" spans="21:21" ht="15" customHeight="1">
      <c r="U570688" s="119"/>
    </row>
    <row r="570689" spans="21:21" ht="15" customHeight="1">
      <c r="U570689" s="119"/>
    </row>
    <row r="570690" spans="21:21" ht="15" customHeight="1">
      <c r="U570690" s="119"/>
    </row>
    <row r="570691" spans="21:21" ht="15" customHeight="1">
      <c r="U570691" s="119"/>
    </row>
    <row r="570692" spans="21:21" ht="15" customHeight="1">
      <c r="U570692" s="119"/>
    </row>
    <row r="570693" spans="21:21" ht="15" customHeight="1">
      <c r="U570693" s="119"/>
    </row>
    <row r="570694" spans="21:21" ht="15" customHeight="1">
      <c r="U570694" s="119"/>
    </row>
    <row r="570695" spans="21:21" ht="15" customHeight="1">
      <c r="U570695" s="119"/>
    </row>
    <row r="570696" spans="21:21" ht="15" customHeight="1">
      <c r="U570696" s="119"/>
    </row>
    <row r="570697" spans="21:21" ht="15" customHeight="1">
      <c r="U570697" s="119"/>
    </row>
    <row r="570698" spans="21:21" ht="15" customHeight="1">
      <c r="U570698" s="119"/>
    </row>
    <row r="570699" spans="21:21" ht="15" customHeight="1">
      <c r="U570699" s="119"/>
    </row>
    <row r="570700" spans="21:21" ht="15" customHeight="1">
      <c r="U570700" s="119"/>
    </row>
    <row r="570701" spans="21:21" ht="15" customHeight="1">
      <c r="U570701" s="119"/>
    </row>
    <row r="570702" spans="21:21" ht="15" customHeight="1">
      <c r="U570702" s="119"/>
    </row>
    <row r="570703" spans="21:21" ht="15" customHeight="1">
      <c r="U570703" s="119"/>
    </row>
    <row r="570704" spans="21:21" ht="15" customHeight="1">
      <c r="U570704" s="119"/>
    </row>
    <row r="570705" spans="21:21" ht="15" customHeight="1">
      <c r="U570705" s="119"/>
    </row>
    <row r="570706" spans="21:21" ht="15" customHeight="1">
      <c r="U570706" s="119"/>
    </row>
    <row r="570707" spans="21:21" ht="15" customHeight="1">
      <c r="U570707" s="119"/>
    </row>
    <row r="570708" spans="21:21" ht="15" customHeight="1">
      <c r="U570708" s="119"/>
    </row>
    <row r="570709" spans="21:21" ht="15" customHeight="1">
      <c r="U570709" s="119"/>
    </row>
    <row r="570710" spans="21:21" ht="15" customHeight="1">
      <c r="U570710" s="119"/>
    </row>
    <row r="570711" spans="21:21" ht="15" customHeight="1">
      <c r="U570711" s="119"/>
    </row>
    <row r="570712" spans="21:21" ht="15" customHeight="1">
      <c r="U570712" s="119"/>
    </row>
    <row r="570713" spans="21:21" ht="15" customHeight="1">
      <c r="U570713" s="119"/>
    </row>
    <row r="570714" spans="21:21" ht="15" customHeight="1">
      <c r="U570714" s="119"/>
    </row>
    <row r="570715" spans="21:21" ht="15" customHeight="1">
      <c r="U570715" s="119"/>
    </row>
    <row r="570716" spans="21:21" ht="15" customHeight="1">
      <c r="U570716" s="119"/>
    </row>
    <row r="570717" spans="21:21" ht="15" customHeight="1">
      <c r="U570717" s="119"/>
    </row>
    <row r="570718" spans="21:21" ht="15" customHeight="1">
      <c r="U570718" s="119"/>
    </row>
    <row r="570719" spans="21:21" ht="15" customHeight="1">
      <c r="U570719" s="119"/>
    </row>
    <row r="570720" spans="21:21" ht="15" customHeight="1">
      <c r="U570720" s="119"/>
    </row>
    <row r="570721" spans="21:21" ht="15" customHeight="1">
      <c r="U570721" s="119"/>
    </row>
    <row r="570722" spans="21:21" ht="15" customHeight="1">
      <c r="U570722" s="119"/>
    </row>
    <row r="570723" spans="21:21" ht="15" customHeight="1">
      <c r="U570723" s="119"/>
    </row>
    <row r="570724" spans="21:21" ht="15" customHeight="1">
      <c r="U570724" s="119"/>
    </row>
    <row r="570725" spans="21:21" ht="15" customHeight="1">
      <c r="U570725" s="119"/>
    </row>
    <row r="570726" spans="21:21" ht="15" customHeight="1">
      <c r="U570726" s="119"/>
    </row>
    <row r="570727" spans="21:21" ht="15" customHeight="1">
      <c r="U570727" s="119"/>
    </row>
    <row r="570728" spans="21:21" ht="15" customHeight="1">
      <c r="U570728" s="119"/>
    </row>
    <row r="570729" spans="21:21" ht="15" customHeight="1">
      <c r="U570729" s="119"/>
    </row>
    <row r="570730" spans="21:21" ht="15" customHeight="1">
      <c r="U570730" s="119"/>
    </row>
    <row r="570731" spans="21:21" ht="15" customHeight="1">
      <c r="U570731" s="119"/>
    </row>
    <row r="570732" spans="21:21" ht="15" customHeight="1">
      <c r="U570732" s="119"/>
    </row>
    <row r="570733" spans="21:21" ht="15" customHeight="1">
      <c r="U570733" s="119"/>
    </row>
    <row r="570734" spans="21:21" ht="15" customHeight="1">
      <c r="U570734" s="119"/>
    </row>
    <row r="570735" spans="21:21" ht="15" customHeight="1">
      <c r="U570735" s="119"/>
    </row>
    <row r="570736" spans="21:21" ht="15" customHeight="1">
      <c r="U570736" s="119"/>
    </row>
    <row r="570737" spans="21:21" ht="15" customHeight="1">
      <c r="U570737" s="119"/>
    </row>
    <row r="570738" spans="21:21" ht="15" customHeight="1">
      <c r="U570738" s="119"/>
    </row>
    <row r="570739" spans="21:21" ht="15" customHeight="1">
      <c r="U570739" s="119"/>
    </row>
    <row r="570740" spans="21:21" ht="15" customHeight="1">
      <c r="U570740" s="119"/>
    </row>
    <row r="570741" spans="21:21" ht="15" customHeight="1">
      <c r="U570741" s="119"/>
    </row>
    <row r="570742" spans="21:21" ht="15" customHeight="1">
      <c r="U570742" s="119"/>
    </row>
    <row r="570743" spans="21:21" ht="15" customHeight="1">
      <c r="U570743" s="119"/>
    </row>
    <row r="570744" spans="21:21" ht="15" customHeight="1">
      <c r="U570744" s="119"/>
    </row>
    <row r="570745" spans="21:21" ht="15" customHeight="1">
      <c r="U570745" s="119"/>
    </row>
    <row r="570746" spans="21:21" ht="15" customHeight="1">
      <c r="U570746" s="119"/>
    </row>
    <row r="570747" spans="21:21" ht="15" customHeight="1">
      <c r="U570747" s="119"/>
    </row>
    <row r="570748" spans="21:21" ht="15" customHeight="1">
      <c r="U570748" s="119"/>
    </row>
    <row r="570749" spans="21:21" ht="15" customHeight="1">
      <c r="U570749" s="119"/>
    </row>
    <row r="570750" spans="21:21" ht="15" customHeight="1">
      <c r="U570750" s="119"/>
    </row>
    <row r="570751" spans="21:21" ht="15" customHeight="1">
      <c r="U570751" s="119"/>
    </row>
    <row r="570752" spans="21:21" ht="15" customHeight="1">
      <c r="U570752" s="119"/>
    </row>
    <row r="570753" spans="21:21" ht="15" customHeight="1">
      <c r="U570753" s="119"/>
    </row>
    <row r="570754" spans="21:21" ht="15" customHeight="1">
      <c r="U570754" s="119"/>
    </row>
    <row r="570755" spans="21:21" ht="15" customHeight="1">
      <c r="U570755" s="119"/>
    </row>
    <row r="570756" spans="21:21" ht="15" customHeight="1">
      <c r="U570756" s="119"/>
    </row>
    <row r="570757" spans="21:21" ht="15" customHeight="1">
      <c r="U570757" s="119"/>
    </row>
    <row r="570758" spans="21:21" ht="15" customHeight="1">
      <c r="U570758" s="119"/>
    </row>
    <row r="570759" spans="21:21" ht="15" customHeight="1">
      <c r="U570759" s="119"/>
    </row>
    <row r="570760" spans="21:21" ht="15" customHeight="1">
      <c r="U570760" s="119"/>
    </row>
    <row r="570761" spans="21:21" ht="15" customHeight="1">
      <c r="U570761" s="119"/>
    </row>
    <row r="570762" spans="21:21" ht="15" customHeight="1">
      <c r="U570762" s="119"/>
    </row>
    <row r="570763" spans="21:21" ht="15" customHeight="1">
      <c r="U570763" s="119"/>
    </row>
    <row r="570764" spans="21:21" ht="15" customHeight="1">
      <c r="U570764" s="119"/>
    </row>
    <row r="570765" spans="21:21" ht="15" customHeight="1">
      <c r="U570765" s="119"/>
    </row>
    <row r="570766" spans="21:21" ht="15" customHeight="1">
      <c r="U570766" s="119"/>
    </row>
    <row r="570767" spans="21:21" ht="15" customHeight="1">
      <c r="U570767" s="119"/>
    </row>
    <row r="570768" spans="21:21" ht="15" customHeight="1">
      <c r="U570768" s="119"/>
    </row>
    <row r="570769" spans="21:21" ht="15" customHeight="1">
      <c r="U570769" s="119"/>
    </row>
    <row r="570770" spans="21:21" ht="15" customHeight="1">
      <c r="U570770" s="119"/>
    </row>
    <row r="570771" spans="21:21" ht="15" customHeight="1">
      <c r="U570771" s="119"/>
    </row>
    <row r="570772" spans="21:21" ht="15" customHeight="1">
      <c r="U570772" s="119"/>
    </row>
    <row r="570773" spans="21:21" ht="15" customHeight="1">
      <c r="U570773" s="119"/>
    </row>
    <row r="570774" spans="21:21" ht="15" customHeight="1">
      <c r="U570774" s="119"/>
    </row>
    <row r="570775" spans="21:21" ht="15" customHeight="1">
      <c r="U570775" s="119"/>
    </row>
    <row r="570776" spans="21:21" ht="15" customHeight="1">
      <c r="U570776" s="119"/>
    </row>
    <row r="570777" spans="21:21" ht="15" customHeight="1">
      <c r="U570777" s="119"/>
    </row>
    <row r="570778" spans="21:21" ht="15" customHeight="1">
      <c r="U570778" s="119"/>
    </row>
    <row r="570779" spans="21:21" ht="15" customHeight="1">
      <c r="U570779" s="119"/>
    </row>
    <row r="570780" spans="21:21" ht="15" customHeight="1">
      <c r="U570780" s="119"/>
    </row>
    <row r="570781" spans="21:21" ht="15" customHeight="1">
      <c r="U570781" s="119"/>
    </row>
    <row r="570782" spans="21:21" ht="15" customHeight="1">
      <c r="U570782" s="119"/>
    </row>
    <row r="570783" spans="21:21" ht="15" customHeight="1">
      <c r="U570783" s="119"/>
    </row>
    <row r="570784" spans="21:21" ht="15" customHeight="1">
      <c r="U570784" s="119"/>
    </row>
    <row r="570785" spans="21:21" ht="15" customHeight="1">
      <c r="U570785" s="119"/>
    </row>
    <row r="570786" spans="21:21" ht="15" customHeight="1">
      <c r="U570786" s="119"/>
    </row>
    <row r="570787" spans="21:21" ht="15" customHeight="1">
      <c r="U570787" s="119"/>
    </row>
    <row r="570788" spans="21:21" ht="15" customHeight="1">
      <c r="U570788" s="119"/>
    </row>
    <row r="570789" spans="21:21" ht="15" customHeight="1">
      <c r="U570789" s="119"/>
    </row>
    <row r="570790" spans="21:21" ht="15" customHeight="1">
      <c r="U570790" s="119"/>
    </row>
    <row r="570791" spans="21:21" ht="15" customHeight="1">
      <c r="U570791" s="119"/>
    </row>
    <row r="570792" spans="21:21" ht="15" customHeight="1">
      <c r="U570792" s="119"/>
    </row>
    <row r="570793" spans="21:21" ht="15" customHeight="1">
      <c r="U570793" s="119"/>
    </row>
    <row r="570794" spans="21:21" ht="15" customHeight="1">
      <c r="U570794" s="119"/>
    </row>
    <row r="570795" spans="21:21" ht="15" customHeight="1">
      <c r="U570795" s="119"/>
    </row>
    <row r="570796" spans="21:21" ht="15" customHeight="1">
      <c r="U570796" s="119"/>
    </row>
    <row r="570797" spans="21:21" ht="15" customHeight="1">
      <c r="U570797" s="119"/>
    </row>
    <row r="570798" spans="21:21" ht="15" customHeight="1">
      <c r="U570798" s="119"/>
    </row>
    <row r="570799" spans="21:21" ht="15" customHeight="1">
      <c r="U570799" s="119"/>
    </row>
    <row r="570800" spans="21:21" ht="15" customHeight="1">
      <c r="U570800" s="119"/>
    </row>
    <row r="570801" spans="21:21" ht="15" customHeight="1">
      <c r="U570801" s="119"/>
    </row>
    <row r="570802" spans="21:21" ht="15" customHeight="1">
      <c r="U570802" s="119"/>
    </row>
    <row r="570803" spans="21:21" ht="15" customHeight="1">
      <c r="U570803" s="119"/>
    </row>
    <row r="570804" spans="21:21" ht="15" customHeight="1">
      <c r="U570804" s="119"/>
    </row>
    <row r="570805" spans="21:21" ht="15" customHeight="1">
      <c r="U570805" s="119"/>
    </row>
    <row r="570806" spans="21:21" ht="15" customHeight="1">
      <c r="U570806" s="119"/>
    </row>
    <row r="570807" spans="21:21" ht="15" customHeight="1">
      <c r="U570807" s="119"/>
    </row>
    <row r="570808" spans="21:21" ht="15" customHeight="1">
      <c r="U570808" s="119"/>
    </row>
    <row r="570809" spans="21:21" ht="15" customHeight="1">
      <c r="U570809" s="119"/>
    </row>
    <row r="570810" spans="21:21" ht="15" customHeight="1">
      <c r="U570810" s="119"/>
    </row>
    <row r="570811" spans="21:21" ht="15" customHeight="1">
      <c r="U570811" s="119"/>
    </row>
    <row r="570812" spans="21:21" ht="15" customHeight="1">
      <c r="U570812" s="119"/>
    </row>
    <row r="570813" spans="21:21" ht="15" customHeight="1">
      <c r="U570813" s="119"/>
    </row>
    <row r="570814" spans="21:21" ht="15" customHeight="1">
      <c r="U570814" s="119"/>
    </row>
    <row r="570815" spans="21:21" ht="15" customHeight="1">
      <c r="U570815" s="119"/>
    </row>
    <row r="570816" spans="21:21" ht="15" customHeight="1">
      <c r="U570816" s="119"/>
    </row>
    <row r="570817" spans="21:21" ht="15" customHeight="1">
      <c r="U570817" s="119"/>
    </row>
    <row r="570818" spans="21:21" ht="15" customHeight="1">
      <c r="U570818" s="119"/>
    </row>
    <row r="570819" spans="21:21" ht="15" customHeight="1">
      <c r="U570819" s="119"/>
    </row>
    <row r="570820" spans="21:21" ht="15" customHeight="1">
      <c r="U570820" s="119"/>
    </row>
    <row r="570821" spans="21:21" ht="15" customHeight="1">
      <c r="U570821" s="119"/>
    </row>
    <row r="570822" spans="21:21" ht="15" customHeight="1">
      <c r="U570822" s="119"/>
    </row>
    <row r="570823" spans="21:21" ht="15" customHeight="1">
      <c r="U570823" s="119"/>
    </row>
    <row r="570824" spans="21:21" ht="15" customHeight="1">
      <c r="U570824" s="119"/>
    </row>
    <row r="570825" spans="21:21" ht="15" customHeight="1">
      <c r="U570825" s="119"/>
    </row>
    <row r="570826" spans="21:21" ht="15" customHeight="1">
      <c r="U570826" s="119"/>
    </row>
    <row r="570827" spans="21:21" ht="15" customHeight="1">
      <c r="U570827" s="119"/>
    </row>
    <row r="570828" spans="21:21" ht="15" customHeight="1">
      <c r="U570828" s="119"/>
    </row>
    <row r="570829" spans="21:21" ht="15" customHeight="1">
      <c r="U570829" s="119"/>
    </row>
    <row r="570830" spans="21:21" ht="15" customHeight="1">
      <c r="U570830" s="119"/>
    </row>
    <row r="570831" spans="21:21" ht="15" customHeight="1">
      <c r="U570831" s="119"/>
    </row>
    <row r="570832" spans="21:21" ht="15" customHeight="1">
      <c r="U570832" s="119"/>
    </row>
    <row r="570833" spans="21:21" ht="15" customHeight="1">
      <c r="U570833" s="119"/>
    </row>
    <row r="570834" spans="21:21" ht="15" customHeight="1">
      <c r="U570834" s="119"/>
    </row>
    <row r="570835" spans="21:21" ht="15" customHeight="1">
      <c r="U570835" s="119"/>
    </row>
    <row r="570836" spans="21:21" ht="15" customHeight="1">
      <c r="U570836" s="119"/>
    </row>
    <row r="570837" spans="21:21" ht="15" customHeight="1">
      <c r="U570837" s="119"/>
    </row>
    <row r="570838" spans="21:21" ht="15" customHeight="1">
      <c r="U570838" s="119"/>
    </row>
    <row r="570839" spans="21:21" ht="15" customHeight="1">
      <c r="U570839" s="119"/>
    </row>
    <row r="570840" spans="21:21" ht="15" customHeight="1">
      <c r="U570840" s="119"/>
    </row>
    <row r="570841" spans="21:21" ht="15" customHeight="1">
      <c r="U570841" s="119"/>
    </row>
    <row r="570842" spans="21:21" ht="15" customHeight="1">
      <c r="U570842" s="119"/>
    </row>
    <row r="570843" spans="21:21" ht="15" customHeight="1">
      <c r="U570843" s="119"/>
    </row>
    <row r="570844" spans="21:21" ht="15" customHeight="1">
      <c r="U570844" s="119"/>
    </row>
    <row r="570845" spans="21:21" ht="15" customHeight="1">
      <c r="U570845" s="119"/>
    </row>
    <row r="570846" spans="21:21" ht="15" customHeight="1">
      <c r="U570846" s="119"/>
    </row>
    <row r="570847" spans="21:21" ht="15" customHeight="1">
      <c r="U570847" s="119"/>
    </row>
    <row r="570848" spans="21:21" ht="15" customHeight="1">
      <c r="U570848" s="119"/>
    </row>
    <row r="570849" spans="21:21" ht="15" customHeight="1">
      <c r="U570849" s="119"/>
    </row>
    <row r="570850" spans="21:21" ht="15" customHeight="1">
      <c r="U570850" s="119"/>
    </row>
    <row r="570851" spans="21:21" ht="15" customHeight="1">
      <c r="U570851" s="119"/>
    </row>
    <row r="570852" spans="21:21" ht="15" customHeight="1">
      <c r="U570852" s="119"/>
    </row>
    <row r="570853" spans="21:21" ht="15" customHeight="1">
      <c r="U570853" s="119"/>
    </row>
    <row r="570854" spans="21:21" ht="15" customHeight="1">
      <c r="U570854" s="119"/>
    </row>
    <row r="570855" spans="21:21" ht="15" customHeight="1">
      <c r="U570855" s="119"/>
    </row>
    <row r="570856" spans="21:21" ht="15" customHeight="1">
      <c r="U570856" s="119"/>
    </row>
    <row r="570857" spans="21:21" ht="15" customHeight="1">
      <c r="U570857" s="119"/>
    </row>
    <row r="570858" spans="21:21" ht="15" customHeight="1">
      <c r="U570858" s="119"/>
    </row>
    <row r="570859" spans="21:21" ht="15" customHeight="1">
      <c r="U570859" s="119"/>
    </row>
    <row r="570860" spans="21:21" ht="15" customHeight="1">
      <c r="U570860" s="119"/>
    </row>
    <row r="570861" spans="21:21" ht="15" customHeight="1">
      <c r="U570861" s="119"/>
    </row>
    <row r="570862" spans="21:21" ht="15" customHeight="1">
      <c r="U570862" s="119"/>
    </row>
    <row r="570863" spans="21:21" ht="15" customHeight="1">
      <c r="U570863" s="119"/>
    </row>
    <row r="570864" spans="21:21" ht="15" customHeight="1">
      <c r="U570864" s="119"/>
    </row>
    <row r="570865" spans="21:21" ht="15" customHeight="1">
      <c r="U570865" s="119"/>
    </row>
    <row r="570866" spans="21:21" ht="15" customHeight="1">
      <c r="U570866" s="119"/>
    </row>
    <row r="570867" spans="21:21" ht="15" customHeight="1">
      <c r="U570867" s="119"/>
    </row>
    <row r="570868" spans="21:21" ht="15" customHeight="1">
      <c r="U570868" s="119"/>
    </row>
    <row r="570869" spans="21:21" ht="15" customHeight="1">
      <c r="U570869" s="119"/>
    </row>
    <row r="570870" spans="21:21" ht="15" customHeight="1">
      <c r="U570870" s="119"/>
    </row>
    <row r="570871" spans="21:21" ht="15" customHeight="1">
      <c r="U570871" s="119"/>
    </row>
    <row r="570872" spans="21:21" ht="15" customHeight="1">
      <c r="U570872" s="119"/>
    </row>
    <row r="570873" spans="21:21" ht="15" customHeight="1">
      <c r="U570873" s="119"/>
    </row>
    <row r="570874" spans="21:21" ht="15" customHeight="1">
      <c r="U570874" s="119"/>
    </row>
    <row r="570875" spans="21:21" ht="15" customHeight="1">
      <c r="U570875" s="119"/>
    </row>
    <row r="570876" spans="21:21" ht="15" customHeight="1">
      <c r="U570876" s="119"/>
    </row>
    <row r="570877" spans="21:21" ht="15" customHeight="1">
      <c r="U570877" s="119"/>
    </row>
    <row r="570878" spans="21:21" ht="15" customHeight="1">
      <c r="U570878" s="119"/>
    </row>
    <row r="570879" spans="21:21" ht="15" customHeight="1">
      <c r="U570879" s="119"/>
    </row>
    <row r="570880" spans="21:21" ht="15" customHeight="1">
      <c r="U570880" s="119"/>
    </row>
    <row r="570881" spans="21:21" ht="15" customHeight="1">
      <c r="U570881" s="119"/>
    </row>
    <row r="570882" spans="21:21" ht="15" customHeight="1">
      <c r="U570882" s="119"/>
    </row>
    <row r="570883" spans="21:21" ht="15" customHeight="1">
      <c r="U570883" s="119"/>
    </row>
    <row r="570884" spans="21:21" ht="15" customHeight="1">
      <c r="U570884" s="119"/>
    </row>
    <row r="570885" spans="21:21" ht="15" customHeight="1">
      <c r="U570885" s="119"/>
    </row>
    <row r="570886" spans="21:21" ht="15" customHeight="1">
      <c r="U570886" s="119"/>
    </row>
    <row r="570887" spans="21:21" ht="15" customHeight="1">
      <c r="U570887" s="119"/>
    </row>
    <row r="570888" spans="21:21" ht="15" customHeight="1">
      <c r="U570888" s="119"/>
    </row>
    <row r="570889" spans="21:21" ht="15" customHeight="1">
      <c r="U570889" s="119"/>
    </row>
    <row r="570890" spans="21:21" ht="15" customHeight="1">
      <c r="U570890" s="119"/>
    </row>
    <row r="570891" spans="21:21" ht="15" customHeight="1">
      <c r="U570891" s="119"/>
    </row>
    <row r="570892" spans="21:21" ht="15" customHeight="1">
      <c r="U570892" s="119"/>
    </row>
    <row r="570893" spans="21:21" ht="15" customHeight="1">
      <c r="U570893" s="119"/>
    </row>
    <row r="570894" spans="21:21" ht="15" customHeight="1">
      <c r="U570894" s="119"/>
    </row>
    <row r="570895" spans="21:21" ht="15" customHeight="1">
      <c r="U570895" s="119"/>
    </row>
    <row r="570896" spans="21:21" ht="15" customHeight="1">
      <c r="U570896" s="119"/>
    </row>
    <row r="570897" spans="21:21" ht="15" customHeight="1">
      <c r="U570897" s="119"/>
    </row>
    <row r="570898" spans="21:21" ht="15" customHeight="1">
      <c r="U570898" s="119"/>
    </row>
    <row r="570899" spans="21:21" ht="15" customHeight="1">
      <c r="U570899" s="119"/>
    </row>
    <row r="570900" spans="21:21" ht="15" customHeight="1">
      <c r="U570900" s="119"/>
    </row>
    <row r="570901" spans="21:21" ht="15" customHeight="1">
      <c r="U570901" s="119"/>
    </row>
    <row r="570902" spans="21:21" ht="15" customHeight="1">
      <c r="U570902" s="119"/>
    </row>
    <row r="570903" spans="21:21" ht="15" customHeight="1">
      <c r="U570903" s="119"/>
    </row>
    <row r="570904" spans="21:21" ht="15" customHeight="1">
      <c r="U570904" s="119"/>
    </row>
    <row r="570905" spans="21:21" ht="15" customHeight="1">
      <c r="U570905" s="119"/>
    </row>
    <row r="570906" spans="21:21" ht="15" customHeight="1">
      <c r="U570906" s="119"/>
    </row>
    <row r="570907" spans="21:21" ht="15" customHeight="1">
      <c r="U570907" s="119"/>
    </row>
    <row r="570908" spans="21:21" ht="15" customHeight="1">
      <c r="U570908" s="119"/>
    </row>
    <row r="570909" spans="21:21" ht="15" customHeight="1">
      <c r="U570909" s="119"/>
    </row>
    <row r="570910" spans="21:21" ht="15" customHeight="1">
      <c r="U570910" s="119"/>
    </row>
    <row r="570911" spans="21:21" ht="15" customHeight="1">
      <c r="U570911" s="119"/>
    </row>
    <row r="570912" spans="21:21" ht="15" customHeight="1">
      <c r="U570912" s="119"/>
    </row>
    <row r="570913" spans="21:21" ht="15" customHeight="1">
      <c r="U570913" s="119"/>
    </row>
    <row r="570914" spans="21:21" ht="15" customHeight="1">
      <c r="U570914" s="119"/>
    </row>
    <row r="570915" spans="21:21" ht="15" customHeight="1">
      <c r="U570915" s="119"/>
    </row>
    <row r="570916" spans="21:21" ht="15" customHeight="1">
      <c r="U570916" s="119"/>
    </row>
    <row r="570917" spans="21:21" ht="15" customHeight="1">
      <c r="U570917" s="119"/>
    </row>
    <row r="570918" spans="21:21" ht="15" customHeight="1">
      <c r="U570918" s="119"/>
    </row>
    <row r="570919" spans="21:21" ht="15" customHeight="1">
      <c r="U570919" s="119"/>
    </row>
    <row r="570920" spans="21:21" ht="15" customHeight="1">
      <c r="U570920" s="119"/>
    </row>
    <row r="570921" spans="21:21" ht="15" customHeight="1">
      <c r="U570921" s="119"/>
    </row>
    <row r="570922" spans="21:21" ht="15" customHeight="1">
      <c r="U570922" s="119"/>
    </row>
    <row r="570923" spans="21:21" ht="15" customHeight="1">
      <c r="U570923" s="119"/>
    </row>
    <row r="570924" spans="21:21" ht="15" customHeight="1">
      <c r="U570924" s="119"/>
    </row>
    <row r="570925" spans="21:21" ht="15" customHeight="1">
      <c r="U570925" s="119"/>
    </row>
    <row r="570926" spans="21:21" ht="15" customHeight="1">
      <c r="U570926" s="119"/>
    </row>
    <row r="570927" spans="21:21" ht="15" customHeight="1">
      <c r="U570927" s="119"/>
    </row>
    <row r="570928" spans="21:21" ht="15" customHeight="1">
      <c r="U570928" s="119"/>
    </row>
    <row r="570929" spans="21:21" ht="15" customHeight="1">
      <c r="U570929" s="119"/>
    </row>
    <row r="570930" spans="21:21" ht="15" customHeight="1">
      <c r="U570930" s="119"/>
    </row>
    <row r="570931" spans="21:21" ht="15" customHeight="1">
      <c r="U570931" s="119"/>
    </row>
    <row r="570932" spans="21:21" ht="15" customHeight="1">
      <c r="U570932" s="119"/>
    </row>
    <row r="570933" spans="21:21" ht="15" customHeight="1">
      <c r="U570933" s="119"/>
    </row>
    <row r="570934" spans="21:21" ht="15" customHeight="1">
      <c r="U570934" s="119"/>
    </row>
    <row r="570935" spans="21:21" ht="15" customHeight="1">
      <c r="U570935" s="119"/>
    </row>
    <row r="570936" spans="21:21" ht="15" customHeight="1">
      <c r="U570936" s="119"/>
    </row>
    <row r="570937" spans="21:21" ht="15" customHeight="1">
      <c r="U570937" s="119"/>
    </row>
    <row r="570938" spans="21:21" ht="15" customHeight="1">
      <c r="U570938" s="119"/>
    </row>
    <row r="570939" spans="21:21" ht="15" customHeight="1">
      <c r="U570939" s="119"/>
    </row>
    <row r="570940" spans="21:21" ht="15" customHeight="1">
      <c r="U570940" s="119"/>
    </row>
    <row r="570941" spans="21:21" ht="15" customHeight="1">
      <c r="U570941" s="119"/>
    </row>
    <row r="570942" spans="21:21" ht="15" customHeight="1">
      <c r="U570942" s="119"/>
    </row>
    <row r="570943" spans="21:21" ht="15" customHeight="1">
      <c r="U570943" s="119"/>
    </row>
    <row r="570944" spans="21:21" ht="15" customHeight="1">
      <c r="U570944" s="119"/>
    </row>
    <row r="570945" spans="21:21" ht="15" customHeight="1">
      <c r="U570945" s="119"/>
    </row>
    <row r="570946" spans="21:21" ht="15" customHeight="1">
      <c r="U570946" s="119"/>
    </row>
    <row r="570947" spans="21:21" ht="15" customHeight="1">
      <c r="U570947" s="119"/>
    </row>
    <row r="570948" spans="21:21" ht="15" customHeight="1">
      <c r="U570948" s="119"/>
    </row>
    <row r="570949" spans="21:21" ht="15" customHeight="1">
      <c r="U570949" s="119"/>
    </row>
    <row r="570950" spans="21:21" ht="15" customHeight="1">
      <c r="U570950" s="119"/>
    </row>
    <row r="570951" spans="21:21" ht="15" customHeight="1">
      <c r="U570951" s="119"/>
    </row>
    <row r="570952" spans="21:21" ht="15" customHeight="1">
      <c r="U570952" s="119"/>
    </row>
    <row r="570953" spans="21:21" ht="15" customHeight="1">
      <c r="U570953" s="119"/>
    </row>
    <row r="570954" spans="21:21" ht="15" customHeight="1">
      <c r="U570954" s="119"/>
    </row>
    <row r="570955" spans="21:21" ht="15" customHeight="1">
      <c r="U570955" s="119"/>
    </row>
    <row r="570956" spans="21:21" ht="15" customHeight="1">
      <c r="U570956" s="119"/>
    </row>
    <row r="570957" spans="21:21" ht="15" customHeight="1">
      <c r="U570957" s="119"/>
    </row>
    <row r="570958" spans="21:21" ht="15" customHeight="1">
      <c r="U570958" s="119"/>
    </row>
    <row r="570959" spans="21:21" ht="15" customHeight="1">
      <c r="U570959" s="119"/>
    </row>
    <row r="570960" spans="21:21" ht="15" customHeight="1">
      <c r="U570960" s="119"/>
    </row>
    <row r="570961" spans="21:21" ht="15" customHeight="1">
      <c r="U570961" s="119"/>
    </row>
    <row r="570962" spans="21:21" ht="15" customHeight="1">
      <c r="U570962" s="119"/>
    </row>
    <row r="570963" spans="21:21" ht="15" customHeight="1">
      <c r="U570963" s="119"/>
    </row>
    <row r="570964" spans="21:21" ht="15" customHeight="1">
      <c r="U570964" s="119"/>
    </row>
    <row r="570965" spans="21:21" ht="15" customHeight="1">
      <c r="U570965" s="119"/>
    </row>
    <row r="570966" spans="21:21" ht="15" customHeight="1">
      <c r="U570966" s="119"/>
    </row>
    <row r="570967" spans="21:21" ht="15" customHeight="1">
      <c r="U570967" s="119"/>
    </row>
    <row r="570968" spans="21:21" ht="15" customHeight="1">
      <c r="U570968" s="119"/>
    </row>
    <row r="570969" spans="21:21" ht="15" customHeight="1">
      <c r="U570969" s="119"/>
    </row>
    <row r="570970" spans="21:21" ht="15" customHeight="1">
      <c r="U570970" s="119"/>
    </row>
    <row r="570971" spans="21:21" ht="15" customHeight="1">
      <c r="U570971" s="119"/>
    </row>
    <row r="570972" spans="21:21" ht="15" customHeight="1">
      <c r="U570972" s="119"/>
    </row>
    <row r="570973" spans="21:21" ht="15" customHeight="1">
      <c r="U570973" s="119"/>
    </row>
    <row r="570974" spans="21:21" ht="15" customHeight="1">
      <c r="U570974" s="119"/>
    </row>
    <row r="570975" spans="21:21" ht="15" customHeight="1">
      <c r="U570975" s="119"/>
    </row>
    <row r="570976" spans="21:21" ht="15" customHeight="1">
      <c r="U570976" s="119"/>
    </row>
    <row r="570977" spans="21:21" ht="15" customHeight="1">
      <c r="U570977" s="119"/>
    </row>
    <row r="570978" spans="21:21" ht="15" customHeight="1">
      <c r="U570978" s="119"/>
    </row>
    <row r="570979" spans="21:21" ht="15" customHeight="1">
      <c r="U570979" s="119"/>
    </row>
    <row r="570980" spans="21:21" ht="15" customHeight="1">
      <c r="U570980" s="119"/>
    </row>
    <row r="570981" spans="21:21" ht="15" customHeight="1">
      <c r="U570981" s="119"/>
    </row>
    <row r="570982" spans="21:21" ht="15" customHeight="1">
      <c r="U570982" s="119"/>
    </row>
    <row r="570983" spans="21:21" ht="15" customHeight="1">
      <c r="U570983" s="119"/>
    </row>
    <row r="570984" spans="21:21" ht="15" customHeight="1">
      <c r="U570984" s="119"/>
    </row>
    <row r="570985" spans="21:21" ht="15" customHeight="1">
      <c r="U570985" s="119"/>
    </row>
    <row r="570986" spans="21:21" ht="15" customHeight="1">
      <c r="U570986" s="119"/>
    </row>
    <row r="570987" spans="21:21" ht="15" customHeight="1">
      <c r="U570987" s="119"/>
    </row>
    <row r="570988" spans="21:21" ht="15" customHeight="1">
      <c r="U570988" s="119"/>
    </row>
    <row r="570989" spans="21:21" ht="15" customHeight="1">
      <c r="U570989" s="119"/>
    </row>
    <row r="570990" spans="21:21" ht="15" customHeight="1">
      <c r="U570990" s="119"/>
    </row>
    <row r="570991" spans="21:21" ht="15" customHeight="1">
      <c r="U570991" s="119"/>
    </row>
    <row r="570992" spans="21:21" ht="15" customHeight="1">
      <c r="U570992" s="119"/>
    </row>
    <row r="570993" spans="21:21" ht="15" customHeight="1">
      <c r="U570993" s="119"/>
    </row>
    <row r="570994" spans="21:21" ht="15" customHeight="1">
      <c r="U570994" s="119"/>
    </row>
    <row r="570995" spans="21:21" ht="15" customHeight="1">
      <c r="U570995" s="119"/>
    </row>
    <row r="570996" spans="21:21" ht="15" customHeight="1">
      <c r="U570996" s="119"/>
    </row>
    <row r="570997" spans="21:21" ht="15" customHeight="1">
      <c r="U570997" s="119"/>
    </row>
    <row r="570998" spans="21:21" ht="15" customHeight="1">
      <c r="U570998" s="119"/>
    </row>
    <row r="570999" spans="21:21" ht="15" customHeight="1">
      <c r="U570999" s="119"/>
    </row>
    <row r="571000" spans="21:21" ht="15" customHeight="1">
      <c r="U571000" s="119"/>
    </row>
    <row r="571001" spans="21:21" ht="15" customHeight="1">
      <c r="U571001" s="119"/>
    </row>
    <row r="571002" spans="21:21" ht="15" customHeight="1">
      <c r="U571002" s="119"/>
    </row>
    <row r="571003" spans="21:21" ht="15" customHeight="1">
      <c r="U571003" s="119"/>
    </row>
    <row r="571004" spans="21:21" ht="15" customHeight="1">
      <c r="U571004" s="119"/>
    </row>
    <row r="571005" spans="21:21" ht="15" customHeight="1">
      <c r="U571005" s="119"/>
    </row>
    <row r="571006" spans="21:21" ht="15" customHeight="1">
      <c r="U571006" s="119"/>
    </row>
    <row r="571007" spans="21:21" ht="15" customHeight="1">
      <c r="U571007" s="119"/>
    </row>
    <row r="571008" spans="21:21" ht="15" customHeight="1">
      <c r="U571008" s="119"/>
    </row>
    <row r="571009" spans="21:21" ht="15" customHeight="1">
      <c r="U571009" s="119"/>
    </row>
    <row r="571010" spans="21:21" ht="15" customHeight="1">
      <c r="U571010" s="119"/>
    </row>
    <row r="571011" spans="21:21" ht="15" customHeight="1">
      <c r="U571011" s="119"/>
    </row>
    <row r="571012" spans="21:21" ht="15" customHeight="1">
      <c r="U571012" s="119"/>
    </row>
    <row r="571013" spans="21:21" ht="15" customHeight="1">
      <c r="U571013" s="119"/>
    </row>
    <row r="571014" spans="21:21" ht="15" customHeight="1">
      <c r="U571014" s="119"/>
    </row>
    <row r="571015" spans="21:21" ht="15" customHeight="1">
      <c r="U571015" s="119"/>
    </row>
    <row r="571016" spans="21:21" ht="15" customHeight="1">
      <c r="U571016" s="119"/>
    </row>
    <row r="571017" spans="21:21" ht="15" customHeight="1">
      <c r="U571017" s="119"/>
    </row>
    <row r="571018" spans="21:21" ht="15" customHeight="1">
      <c r="U571018" s="119"/>
    </row>
    <row r="571019" spans="21:21" ht="15" customHeight="1">
      <c r="U571019" s="119"/>
    </row>
    <row r="571020" spans="21:21" ht="15" customHeight="1">
      <c r="U571020" s="119"/>
    </row>
    <row r="571021" spans="21:21" ht="15" customHeight="1">
      <c r="U571021" s="119"/>
    </row>
    <row r="571022" spans="21:21" ht="15" customHeight="1">
      <c r="U571022" s="119"/>
    </row>
    <row r="571023" spans="21:21" ht="15" customHeight="1">
      <c r="U571023" s="119"/>
    </row>
    <row r="571024" spans="21:21" ht="15" customHeight="1">
      <c r="U571024" s="119"/>
    </row>
    <row r="571025" spans="21:21" ht="15" customHeight="1">
      <c r="U571025" s="119"/>
    </row>
    <row r="571026" spans="21:21" ht="15" customHeight="1">
      <c r="U571026" s="119"/>
    </row>
    <row r="571027" spans="21:21" ht="15" customHeight="1">
      <c r="U571027" s="119"/>
    </row>
    <row r="571028" spans="21:21" ht="15" customHeight="1">
      <c r="U571028" s="119"/>
    </row>
    <row r="571029" spans="21:21" ht="15" customHeight="1">
      <c r="U571029" s="119"/>
    </row>
    <row r="571030" spans="21:21" ht="15" customHeight="1">
      <c r="U571030" s="119"/>
    </row>
    <row r="571031" spans="21:21" ht="15" customHeight="1">
      <c r="U571031" s="119"/>
    </row>
    <row r="571032" spans="21:21" ht="15" customHeight="1">
      <c r="U571032" s="119"/>
    </row>
    <row r="571033" spans="21:21" ht="15" customHeight="1">
      <c r="U571033" s="119"/>
    </row>
    <row r="571034" spans="21:21" ht="15" customHeight="1">
      <c r="U571034" s="119"/>
    </row>
    <row r="571035" spans="21:21" ht="15" customHeight="1">
      <c r="U571035" s="119"/>
    </row>
    <row r="571036" spans="21:21" ht="15" customHeight="1">
      <c r="U571036" s="119"/>
    </row>
    <row r="571037" spans="21:21" ht="15" customHeight="1">
      <c r="U571037" s="119"/>
    </row>
    <row r="571038" spans="21:21" ht="15" customHeight="1">
      <c r="U571038" s="119"/>
    </row>
    <row r="571039" spans="21:21" ht="15" customHeight="1">
      <c r="U571039" s="119"/>
    </row>
    <row r="571040" spans="21:21" ht="15" customHeight="1">
      <c r="U571040" s="119"/>
    </row>
    <row r="571041" spans="21:21" ht="15" customHeight="1">
      <c r="U571041" s="119"/>
    </row>
    <row r="571042" spans="21:21" ht="15" customHeight="1">
      <c r="U571042" s="119"/>
    </row>
    <row r="571043" spans="21:21" ht="15" customHeight="1">
      <c r="U571043" s="119"/>
    </row>
    <row r="571044" spans="21:21" ht="15" customHeight="1">
      <c r="U571044" s="119"/>
    </row>
    <row r="571045" spans="21:21" ht="15" customHeight="1">
      <c r="U571045" s="119"/>
    </row>
    <row r="571046" spans="21:21" ht="15" customHeight="1">
      <c r="U571046" s="119"/>
    </row>
    <row r="571047" spans="21:21" ht="15" customHeight="1">
      <c r="U571047" s="119"/>
    </row>
    <row r="571048" spans="21:21" ht="15" customHeight="1">
      <c r="U571048" s="119"/>
    </row>
    <row r="571049" spans="21:21" ht="15" customHeight="1">
      <c r="U571049" s="119"/>
    </row>
    <row r="571050" spans="21:21" ht="15" customHeight="1">
      <c r="U571050" s="119"/>
    </row>
    <row r="571051" spans="21:21" ht="15" customHeight="1">
      <c r="U571051" s="119"/>
    </row>
    <row r="571052" spans="21:21" ht="15" customHeight="1">
      <c r="U571052" s="119"/>
    </row>
    <row r="571053" spans="21:21" ht="15" customHeight="1">
      <c r="U571053" s="119"/>
    </row>
    <row r="571054" spans="21:21" ht="15" customHeight="1">
      <c r="U571054" s="119"/>
    </row>
    <row r="571055" spans="21:21" ht="15" customHeight="1">
      <c r="U571055" s="119"/>
    </row>
    <row r="571056" spans="21:21" ht="15" customHeight="1">
      <c r="U571056" s="119"/>
    </row>
    <row r="571057" spans="21:21" ht="15" customHeight="1">
      <c r="U571057" s="119"/>
    </row>
    <row r="571058" spans="21:21" ht="15" customHeight="1">
      <c r="U571058" s="119"/>
    </row>
    <row r="571059" spans="21:21" ht="15" customHeight="1">
      <c r="U571059" s="119"/>
    </row>
    <row r="571060" spans="21:21" ht="15" customHeight="1">
      <c r="U571060" s="119"/>
    </row>
    <row r="571061" spans="21:21" ht="15" customHeight="1">
      <c r="U571061" s="119"/>
    </row>
    <row r="571062" spans="21:21" ht="15" customHeight="1">
      <c r="U571062" s="119"/>
    </row>
    <row r="571063" spans="21:21" ht="15" customHeight="1">
      <c r="U571063" s="119"/>
    </row>
    <row r="571064" spans="21:21" ht="15" customHeight="1">
      <c r="U571064" s="119"/>
    </row>
    <row r="571065" spans="21:21" ht="15" customHeight="1">
      <c r="U571065" s="119"/>
    </row>
    <row r="571066" spans="21:21" ht="15" customHeight="1">
      <c r="U571066" s="119"/>
    </row>
    <row r="571067" spans="21:21" ht="15" customHeight="1">
      <c r="U571067" s="119"/>
    </row>
    <row r="571068" spans="21:21" ht="15" customHeight="1">
      <c r="U571068" s="119"/>
    </row>
    <row r="571069" spans="21:21" ht="15" customHeight="1">
      <c r="U571069" s="119"/>
    </row>
    <row r="571070" spans="21:21" ht="15" customHeight="1">
      <c r="U571070" s="119"/>
    </row>
    <row r="571071" spans="21:21" ht="15" customHeight="1">
      <c r="U571071" s="119"/>
    </row>
    <row r="571072" spans="21:21" ht="15" customHeight="1">
      <c r="U571072" s="119"/>
    </row>
    <row r="571073" spans="21:21" ht="15" customHeight="1">
      <c r="U571073" s="119"/>
    </row>
    <row r="571074" spans="21:21" ht="15" customHeight="1">
      <c r="U571074" s="119"/>
    </row>
    <row r="571075" spans="21:21" ht="15" customHeight="1">
      <c r="U571075" s="119"/>
    </row>
    <row r="571076" spans="21:21" ht="15" customHeight="1">
      <c r="U571076" s="119"/>
    </row>
    <row r="571077" spans="21:21" ht="15" customHeight="1">
      <c r="U571077" s="119"/>
    </row>
    <row r="571078" spans="21:21" ht="15" customHeight="1">
      <c r="U571078" s="119"/>
    </row>
    <row r="571079" spans="21:21" ht="15" customHeight="1">
      <c r="U571079" s="119"/>
    </row>
    <row r="571080" spans="21:21" ht="15" customHeight="1">
      <c r="U571080" s="119"/>
    </row>
    <row r="571081" spans="21:21" ht="15" customHeight="1">
      <c r="U571081" s="119"/>
    </row>
    <row r="571082" spans="21:21" ht="15" customHeight="1">
      <c r="U571082" s="119"/>
    </row>
    <row r="571083" spans="21:21" ht="15" customHeight="1">
      <c r="U571083" s="119"/>
    </row>
    <row r="571084" spans="21:21" ht="15" customHeight="1">
      <c r="U571084" s="119"/>
    </row>
    <row r="571085" spans="21:21" ht="15" customHeight="1">
      <c r="U571085" s="119"/>
    </row>
    <row r="571086" spans="21:21" ht="15" customHeight="1">
      <c r="U571086" s="119"/>
    </row>
    <row r="571087" spans="21:21" ht="15" customHeight="1">
      <c r="U571087" s="119"/>
    </row>
    <row r="571088" spans="21:21" ht="15" customHeight="1">
      <c r="U571088" s="119"/>
    </row>
    <row r="571089" spans="21:21" ht="15" customHeight="1">
      <c r="U571089" s="119"/>
    </row>
    <row r="571090" spans="21:21" ht="15" customHeight="1">
      <c r="U571090" s="119"/>
    </row>
    <row r="571091" spans="21:21" ht="15" customHeight="1">
      <c r="U571091" s="119"/>
    </row>
    <row r="571092" spans="21:21" ht="15" customHeight="1">
      <c r="U571092" s="119"/>
    </row>
    <row r="571093" spans="21:21" ht="15" customHeight="1">
      <c r="U571093" s="119"/>
    </row>
    <row r="571094" spans="21:21" ht="15" customHeight="1">
      <c r="U571094" s="119"/>
    </row>
    <row r="571095" spans="21:21" ht="15" customHeight="1">
      <c r="U571095" s="119"/>
    </row>
    <row r="571096" spans="21:21" ht="15" customHeight="1">
      <c r="U571096" s="119"/>
    </row>
    <row r="571097" spans="21:21" ht="15" customHeight="1">
      <c r="U571097" s="119"/>
    </row>
    <row r="571098" spans="21:21" ht="15" customHeight="1">
      <c r="U571098" s="119"/>
    </row>
    <row r="571099" spans="21:21" ht="15" customHeight="1">
      <c r="U571099" s="119"/>
    </row>
    <row r="571100" spans="21:21" ht="15" customHeight="1">
      <c r="U571100" s="119"/>
    </row>
    <row r="571101" spans="21:21" ht="15" customHeight="1">
      <c r="U571101" s="119"/>
    </row>
    <row r="571102" spans="21:21" ht="15" customHeight="1">
      <c r="U571102" s="119"/>
    </row>
    <row r="571103" spans="21:21" ht="15" customHeight="1">
      <c r="U571103" s="119"/>
    </row>
    <row r="571104" spans="21:21" ht="15" customHeight="1">
      <c r="U571104" s="119"/>
    </row>
    <row r="571105" spans="21:21" ht="15" customHeight="1">
      <c r="U571105" s="119"/>
    </row>
    <row r="571106" spans="21:21" ht="15" customHeight="1">
      <c r="U571106" s="119"/>
    </row>
    <row r="571107" spans="21:21" ht="15" customHeight="1">
      <c r="U571107" s="119"/>
    </row>
    <row r="571108" spans="21:21" ht="15" customHeight="1">
      <c r="U571108" s="119"/>
    </row>
    <row r="571109" spans="21:21" ht="15" customHeight="1">
      <c r="U571109" s="119"/>
    </row>
    <row r="571110" spans="21:21" ht="15" customHeight="1">
      <c r="U571110" s="119"/>
    </row>
    <row r="571111" spans="21:21" ht="15" customHeight="1">
      <c r="U571111" s="119"/>
    </row>
    <row r="571112" spans="21:21" ht="15" customHeight="1">
      <c r="U571112" s="119"/>
    </row>
    <row r="571113" spans="21:21" ht="15" customHeight="1">
      <c r="U571113" s="119"/>
    </row>
    <row r="571114" spans="21:21" ht="15" customHeight="1">
      <c r="U571114" s="119"/>
    </row>
    <row r="571115" spans="21:21" ht="15" customHeight="1">
      <c r="U571115" s="119"/>
    </row>
    <row r="571116" spans="21:21" ht="15" customHeight="1">
      <c r="U571116" s="119"/>
    </row>
    <row r="571117" spans="21:21" ht="15" customHeight="1">
      <c r="U571117" s="119"/>
    </row>
    <row r="571118" spans="21:21" ht="15" customHeight="1">
      <c r="U571118" s="119"/>
    </row>
    <row r="571119" spans="21:21" ht="15" customHeight="1">
      <c r="U571119" s="119"/>
    </row>
    <row r="571120" spans="21:21" ht="15" customHeight="1">
      <c r="U571120" s="119"/>
    </row>
    <row r="571121" spans="21:21" ht="15" customHeight="1">
      <c r="U571121" s="119"/>
    </row>
    <row r="571122" spans="21:21" ht="15" customHeight="1">
      <c r="U571122" s="119"/>
    </row>
    <row r="571123" spans="21:21" ht="15" customHeight="1">
      <c r="U571123" s="119"/>
    </row>
    <row r="571124" spans="21:21" ht="15" customHeight="1">
      <c r="U571124" s="119"/>
    </row>
    <row r="571125" spans="21:21" ht="15" customHeight="1">
      <c r="U571125" s="119"/>
    </row>
    <row r="571126" spans="21:21" ht="15" customHeight="1">
      <c r="U571126" s="119"/>
    </row>
    <row r="571127" spans="21:21" ht="15" customHeight="1">
      <c r="U571127" s="119"/>
    </row>
    <row r="571128" spans="21:21" ht="15" customHeight="1">
      <c r="U571128" s="119"/>
    </row>
    <row r="571129" spans="21:21" ht="15" customHeight="1">
      <c r="U571129" s="119"/>
    </row>
    <row r="571130" spans="21:21" ht="15" customHeight="1">
      <c r="U571130" s="119"/>
    </row>
    <row r="571131" spans="21:21" ht="15" customHeight="1">
      <c r="U571131" s="119"/>
    </row>
    <row r="571132" spans="21:21" ht="15" customHeight="1">
      <c r="U571132" s="119"/>
    </row>
    <row r="571133" spans="21:21" ht="15" customHeight="1">
      <c r="U571133" s="119"/>
    </row>
    <row r="571134" spans="21:21" ht="15" customHeight="1">
      <c r="U571134" s="119"/>
    </row>
    <row r="571135" spans="21:21" ht="15" customHeight="1">
      <c r="U571135" s="119"/>
    </row>
    <row r="571136" spans="21:21" ht="15" customHeight="1">
      <c r="U571136" s="119"/>
    </row>
    <row r="571137" spans="21:21" ht="15" customHeight="1">
      <c r="U571137" s="119"/>
    </row>
    <row r="571138" spans="21:21" ht="15" customHeight="1">
      <c r="U571138" s="119"/>
    </row>
    <row r="571139" spans="21:21" ht="15" customHeight="1">
      <c r="U571139" s="119"/>
    </row>
    <row r="571140" spans="21:21" ht="15" customHeight="1">
      <c r="U571140" s="119"/>
    </row>
    <row r="571141" spans="21:21" ht="15" customHeight="1">
      <c r="U571141" s="119"/>
    </row>
    <row r="571142" spans="21:21" ht="15" customHeight="1">
      <c r="U571142" s="119"/>
    </row>
    <row r="571143" spans="21:21" ht="15" customHeight="1">
      <c r="U571143" s="119"/>
    </row>
    <row r="571144" spans="21:21" ht="15" customHeight="1">
      <c r="U571144" s="119"/>
    </row>
    <row r="571145" spans="21:21" ht="15" customHeight="1">
      <c r="U571145" s="119"/>
    </row>
    <row r="571146" spans="21:21" ht="15" customHeight="1">
      <c r="U571146" s="119"/>
    </row>
    <row r="571147" spans="21:21" ht="15" customHeight="1">
      <c r="U571147" s="119"/>
    </row>
    <row r="571148" spans="21:21" ht="15" customHeight="1">
      <c r="U571148" s="119"/>
    </row>
    <row r="571149" spans="21:21" ht="15" customHeight="1">
      <c r="U571149" s="119"/>
    </row>
    <row r="571150" spans="21:21" ht="15" customHeight="1">
      <c r="U571150" s="119"/>
    </row>
    <row r="571151" spans="21:21" ht="15" customHeight="1">
      <c r="U571151" s="119"/>
    </row>
    <row r="571152" spans="21:21" ht="15" customHeight="1">
      <c r="U571152" s="119"/>
    </row>
    <row r="571153" spans="21:21" ht="15" customHeight="1">
      <c r="U571153" s="119"/>
    </row>
    <row r="571154" spans="21:21" ht="15" customHeight="1">
      <c r="U571154" s="119"/>
    </row>
    <row r="571155" spans="21:21" ht="15" customHeight="1">
      <c r="U571155" s="119"/>
    </row>
    <row r="571156" spans="21:21" ht="15" customHeight="1">
      <c r="U571156" s="119"/>
    </row>
    <row r="571157" spans="21:21" ht="15" customHeight="1">
      <c r="U571157" s="119"/>
    </row>
    <row r="571158" spans="21:21" ht="15" customHeight="1">
      <c r="U571158" s="119"/>
    </row>
    <row r="571159" spans="21:21" ht="15" customHeight="1">
      <c r="U571159" s="119"/>
    </row>
    <row r="571160" spans="21:21" ht="15" customHeight="1">
      <c r="U571160" s="119"/>
    </row>
    <row r="571161" spans="21:21" ht="15" customHeight="1">
      <c r="U571161" s="119"/>
    </row>
    <row r="571162" spans="21:21" ht="15" customHeight="1">
      <c r="U571162" s="119"/>
    </row>
    <row r="571163" spans="21:21" ht="15" customHeight="1">
      <c r="U571163" s="119"/>
    </row>
    <row r="571164" spans="21:21" ht="15" customHeight="1">
      <c r="U571164" s="119"/>
    </row>
    <row r="571165" spans="21:21" ht="15" customHeight="1">
      <c r="U571165" s="119"/>
    </row>
    <row r="571166" spans="21:21" ht="15" customHeight="1">
      <c r="U571166" s="119"/>
    </row>
    <row r="571167" spans="21:21" ht="15" customHeight="1">
      <c r="U571167" s="119"/>
    </row>
    <row r="571168" spans="21:21" ht="15" customHeight="1">
      <c r="U571168" s="119"/>
    </row>
    <row r="571169" spans="21:21" ht="15" customHeight="1">
      <c r="U571169" s="119"/>
    </row>
    <row r="571170" spans="21:21" ht="15" customHeight="1">
      <c r="U571170" s="119"/>
    </row>
    <row r="571171" spans="21:21" ht="15" customHeight="1">
      <c r="U571171" s="119"/>
    </row>
    <row r="571172" spans="21:21" ht="15" customHeight="1">
      <c r="U571172" s="119"/>
    </row>
    <row r="571173" spans="21:21" ht="15" customHeight="1">
      <c r="U571173" s="119"/>
    </row>
    <row r="571174" spans="21:21" ht="15" customHeight="1">
      <c r="U571174" s="119"/>
    </row>
    <row r="571175" spans="21:21" ht="15" customHeight="1">
      <c r="U571175" s="119"/>
    </row>
    <row r="571176" spans="21:21" ht="15" customHeight="1">
      <c r="U571176" s="119"/>
    </row>
    <row r="571177" spans="21:21" ht="15" customHeight="1">
      <c r="U571177" s="119"/>
    </row>
    <row r="571178" spans="21:21" ht="15" customHeight="1">
      <c r="U571178" s="119"/>
    </row>
    <row r="571179" spans="21:21" ht="15" customHeight="1">
      <c r="U571179" s="119"/>
    </row>
    <row r="571180" spans="21:21" ht="15" customHeight="1">
      <c r="U571180" s="119"/>
    </row>
    <row r="571181" spans="21:21" ht="15" customHeight="1">
      <c r="U571181" s="119"/>
    </row>
    <row r="571182" spans="21:21" ht="15" customHeight="1">
      <c r="U571182" s="119"/>
    </row>
    <row r="571183" spans="21:21" ht="15" customHeight="1">
      <c r="U571183" s="119"/>
    </row>
    <row r="571184" spans="21:21" ht="15" customHeight="1">
      <c r="U571184" s="119"/>
    </row>
    <row r="571185" spans="21:21" ht="15" customHeight="1">
      <c r="U571185" s="119"/>
    </row>
    <row r="571186" spans="21:21" ht="15" customHeight="1">
      <c r="U571186" s="119"/>
    </row>
    <row r="571187" spans="21:21" ht="15" customHeight="1">
      <c r="U571187" s="119"/>
    </row>
    <row r="571188" spans="21:21" ht="15" customHeight="1">
      <c r="U571188" s="119"/>
    </row>
    <row r="571189" spans="21:21" ht="15" customHeight="1">
      <c r="U571189" s="119"/>
    </row>
    <row r="571190" spans="21:21" ht="15" customHeight="1">
      <c r="U571190" s="119"/>
    </row>
    <row r="571191" spans="21:21" ht="15" customHeight="1">
      <c r="U571191" s="119"/>
    </row>
    <row r="571192" spans="21:21" ht="15" customHeight="1">
      <c r="U571192" s="119"/>
    </row>
    <row r="571193" spans="21:21" ht="15" customHeight="1">
      <c r="U571193" s="119"/>
    </row>
    <row r="571194" spans="21:21" ht="15" customHeight="1">
      <c r="U571194" s="119"/>
    </row>
    <row r="571195" spans="21:21" ht="15" customHeight="1">
      <c r="U571195" s="119"/>
    </row>
    <row r="571196" spans="21:21" ht="15" customHeight="1">
      <c r="U571196" s="119"/>
    </row>
    <row r="571197" spans="21:21" ht="15" customHeight="1">
      <c r="U571197" s="119"/>
    </row>
    <row r="571198" spans="21:21" ht="15" customHeight="1">
      <c r="U571198" s="119"/>
    </row>
    <row r="571199" spans="21:21" ht="15" customHeight="1">
      <c r="U571199" s="119"/>
    </row>
    <row r="571200" spans="21:21" ht="15" customHeight="1">
      <c r="U571200" s="119"/>
    </row>
    <row r="571201" spans="21:21" ht="15" customHeight="1">
      <c r="U571201" s="119"/>
    </row>
    <row r="571202" spans="21:21" ht="15" customHeight="1">
      <c r="U571202" s="119"/>
    </row>
    <row r="571203" spans="21:21" ht="15" customHeight="1">
      <c r="U571203" s="119"/>
    </row>
    <row r="571204" spans="21:21" ht="15" customHeight="1">
      <c r="U571204" s="119"/>
    </row>
    <row r="571205" spans="21:21" ht="15" customHeight="1">
      <c r="U571205" s="119"/>
    </row>
    <row r="571206" spans="21:21" ht="15" customHeight="1">
      <c r="U571206" s="119"/>
    </row>
    <row r="571207" spans="21:21" ht="15" customHeight="1">
      <c r="U571207" s="119"/>
    </row>
    <row r="571208" spans="21:21" ht="15" customHeight="1">
      <c r="U571208" s="119"/>
    </row>
    <row r="571209" spans="21:21" ht="15" customHeight="1">
      <c r="U571209" s="119"/>
    </row>
    <row r="571210" spans="21:21" ht="15" customHeight="1">
      <c r="U571210" s="119"/>
    </row>
    <row r="571211" spans="21:21" ht="15" customHeight="1">
      <c r="U571211" s="119"/>
    </row>
    <row r="571212" spans="21:21" ht="15" customHeight="1">
      <c r="U571212" s="119"/>
    </row>
    <row r="571213" spans="21:21" ht="15" customHeight="1">
      <c r="U571213" s="119"/>
    </row>
    <row r="571214" spans="21:21" ht="15" customHeight="1">
      <c r="U571214" s="119"/>
    </row>
    <row r="571215" spans="21:21" ht="15" customHeight="1">
      <c r="U571215" s="119"/>
    </row>
    <row r="571216" spans="21:21" ht="15" customHeight="1">
      <c r="U571216" s="119"/>
    </row>
    <row r="571217" spans="21:21" ht="15" customHeight="1">
      <c r="U571217" s="119"/>
    </row>
    <row r="571218" spans="21:21" ht="15" customHeight="1">
      <c r="U571218" s="119"/>
    </row>
    <row r="571219" spans="21:21" ht="15" customHeight="1">
      <c r="U571219" s="119"/>
    </row>
    <row r="571220" spans="21:21" ht="15" customHeight="1">
      <c r="U571220" s="119"/>
    </row>
    <row r="571221" spans="21:21" ht="15" customHeight="1">
      <c r="U571221" s="119"/>
    </row>
    <row r="571222" spans="21:21" ht="15" customHeight="1">
      <c r="U571222" s="119"/>
    </row>
    <row r="571223" spans="21:21" ht="15" customHeight="1">
      <c r="U571223" s="119"/>
    </row>
    <row r="571224" spans="21:21" ht="15" customHeight="1">
      <c r="U571224" s="119"/>
    </row>
    <row r="571225" spans="21:21" ht="15" customHeight="1">
      <c r="U571225" s="119"/>
    </row>
    <row r="571226" spans="21:21" ht="15" customHeight="1">
      <c r="U571226" s="119"/>
    </row>
    <row r="571227" spans="21:21" ht="15" customHeight="1">
      <c r="U571227" s="119"/>
    </row>
    <row r="571228" spans="21:21" ht="15" customHeight="1">
      <c r="U571228" s="119"/>
    </row>
    <row r="571229" spans="21:21" ht="15" customHeight="1">
      <c r="U571229" s="119"/>
    </row>
    <row r="571230" spans="21:21" ht="15" customHeight="1">
      <c r="U571230" s="119"/>
    </row>
    <row r="571231" spans="21:21" ht="15" customHeight="1">
      <c r="U571231" s="119"/>
    </row>
    <row r="571232" spans="21:21" ht="15" customHeight="1">
      <c r="U571232" s="119"/>
    </row>
    <row r="571233" spans="21:21" ht="15" customHeight="1">
      <c r="U571233" s="119"/>
    </row>
    <row r="571234" spans="21:21" ht="15" customHeight="1">
      <c r="U571234" s="119"/>
    </row>
    <row r="571235" spans="21:21" ht="15" customHeight="1">
      <c r="U571235" s="119"/>
    </row>
    <row r="571236" spans="21:21" ht="15" customHeight="1">
      <c r="U571236" s="119"/>
    </row>
    <row r="571237" spans="21:21" ht="15" customHeight="1">
      <c r="U571237" s="119"/>
    </row>
    <row r="571238" spans="21:21" ht="15" customHeight="1">
      <c r="U571238" s="119"/>
    </row>
    <row r="571239" spans="21:21" ht="15" customHeight="1">
      <c r="U571239" s="119"/>
    </row>
    <row r="571240" spans="21:21" ht="15" customHeight="1">
      <c r="U571240" s="119"/>
    </row>
    <row r="571241" spans="21:21" ht="15" customHeight="1">
      <c r="U571241" s="119"/>
    </row>
    <row r="571242" spans="21:21" ht="15" customHeight="1">
      <c r="U571242" s="119"/>
    </row>
    <row r="571243" spans="21:21" ht="15" customHeight="1">
      <c r="U571243" s="119"/>
    </row>
    <row r="571244" spans="21:21" ht="15" customHeight="1">
      <c r="U571244" s="119"/>
    </row>
    <row r="571245" spans="21:21" ht="15" customHeight="1">
      <c r="U571245" s="119"/>
    </row>
    <row r="571246" spans="21:21" ht="15" customHeight="1">
      <c r="U571246" s="119"/>
    </row>
    <row r="571247" spans="21:21" ht="15" customHeight="1">
      <c r="U571247" s="119"/>
    </row>
    <row r="571248" spans="21:21" ht="15" customHeight="1">
      <c r="U571248" s="119"/>
    </row>
    <row r="571249" spans="21:21" ht="15" customHeight="1">
      <c r="U571249" s="119"/>
    </row>
    <row r="571250" spans="21:21" ht="15" customHeight="1">
      <c r="U571250" s="119"/>
    </row>
    <row r="571251" spans="21:21" ht="15" customHeight="1">
      <c r="U571251" s="119"/>
    </row>
    <row r="571252" spans="21:21" ht="15" customHeight="1">
      <c r="U571252" s="119"/>
    </row>
    <row r="571253" spans="21:21" ht="15" customHeight="1">
      <c r="U571253" s="119"/>
    </row>
    <row r="571254" spans="21:21" ht="15" customHeight="1">
      <c r="U571254" s="119"/>
    </row>
    <row r="571255" spans="21:21" ht="15" customHeight="1">
      <c r="U571255" s="119"/>
    </row>
    <row r="571256" spans="21:21" ht="15" customHeight="1">
      <c r="U571256" s="119"/>
    </row>
    <row r="571257" spans="21:21" ht="15" customHeight="1">
      <c r="U571257" s="119"/>
    </row>
    <row r="571258" spans="21:21" ht="15" customHeight="1">
      <c r="U571258" s="119"/>
    </row>
    <row r="571259" spans="21:21" ht="15" customHeight="1">
      <c r="U571259" s="119"/>
    </row>
    <row r="571260" spans="21:21" ht="15" customHeight="1">
      <c r="U571260" s="119"/>
    </row>
    <row r="571261" spans="21:21" ht="15" customHeight="1">
      <c r="U571261" s="119"/>
    </row>
    <row r="571262" spans="21:21" ht="15" customHeight="1">
      <c r="U571262" s="119"/>
    </row>
    <row r="571263" spans="21:21" ht="15" customHeight="1">
      <c r="U571263" s="119"/>
    </row>
    <row r="571264" spans="21:21" ht="15" customHeight="1">
      <c r="U571264" s="119"/>
    </row>
    <row r="571265" spans="21:21" ht="15" customHeight="1">
      <c r="U571265" s="119"/>
    </row>
    <row r="571266" spans="21:21" ht="15" customHeight="1">
      <c r="U571266" s="119"/>
    </row>
    <row r="571267" spans="21:21" ht="15" customHeight="1">
      <c r="U571267" s="119"/>
    </row>
    <row r="571268" spans="21:21" ht="15" customHeight="1">
      <c r="U571268" s="119"/>
    </row>
    <row r="571269" spans="21:21" ht="15" customHeight="1">
      <c r="U571269" s="119"/>
    </row>
    <row r="571270" spans="21:21" ht="15" customHeight="1">
      <c r="U571270" s="119"/>
    </row>
    <row r="571271" spans="21:21" ht="15" customHeight="1">
      <c r="U571271" s="119"/>
    </row>
    <row r="571272" spans="21:21" ht="15" customHeight="1">
      <c r="U571272" s="119"/>
    </row>
    <row r="571273" spans="21:21" ht="15" customHeight="1">
      <c r="U571273" s="119"/>
    </row>
    <row r="571274" spans="21:21" ht="15" customHeight="1">
      <c r="U571274" s="119"/>
    </row>
    <row r="571275" spans="21:21" ht="15" customHeight="1">
      <c r="U571275" s="119"/>
    </row>
    <row r="571276" spans="21:21" ht="15" customHeight="1">
      <c r="U571276" s="119"/>
    </row>
    <row r="571277" spans="21:21" ht="15" customHeight="1">
      <c r="U571277" s="119"/>
    </row>
    <row r="571278" spans="21:21" ht="15" customHeight="1">
      <c r="U571278" s="119"/>
    </row>
    <row r="571279" spans="21:21" ht="15" customHeight="1">
      <c r="U571279" s="119"/>
    </row>
    <row r="571280" spans="21:21" ht="15" customHeight="1">
      <c r="U571280" s="119"/>
    </row>
    <row r="571281" spans="21:21" ht="15" customHeight="1">
      <c r="U571281" s="119"/>
    </row>
    <row r="571282" spans="21:21" ht="15" customHeight="1">
      <c r="U571282" s="119"/>
    </row>
    <row r="571283" spans="21:21" ht="15" customHeight="1">
      <c r="U571283" s="119"/>
    </row>
    <row r="571284" spans="21:21" ht="15" customHeight="1">
      <c r="U571284" s="119"/>
    </row>
    <row r="571285" spans="21:21" ht="15" customHeight="1">
      <c r="U571285" s="119"/>
    </row>
    <row r="571286" spans="21:21" ht="15" customHeight="1">
      <c r="U571286" s="119"/>
    </row>
    <row r="571287" spans="21:21" ht="15" customHeight="1">
      <c r="U571287" s="119"/>
    </row>
    <row r="571288" spans="21:21" ht="15" customHeight="1">
      <c r="U571288" s="119"/>
    </row>
    <row r="571289" spans="21:21" ht="15" customHeight="1">
      <c r="U571289" s="119"/>
    </row>
    <row r="571290" spans="21:21" ht="15" customHeight="1">
      <c r="U571290" s="119"/>
    </row>
    <row r="571291" spans="21:21" ht="15" customHeight="1">
      <c r="U571291" s="119"/>
    </row>
    <row r="571292" spans="21:21" ht="15" customHeight="1">
      <c r="U571292" s="119"/>
    </row>
    <row r="571293" spans="21:21" ht="15" customHeight="1">
      <c r="U571293" s="119"/>
    </row>
    <row r="571294" spans="21:21" ht="15" customHeight="1">
      <c r="U571294" s="119"/>
    </row>
    <row r="571295" spans="21:21" ht="15" customHeight="1">
      <c r="U571295" s="119"/>
    </row>
    <row r="571296" spans="21:21" ht="15" customHeight="1">
      <c r="U571296" s="119"/>
    </row>
    <row r="571297" spans="21:21" ht="15" customHeight="1">
      <c r="U571297" s="119"/>
    </row>
    <row r="571298" spans="21:21" ht="15" customHeight="1">
      <c r="U571298" s="119"/>
    </row>
    <row r="571299" spans="21:21" ht="15" customHeight="1">
      <c r="U571299" s="119"/>
    </row>
    <row r="571300" spans="21:21" ht="15" customHeight="1">
      <c r="U571300" s="119"/>
    </row>
    <row r="571301" spans="21:21" ht="15" customHeight="1">
      <c r="U571301" s="119"/>
    </row>
    <row r="571302" spans="21:21" ht="15" customHeight="1">
      <c r="U571302" s="119"/>
    </row>
    <row r="571303" spans="21:21" ht="15" customHeight="1">
      <c r="U571303" s="119"/>
    </row>
    <row r="571304" spans="21:21" ht="15" customHeight="1">
      <c r="U571304" s="119"/>
    </row>
    <row r="571305" spans="21:21" ht="15" customHeight="1">
      <c r="U571305" s="119"/>
    </row>
    <row r="571306" spans="21:21" ht="15" customHeight="1">
      <c r="U571306" s="119"/>
    </row>
    <row r="571307" spans="21:21" ht="15" customHeight="1">
      <c r="U571307" s="119"/>
    </row>
    <row r="571308" spans="21:21" ht="15" customHeight="1">
      <c r="U571308" s="119"/>
    </row>
    <row r="571309" spans="21:21" ht="15" customHeight="1">
      <c r="U571309" s="119"/>
    </row>
    <row r="571310" spans="21:21" ht="15" customHeight="1">
      <c r="U571310" s="119"/>
    </row>
    <row r="571311" spans="21:21" ht="15" customHeight="1">
      <c r="U571311" s="119"/>
    </row>
    <row r="571312" spans="21:21" ht="15" customHeight="1">
      <c r="U571312" s="119"/>
    </row>
    <row r="571313" spans="21:21" ht="15" customHeight="1">
      <c r="U571313" s="119"/>
    </row>
    <row r="571314" spans="21:21" ht="15" customHeight="1">
      <c r="U571314" s="119"/>
    </row>
    <row r="571315" spans="21:21" ht="15" customHeight="1">
      <c r="U571315" s="119"/>
    </row>
    <row r="571316" spans="21:21" ht="15" customHeight="1">
      <c r="U571316" s="119"/>
    </row>
    <row r="571317" spans="21:21" ht="15" customHeight="1">
      <c r="U571317" s="119"/>
    </row>
    <row r="571318" spans="21:21" ht="15" customHeight="1">
      <c r="U571318" s="119"/>
    </row>
    <row r="571319" spans="21:21" ht="15" customHeight="1">
      <c r="U571319" s="119"/>
    </row>
    <row r="571320" spans="21:21" ht="15" customHeight="1">
      <c r="U571320" s="119"/>
    </row>
    <row r="571321" spans="21:21" ht="15" customHeight="1">
      <c r="U571321" s="119"/>
    </row>
    <row r="571322" spans="21:21" ht="15" customHeight="1">
      <c r="U571322" s="119"/>
    </row>
    <row r="571323" spans="21:21" ht="15" customHeight="1">
      <c r="U571323" s="119"/>
    </row>
    <row r="571324" spans="21:21" ht="15" customHeight="1">
      <c r="U571324" s="119"/>
    </row>
    <row r="571325" spans="21:21" ht="15" customHeight="1">
      <c r="U571325" s="119"/>
    </row>
    <row r="571326" spans="21:21" ht="15" customHeight="1">
      <c r="U571326" s="119"/>
    </row>
    <row r="571327" spans="21:21" ht="15" customHeight="1">
      <c r="U571327" s="119"/>
    </row>
    <row r="571328" spans="21:21" ht="15" customHeight="1">
      <c r="U571328" s="119"/>
    </row>
    <row r="571329" spans="21:21" ht="15" customHeight="1">
      <c r="U571329" s="119"/>
    </row>
    <row r="571330" spans="21:21" ht="15" customHeight="1">
      <c r="U571330" s="119"/>
    </row>
    <row r="571331" spans="21:21" ht="15" customHeight="1">
      <c r="U571331" s="119"/>
    </row>
    <row r="571332" spans="21:21" ht="15" customHeight="1">
      <c r="U571332" s="119"/>
    </row>
    <row r="571333" spans="21:21" ht="15" customHeight="1">
      <c r="U571333" s="119"/>
    </row>
    <row r="571334" spans="21:21" ht="15" customHeight="1">
      <c r="U571334" s="119"/>
    </row>
    <row r="571335" spans="21:21" ht="15" customHeight="1">
      <c r="U571335" s="119"/>
    </row>
    <row r="571336" spans="21:21" ht="15" customHeight="1">
      <c r="U571336" s="119"/>
    </row>
    <row r="571337" spans="21:21" ht="15" customHeight="1">
      <c r="U571337" s="119"/>
    </row>
    <row r="571338" spans="21:21" ht="15" customHeight="1">
      <c r="U571338" s="119"/>
    </row>
    <row r="571339" spans="21:21" ht="15" customHeight="1">
      <c r="U571339" s="119"/>
    </row>
    <row r="571340" spans="21:21" ht="15" customHeight="1">
      <c r="U571340" s="119"/>
    </row>
    <row r="571341" spans="21:21" ht="15" customHeight="1">
      <c r="U571341" s="119"/>
    </row>
    <row r="571342" spans="21:21" ht="15" customHeight="1">
      <c r="U571342" s="119"/>
    </row>
    <row r="571343" spans="21:21" ht="15" customHeight="1">
      <c r="U571343" s="119"/>
    </row>
    <row r="571344" spans="21:21" ht="15" customHeight="1">
      <c r="U571344" s="119"/>
    </row>
    <row r="571345" spans="21:21" ht="15" customHeight="1">
      <c r="U571345" s="119"/>
    </row>
    <row r="571346" spans="21:21" ht="15" customHeight="1">
      <c r="U571346" s="119"/>
    </row>
    <row r="571347" spans="21:21" ht="15" customHeight="1">
      <c r="U571347" s="119"/>
    </row>
    <row r="571348" spans="21:21" ht="15" customHeight="1">
      <c r="U571348" s="119"/>
    </row>
    <row r="571349" spans="21:21" ht="15" customHeight="1">
      <c r="U571349" s="119"/>
    </row>
    <row r="571350" spans="21:21" ht="15" customHeight="1">
      <c r="U571350" s="119"/>
    </row>
    <row r="571351" spans="21:21" ht="15" customHeight="1">
      <c r="U571351" s="119"/>
    </row>
    <row r="571352" spans="21:21" ht="15" customHeight="1">
      <c r="U571352" s="119"/>
    </row>
    <row r="571353" spans="21:21" ht="15" customHeight="1">
      <c r="U571353" s="119"/>
    </row>
    <row r="571354" spans="21:21" ht="15" customHeight="1">
      <c r="U571354" s="119"/>
    </row>
    <row r="571355" spans="21:21" ht="15" customHeight="1">
      <c r="U571355" s="119"/>
    </row>
    <row r="571356" spans="21:21" ht="15" customHeight="1">
      <c r="U571356" s="119"/>
    </row>
    <row r="571357" spans="21:21" ht="15" customHeight="1">
      <c r="U571357" s="119"/>
    </row>
    <row r="571358" spans="21:21" ht="15" customHeight="1">
      <c r="U571358" s="119"/>
    </row>
    <row r="571359" spans="21:21" ht="15" customHeight="1">
      <c r="U571359" s="119"/>
    </row>
    <row r="571360" spans="21:21" ht="15" customHeight="1">
      <c r="U571360" s="119"/>
    </row>
    <row r="571361" spans="21:21" ht="15" customHeight="1">
      <c r="U571361" s="119"/>
    </row>
    <row r="571362" spans="21:21" ht="15" customHeight="1">
      <c r="U571362" s="119"/>
    </row>
    <row r="571363" spans="21:21" ht="15" customHeight="1">
      <c r="U571363" s="119"/>
    </row>
    <row r="571364" spans="21:21" ht="15" customHeight="1">
      <c r="U571364" s="119"/>
    </row>
    <row r="571365" spans="21:21" ht="15" customHeight="1">
      <c r="U571365" s="119"/>
    </row>
    <row r="571366" spans="21:21" ht="15" customHeight="1">
      <c r="U571366" s="119"/>
    </row>
    <row r="571367" spans="21:21" ht="15" customHeight="1">
      <c r="U571367" s="119"/>
    </row>
    <row r="571368" spans="21:21" ht="15" customHeight="1">
      <c r="U571368" s="119"/>
    </row>
    <row r="571369" spans="21:21" ht="15" customHeight="1">
      <c r="U571369" s="119"/>
    </row>
    <row r="571370" spans="21:21" ht="15" customHeight="1">
      <c r="U571370" s="119"/>
    </row>
    <row r="571371" spans="21:21" ht="15" customHeight="1">
      <c r="U571371" s="119"/>
    </row>
    <row r="571372" spans="21:21" ht="15" customHeight="1">
      <c r="U571372" s="119"/>
    </row>
    <row r="571373" spans="21:21" ht="15" customHeight="1">
      <c r="U571373" s="119"/>
    </row>
    <row r="571374" spans="21:21" ht="15" customHeight="1">
      <c r="U571374" s="119"/>
    </row>
    <row r="571375" spans="21:21" ht="15" customHeight="1">
      <c r="U571375" s="119"/>
    </row>
    <row r="571376" spans="21:21" ht="15" customHeight="1">
      <c r="U571376" s="119"/>
    </row>
    <row r="571377" spans="21:21" ht="15" customHeight="1">
      <c r="U571377" s="119"/>
    </row>
    <row r="571378" spans="21:21" ht="15" customHeight="1">
      <c r="U571378" s="119"/>
    </row>
    <row r="571379" spans="21:21" ht="15" customHeight="1">
      <c r="U571379" s="119"/>
    </row>
    <row r="571380" spans="21:21" ht="15" customHeight="1">
      <c r="U571380" s="119"/>
    </row>
    <row r="571381" spans="21:21" ht="15" customHeight="1">
      <c r="U571381" s="119"/>
    </row>
    <row r="571382" spans="21:21" ht="15" customHeight="1">
      <c r="U571382" s="119"/>
    </row>
    <row r="571383" spans="21:21" ht="15" customHeight="1">
      <c r="U571383" s="119"/>
    </row>
    <row r="571384" spans="21:21" ht="15" customHeight="1">
      <c r="U571384" s="119"/>
    </row>
    <row r="571385" spans="21:21" ht="15" customHeight="1">
      <c r="U571385" s="119"/>
    </row>
    <row r="571386" spans="21:21" ht="15" customHeight="1">
      <c r="U571386" s="119"/>
    </row>
    <row r="571387" spans="21:21" ht="15" customHeight="1">
      <c r="U571387" s="119"/>
    </row>
    <row r="571388" spans="21:21" ht="15" customHeight="1">
      <c r="U571388" s="119"/>
    </row>
    <row r="571389" spans="21:21" ht="15" customHeight="1">
      <c r="U571389" s="119"/>
    </row>
    <row r="571390" spans="21:21" ht="15" customHeight="1">
      <c r="U571390" s="119"/>
    </row>
    <row r="571391" spans="21:21" ht="15" customHeight="1">
      <c r="U571391" s="119"/>
    </row>
    <row r="571392" spans="21:21" ht="15" customHeight="1">
      <c r="U571392" s="119"/>
    </row>
    <row r="571393" spans="21:21" ht="15" customHeight="1">
      <c r="U571393" s="119"/>
    </row>
    <row r="571394" spans="21:21" ht="15" customHeight="1">
      <c r="U571394" s="119"/>
    </row>
    <row r="571395" spans="21:21" ht="15" customHeight="1">
      <c r="U571395" s="119"/>
    </row>
    <row r="571396" spans="21:21" ht="15" customHeight="1">
      <c r="U571396" s="119"/>
    </row>
    <row r="571397" spans="21:21" ht="15" customHeight="1">
      <c r="U571397" s="119"/>
    </row>
    <row r="571398" spans="21:21" ht="15" customHeight="1">
      <c r="U571398" s="119"/>
    </row>
    <row r="571399" spans="21:21" ht="15" customHeight="1">
      <c r="U571399" s="119"/>
    </row>
    <row r="571400" spans="21:21" ht="15" customHeight="1">
      <c r="U571400" s="119"/>
    </row>
    <row r="571401" spans="21:21" ht="15" customHeight="1">
      <c r="U571401" s="119"/>
    </row>
    <row r="571402" spans="21:21" ht="15" customHeight="1">
      <c r="U571402" s="119"/>
    </row>
    <row r="571403" spans="21:21" ht="15" customHeight="1">
      <c r="U571403" s="119"/>
    </row>
    <row r="571404" spans="21:21" ht="15" customHeight="1">
      <c r="U571404" s="119"/>
    </row>
    <row r="571405" spans="21:21" ht="15" customHeight="1">
      <c r="U571405" s="119"/>
    </row>
    <row r="571406" spans="21:21" ht="15" customHeight="1">
      <c r="U571406" s="119"/>
    </row>
    <row r="571407" spans="21:21" ht="15" customHeight="1">
      <c r="U571407" s="119"/>
    </row>
    <row r="571408" spans="21:21" ht="15" customHeight="1">
      <c r="U571408" s="119"/>
    </row>
    <row r="571409" spans="21:21" ht="15" customHeight="1">
      <c r="U571409" s="119"/>
    </row>
    <row r="571410" spans="21:21" ht="15" customHeight="1">
      <c r="U571410" s="119"/>
    </row>
    <row r="571411" spans="21:21" ht="15" customHeight="1">
      <c r="U571411" s="119"/>
    </row>
    <row r="571412" spans="21:21" ht="15" customHeight="1">
      <c r="U571412" s="119"/>
    </row>
    <row r="571413" spans="21:21" ht="15" customHeight="1">
      <c r="U571413" s="119"/>
    </row>
    <row r="571414" spans="21:21" ht="15" customHeight="1">
      <c r="U571414" s="119"/>
    </row>
    <row r="571415" spans="21:21" ht="15" customHeight="1">
      <c r="U571415" s="119"/>
    </row>
    <row r="571416" spans="21:21" ht="15" customHeight="1">
      <c r="U571416" s="119"/>
    </row>
    <row r="571417" spans="21:21" ht="15" customHeight="1">
      <c r="U571417" s="119"/>
    </row>
    <row r="571418" spans="21:21" ht="15" customHeight="1">
      <c r="U571418" s="119"/>
    </row>
    <row r="571419" spans="21:21" ht="15" customHeight="1">
      <c r="U571419" s="119"/>
    </row>
    <row r="571420" spans="21:21" ht="15" customHeight="1">
      <c r="U571420" s="119"/>
    </row>
    <row r="571421" spans="21:21" ht="15" customHeight="1">
      <c r="U571421" s="119"/>
    </row>
    <row r="571422" spans="21:21" ht="15" customHeight="1">
      <c r="U571422" s="119"/>
    </row>
    <row r="571423" spans="21:21" ht="15" customHeight="1">
      <c r="U571423" s="119"/>
    </row>
    <row r="571424" spans="21:21" ht="15" customHeight="1">
      <c r="U571424" s="119"/>
    </row>
    <row r="571425" spans="21:21" ht="15" customHeight="1">
      <c r="U571425" s="119"/>
    </row>
    <row r="571426" spans="21:21" ht="15" customHeight="1">
      <c r="U571426" s="119"/>
    </row>
    <row r="571427" spans="21:21" ht="15" customHeight="1">
      <c r="U571427" s="119"/>
    </row>
    <row r="571428" spans="21:21" ht="15" customHeight="1">
      <c r="U571428" s="119"/>
    </row>
    <row r="571429" spans="21:21" ht="15" customHeight="1">
      <c r="U571429" s="119"/>
    </row>
    <row r="571430" spans="21:21" ht="15" customHeight="1">
      <c r="U571430" s="119"/>
    </row>
    <row r="571431" spans="21:21" ht="15" customHeight="1">
      <c r="U571431" s="119"/>
    </row>
    <row r="571432" spans="21:21" ht="15" customHeight="1">
      <c r="U571432" s="119"/>
    </row>
    <row r="571433" spans="21:21" ht="15" customHeight="1">
      <c r="U571433" s="119"/>
    </row>
    <row r="571434" spans="21:21" ht="15" customHeight="1">
      <c r="U571434" s="119"/>
    </row>
    <row r="571435" spans="21:21" ht="15" customHeight="1">
      <c r="U571435" s="119"/>
    </row>
    <row r="571436" spans="21:21" ht="15" customHeight="1">
      <c r="U571436" s="119"/>
    </row>
    <row r="571437" spans="21:21" ht="15" customHeight="1">
      <c r="U571437" s="119"/>
    </row>
    <row r="571438" spans="21:21" ht="15" customHeight="1">
      <c r="U571438" s="119"/>
    </row>
    <row r="571439" spans="21:21" ht="15" customHeight="1">
      <c r="U571439" s="119"/>
    </row>
    <row r="571440" spans="21:21" ht="15" customHeight="1">
      <c r="U571440" s="119"/>
    </row>
    <row r="571441" spans="21:21" ht="15" customHeight="1">
      <c r="U571441" s="119"/>
    </row>
    <row r="571442" spans="21:21" ht="15" customHeight="1">
      <c r="U571442" s="119"/>
    </row>
    <row r="571443" spans="21:21" ht="15" customHeight="1">
      <c r="U571443" s="119"/>
    </row>
    <row r="571444" spans="21:21" ht="15" customHeight="1">
      <c r="U571444" s="119"/>
    </row>
    <row r="571445" spans="21:21" ht="15" customHeight="1">
      <c r="U571445" s="119"/>
    </row>
    <row r="571446" spans="21:21" ht="15" customHeight="1">
      <c r="U571446" s="119"/>
    </row>
    <row r="571447" spans="21:21" ht="15" customHeight="1">
      <c r="U571447" s="119"/>
    </row>
    <row r="571448" spans="21:21" ht="15" customHeight="1">
      <c r="U571448" s="119"/>
    </row>
    <row r="571449" spans="21:21" ht="15" customHeight="1">
      <c r="U571449" s="119"/>
    </row>
    <row r="571450" spans="21:21" ht="15" customHeight="1">
      <c r="U571450" s="119"/>
    </row>
    <row r="571451" spans="21:21" ht="15" customHeight="1">
      <c r="U571451" s="119"/>
    </row>
    <row r="571452" spans="21:21" ht="15" customHeight="1">
      <c r="U571452" s="119"/>
    </row>
    <row r="571453" spans="21:21" ht="15" customHeight="1">
      <c r="U571453" s="119"/>
    </row>
    <row r="571454" spans="21:21" ht="15" customHeight="1">
      <c r="U571454" s="119"/>
    </row>
    <row r="571455" spans="21:21" ht="15" customHeight="1">
      <c r="U571455" s="119"/>
    </row>
    <row r="571456" spans="21:21" ht="15" customHeight="1">
      <c r="U571456" s="119"/>
    </row>
    <row r="571457" spans="21:21" ht="15" customHeight="1">
      <c r="U571457" s="119"/>
    </row>
    <row r="571458" spans="21:21" ht="15" customHeight="1">
      <c r="U571458" s="119"/>
    </row>
    <row r="571459" spans="21:21" ht="15" customHeight="1">
      <c r="U571459" s="119"/>
    </row>
    <row r="571460" spans="21:21" ht="15" customHeight="1">
      <c r="U571460" s="119"/>
    </row>
    <row r="571461" spans="21:21" ht="15" customHeight="1">
      <c r="U571461" s="119"/>
    </row>
    <row r="571462" spans="21:21" ht="15" customHeight="1">
      <c r="U571462" s="119"/>
    </row>
    <row r="571463" spans="21:21" ht="15" customHeight="1">
      <c r="U571463" s="119"/>
    </row>
    <row r="571464" spans="21:21" ht="15" customHeight="1">
      <c r="U571464" s="119"/>
    </row>
    <row r="571465" spans="21:21" ht="15" customHeight="1">
      <c r="U571465" s="119"/>
    </row>
    <row r="571466" spans="21:21" ht="15" customHeight="1">
      <c r="U571466" s="119"/>
    </row>
    <row r="571467" spans="21:21" ht="15" customHeight="1">
      <c r="U571467" s="119"/>
    </row>
    <row r="571468" spans="21:21" ht="15" customHeight="1">
      <c r="U571468" s="119"/>
    </row>
    <row r="571469" spans="21:21" ht="15" customHeight="1">
      <c r="U571469" s="119"/>
    </row>
    <row r="571470" spans="21:21" ht="15" customHeight="1">
      <c r="U571470" s="119"/>
    </row>
    <row r="571471" spans="21:21" ht="15" customHeight="1">
      <c r="U571471" s="119"/>
    </row>
    <row r="571472" spans="21:21" ht="15" customHeight="1">
      <c r="U571472" s="119"/>
    </row>
    <row r="571473" spans="21:21" ht="15" customHeight="1">
      <c r="U571473" s="119"/>
    </row>
    <row r="571474" spans="21:21" ht="15" customHeight="1">
      <c r="U571474" s="119"/>
    </row>
    <row r="571475" spans="21:21" ht="15" customHeight="1">
      <c r="U571475" s="119"/>
    </row>
    <row r="571476" spans="21:21" ht="15" customHeight="1">
      <c r="U571476" s="119"/>
    </row>
    <row r="571477" spans="21:21" ht="15" customHeight="1">
      <c r="U571477" s="119"/>
    </row>
    <row r="571478" spans="21:21" ht="15" customHeight="1">
      <c r="U571478" s="119"/>
    </row>
    <row r="571479" spans="21:21" ht="15" customHeight="1">
      <c r="U571479" s="119"/>
    </row>
    <row r="571480" spans="21:21" ht="15" customHeight="1">
      <c r="U571480" s="119"/>
    </row>
    <row r="571481" spans="21:21" ht="15" customHeight="1">
      <c r="U571481" s="119"/>
    </row>
    <row r="571482" spans="21:21" ht="15" customHeight="1">
      <c r="U571482" s="119"/>
    </row>
    <row r="571483" spans="21:21" ht="15" customHeight="1">
      <c r="U571483" s="119"/>
    </row>
    <row r="571484" spans="21:21" ht="15" customHeight="1">
      <c r="U571484" s="119"/>
    </row>
    <row r="571485" spans="21:21" ht="15" customHeight="1">
      <c r="U571485" s="119"/>
    </row>
    <row r="571486" spans="21:21" ht="15" customHeight="1">
      <c r="U571486" s="119"/>
    </row>
    <row r="571487" spans="21:21" ht="15" customHeight="1">
      <c r="U571487" s="119"/>
    </row>
    <row r="571488" spans="21:21" ht="15" customHeight="1">
      <c r="U571488" s="119"/>
    </row>
    <row r="571489" spans="21:21" ht="15" customHeight="1">
      <c r="U571489" s="119"/>
    </row>
    <row r="571490" spans="21:21" ht="15" customHeight="1">
      <c r="U571490" s="119"/>
    </row>
    <row r="571491" spans="21:21" ht="15" customHeight="1">
      <c r="U571491" s="119"/>
    </row>
    <row r="571492" spans="21:21" ht="15" customHeight="1">
      <c r="U571492" s="119"/>
    </row>
    <row r="571493" spans="21:21" ht="15" customHeight="1">
      <c r="U571493" s="119"/>
    </row>
    <row r="571494" spans="21:21" ht="15" customHeight="1">
      <c r="U571494" s="119"/>
    </row>
    <row r="571495" spans="21:21" ht="15" customHeight="1">
      <c r="U571495" s="119"/>
    </row>
    <row r="571496" spans="21:21" ht="15" customHeight="1">
      <c r="U571496" s="119"/>
    </row>
    <row r="571497" spans="21:21" ht="15" customHeight="1">
      <c r="U571497" s="119"/>
    </row>
    <row r="571498" spans="21:21" ht="15" customHeight="1">
      <c r="U571498" s="119"/>
    </row>
    <row r="571499" spans="21:21" ht="15" customHeight="1">
      <c r="U571499" s="119"/>
    </row>
    <row r="571500" spans="21:21" ht="15" customHeight="1">
      <c r="U571500" s="119"/>
    </row>
    <row r="571501" spans="21:21" ht="15" customHeight="1">
      <c r="U571501" s="119"/>
    </row>
    <row r="571502" spans="21:21" ht="15" customHeight="1">
      <c r="U571502" s="119"/>
    </row>
    <row r="571503" spans="21:21" ht="15" customHeight="1">
      <c r="U571503" s="119"/>
    </row>
    <row r="571504" spans="21:21" ht="15" customHeight="1">
      <c r="U571504" s="119"/>
    </row>
    <row r="571505" spans="21:21" ht="15" customHeight="1">
      <c r="U571505" s="119"/>
    </row>
    <row r="571506" spans="21:21" ht="15" customHeight="1">
      <c r="U571506" s="119"/>
    </row>
    <row r="571507" spans="21:21" ht="15" customHeight="1">
      <c r="U571507" s="119"/>
    </row>
    <row r="571508" spans="21:21" ht="15" customHeight="1">
      <c r="U571508" s="119"/>
    </row>
    <row r="571509" spans="21:21" ht="15" customHeight="1">
      <c r="U571509" s="119"/>
    </row>
    <row r="571510" spans="21:21" ht="15" customHeight="1">
      <c r="U571510" s="119"/>
    </row>
    <row r="571511" spans="21:21" ht="15" customHeight="1">
      <c r="U571511" s="119"/>
    </row>
    <row r="571512" spans="21:21" ht="15" customHeight="1">
      <c r="U571512" s="119"/>
    </row>
    <row r="571513" spans="21:21" ht="15" customHeight="1">
      <c r="U571513" s="119"/>
    </row>
    <row r="571514" spans="21:21" ht="15" customHeight="1">
      <c r="U571514" s="119"/>
    </row>
    <row r="571515" spans="21:21" ht="15" customHeight="1">
      <c r="U571515" s="119"/>
    </row>
    <row r="571516" spans="21:21" ht="15" customHeight="1">
      <c r="U571516" s="119"/>
    </row>
    <row r="571517" spans="21:21" ht="15" customHeight="1">
      <c r="U571517" s="119"/>
    </row>
    <row r="571518" spans="21:21" ht="15" customHeight="1">
      <c r="U571518" s="119"/>
    </row>
    <row r="571519" spans="21:21" ht="15" customHeight="1">
      <c r="U571519" s="119"/>
    </row>
    <row r="571520" spans="21:21" ht="15" customHeight="1">
      <c r="U571520" s="119"/>
    </row>
    <row r="571521" spans="21:21" ht="15" customHeight="1">
      <c r="U571521" s="119"/>
    </row>
    <row r="571522" spans="21:21" ht="15" customHeight="1">
      <c r="U571522" s="119"/>
    </row>
    <row r="571523" spans="21:21" ht="15" customHeight="1">
      <c r="U571523" s="119"/>
    </row>
    <row r="571524" spans="21:21" ht="15" customHeight="1">
      <c r="U571524" s="119"/>
    </row>
    <row r="571525" spans="21:21" ht="15" customHeight="1">
      <c r="U571525" s="119"/>
    </row>
    <row r="571526" spans="21:21" ht="15" customHeight="1">
      <c r="U571526" s="119"/>
    </row>
    <row r="571527" spans="21:21" ht="15" customHeight="1">
      <c r="U571527" s="119"/>
    </row>
    <row r="571528" spans="21:21" ht="15" customHeight="1">
      <c r="U571528" s="119"/>
    </row>
    <row r="571529" spans="21:21" ht="15" customHeight="1">
      <c r="U571529" s="119"/>
    </row>
    <row r="571530" spans="21:21" ht="15" customHeight="1">
      <c r="U571530" s="119"/>
    </row>
    <row r="571531" spans="21:21" ht="15" customHeight="1">
      <c r="U571531" s="119"/>
    </row>
    <row r="571532" spans="21:21" ht="15" customHeight="1">
      <c r="U571532" s="119"/>
    </row>
    <row r="571533" spans="21:21" ht="15" customHeight="1">
      <c r="U571533" s="119"/>
    </row>
    <row r="571534" spans="21:21" ht="15" customHeight="1">
      <c r="U571534" s="119"/>
    </row>
    <row r="571535" spans="21:21" ht="15" customHeight="1">
      <c r="U571535" s="119"/>
    </row>
    <row r="571536" spans="21:21" ht="15" customHeight="1">
      <c r="U571536" s="119"/>
    </row>
    <row r="571537" spans="21:21" ht="15" customHeight="1">
      <c r="U571537" s="119"/>
    </row>
    <row r="571538" spans="21:21" ht="15" customHeight="1">
      <c r="U571538" s="119"/>
    </row>
    <row r="571539" spans="21:21" ht="15" customHeight="1">
      <c r="U571539" s="119"/>
    </row>
    <row r="571540" spans="21:21" ht="15" customHeight="1">
      <c r="U571540" s="119"/>
    </row>
    <row r="571541" spans="21:21" ht="15" customHeight="1">
      <c r="U571541" s="119"/>
    </row>
    <row r="571542" spans="21:21" ht="15" customHeight="1">
      <c r="U571542" s="119"/>
    </row>
    <row r="571543" spans="21:21" ht="15" customHeight="1">
      <c r="U571543" s="119"/>
    </row>
    <row r="571544" spans="21:21" ht="15" customHeight="1">
      <c r="U571544" s="119"/>
    </row>
    <row r="571545" spans="21:21" ht="15" customHeight="1">
      <c r="U571545" s="119"/>
    </row>
    <row r="571546" spans="21:21" ht="15" customHeight="1">
      <c r="U571546" s="119"/>
    </row>
    <row r="571547" spans="21:21" ht="15" customHeight="1">
      <c r="U571547" s="119"/>
    </row>
    <row r="571548" spans="21:21" ht="15" customHeight="1">
      <c r="U571548" s="119"/>
    </row>
    <row r="571549" spans="21:21" ht="15" customHeight="1">
      <c r="U571549" s="119"/>
    </row>
    <row r="571550" spans="21:21" ht="15" customHeight="1">
      <c r="U571550" s="119"/>
    </row>
    <row r="571551" spans="21:21" ht="15" customHeight="1">
      <c r="U571551" s="119"/>
    </row>
    <row r="571552" spans="21:21" ht="15" customHeight="1">
      <c r="U571552" s="119"/>
    </row>
    <row r="571553" spans="21:21" ht="15" customHeight="1">
      <c r="U571553" s="119"/>
    </row>
    <row r="571554" spans="21:21" ht="15" customHeight="1">
      <c r="U571554" s="119"/>
    </row>
    <row r="571555" spans="21:21" ht="15" customHeight="1">
      <c r="U571555" s="119"/>
    </row>
    <row r="571556" spans="21:21" ht="15" customHeight="1">
      <c r="U571556" s="119"/>
    </row>
    <row r="571557" spans="21:21" ht="15" customHeight="1">
      <c r="U571557" s="119"/>
    </row>
    <row r="571558" spans="21:21" ht="15" customHeight="1">
      <c r="U571558" s="119"/>
    </row>
    <row r="571559" spans="21:21" ht="15" customHeight="1">
      <c r="U571559" s="119"/>
    </row>
    <row r="571560" spans="21:21" ht="15" customHeight="1">
      <c r="U571560" s="119"/>
    </row>
    <row r="571561" spans="21:21" ht="15" customHeight="1">
      <c r="U571561" s="119"/>
    </row>
    <row r="571562" spans="21:21" ht="15" customHeight="1">
      <c r="U571562" s="119"/>
    </row>
    <row r="571563" spans="21:21" ht="15" customHeight="1">
      <c r="U571563" s="119"/>
    </row>
    <row r="571564" spans="21:21" ht="15" customHeight="1">
      <c r="U571564" s="119"/>
    </row>
    <row r="571565" spans="21:21" ht="15" customHeight="1">
      <c r="U571565" s="119"/>
    </row>
    <row r="571566" spans="21:21" ht="15" customHeight="1">
      <c r="U571566" s="119"/>
    </row>
    <row r="571567" spans="21:21" ht="15" customHeight="1">
      <c r="U571567" s="119"/>
    </row>
    <row r="571568" spans="21:21" ht="15" customHeight="1">
      <c r="U571568" s="119"/>
    </row>
    <row r="571569" spans="21:21" ht="15" customHeight="1">
      <c r="U571569" s="119"/>
    </row>
    <row r="571570" spans="21:21" ht="15" customHeight="1">
      <c r="U571570" s="119"/>
    </row>
    <row r="571571" spans="21:21" ht="15" customHeight="1">
      <c r="U571571" s="119"/>
    </row>
    <row r="571572" spans="21:21" ht="15" customHeight="1">
      <c r="U571572" s="119"/>
    </row>
    <row r="571573" spans="21:21" ht="15" customHeight="1">
      <c r="U571573" s="119"/>
    </row>
    <row r="571574" spans="21:21" ht="15" customHeight="1">
      <c r="U571574" s="119"/>
    </row>
    <row r="571575" spans="21:21" ht="15" customHeight="1">
      <c r="U571575" s="119"/>
    </row>
    <row r="571576" spans="21:21" ht="15" customHeight="1">
      <c r="U571576" s="119"/>
    </row>
    <row r="571577" spans="21:21" ht="15" customHeight="1">
      <c r="U571577" s="119"/>
    </row>
    <row r="571578" spans="21:21" ht="15" customHeight="1">
      <c r="U571578" s="119"/>
    </row>
    <row r="571579" spans="21:21" ht="15" customHeight="1">
      <c r="U571579" s="119"/>
    </row>
    <row r="571580" spans="21:21" ht="15" customHeight="1">
      <c r="U571580" s="119"/>
    </row>
    <row r="571581" spans="21:21" ht="15" customHeight="1">
      <c r="U571581" s="119"/>
    </row>
    <row r="571582" spans="21:21" ht="15" customHeight="1">
      <c r="U571582" s="119"/>
    </row>
    <row r="571583" spans="21:21" ht="15" customHeight="1">
      <c r="U571583" s="119"/>
    </row>
    <row r="571584" spans="21:21" ht="15" customHeight="1">
      <c r="U571584" s="119"/>
    </row>
    <row r="571585" spans="21:21" ht="15" customHeight="1">
      <c r="U571585" s="119"/>
    </row>
    <row r="571586" spans="21:21" ht="15" customHeight="1">
      <c r="U571586" s="119"/>
    </row>
    <row r="571587" spans="21:21" ht="15" customHeight="1">
      <c r="U571587" s="119"/>
    </row>
    <row r="571588" spans="21:21" ht="15" customHeight="1">
      <c r="U571588" s="119"/>
    </row>
    <row r="571589" spans="21:21" ht="15" customHeight="1">
      <c r="U571589" s="119"/>
    </row>
    <row r="571590" spans="21:21" ht="15" customHeight="1">
      <c r="U571590" s="119"/>
    </row>
    <row r="571591" spans="21:21" ht="15" customHeight="1">
      <c r="U571591" s="119"/>
    </row>
    <row r="571592" spans="21:21" ht="15" customHeight="1">
      <c r="U571592" s="119"/>
    </row>
    <row r="571593" spans="21:21" ht="15" customHeight="1">
      <c r="U571593" s="119"/>
    </row>
    <row r="571594" spans="21:21" ht="15" customHeight="1">
      <c r="U571594" s="119"/>
    </row>
    <row r="571595" spans="21:21" ht="15" customHeight="1">
      <c r="U571595" s="119"/>
    </row>
    <row r="571596" spans="21:21" ht="15" customHeight="1">
      <c r="U571596" s="119"/>
    </row>
    <row r="571597" spans="21:21" ht="15" customHeight="1">
      <c r="U571597" s="119"/>
    </row>
    <row r="571598" spans="21:21" ht="15" customHeight="1">
      <c r="U571598" s="119"/>
    </row>
    <row r="571599" spans="21:21" ht="15" customHeight="1">
      <c r="U571599" s="119"/>
    </row>
    <row r="571600" spans="21:21" ht="15" customHeight="1">
      <c r="U571600" s="119"/>
    </row>
    <row r="571601" spans="21:21" ht="15" customHeight="1">
      <c r="U571601" s="119"/>
    </row>
    <row r="571602" spans="21:21" ht="15" customHeight="1">
      <c r="U571602" s="119"/>
    </row>
    <row r="571603" spans="21:21" ht="15" customHeight="1">
      <c r="U571603" s="119"/>
    </row>
    <row r="571604" spans="21:21" ht="15" customHeight="1">
      <c r="U571604" s="119"/>
    </row>
    <row r="571605" spans="21:21" ht="15" customHeight="1">
      <c r="U571605" s="119"/>
    </row>
    <row r="571606" spans="21:21" ht="15" customHeight="1">
      <c r="U571606" s="119"/>
    </row>
    <row r="571607" spans="21:21" ht="15" customHeight="1">
      <c r="U571607" s="119"/>
    </row>
    <row r="571608" spans="21:21" ht="15" customHeight="1">
      <c r="U571608" s="119"/>
    </row>
    <row r="571609" spans="21:21" ht="15" customHeight="1">
      <c r="U571609" s="119"/>
    </row>
    <row r="571610" spans="21:21" ht="15" customHeight="1">
      <c r="U571610" s="119"/>
    </row>
    <row r="571611" spans="21:21" ht="15" customHeight="1">
      <c r="U571611" s="119"/>
    </row>
    <row r="571612" spans="21:21" ht="15" customHeight="1">
      <c r="U571612" s="119"/>
    </row>
    <row r="571613" spans="21:21" ht="15" customHeight="1">
      <c r="U571613" s="119"/>
    </row>
    <row r="571614" spans="21:21" ht="15" customHeight="1">
      <c r="U571614" s="119"/>
    </row>
    <row r="571615" spans="21:21" ht="15" customHeight="1">
      <c r="U571615" s="119"/>
    </row>
    <row r="571616" spans="21:21" ht="15" customHeight="1">
      <c r="U571616" s="119"/>
    </row>
    <row r="571617" spans="21:21" ht="15" customHeight="1">
      <c r="U571617" s="119"/>
    </row>
    <row r="571618" spans="21:21" ht="15" customHeight="1">
      <c r="U571618" s="119"/>
    </row>
    <row r="571619" spans="21:21" ht="15" customHeight="1">
      <c r="U571619" s="119"/>
    </row>
    <row r="571620" spans="21:21" ht="15" customHeight="1">
      <c r="U571620" s="119"/>
    </row>
    <row r="571621" spans="21:21" ht="15" customHeight="1">
      <c r="U571621" s="119"/>
    </row>
    <row r="571622" spans="21:21" ht="15" customHeight="1">
      <c r="U571622" s="119"/>
    </row>
    <row r="571623" spans="21:21" ht="15" customHeight="1">
      <c r="U571623" s="119"/>
    </row>
    <row r="571624" spans="21:21" ht="15" customHeight="1">
      <c r="U571624" s="119"/>
    </row>
    <row r="571625" spans="21:21" ht="15" customHeight="1">
      <c r="U571625" s="119"/>
    </row>
    <row r="571626" spans="21:21" ht="15" customHeight="1">
      <c r="U571626" s="119"/>
    </row>
    <row r="571627" spans="21:21" ht="15" customHeight="1">
      <c r="U571627" s="119"/>
    </row>
    <row r="571628" spans="21:21" ht="15" customHeight="1">
      <c r="U571628" s="119"/>
    </row>
    <row r="571629" spans="21:21" ht="15" customHeight="1">
      <c r="U571629" s="119"/>
    </row>
    <row r="571630" spans="21:21" ht="15" customHeight="1">
      <c r="U571630" s="119"/>
    </row>
    <row r="571631" spans="21:21" ht="15" customHeight="1">
      <c r="U571631" s="119"/>
    </row>
    <row r="571632" spans="21:21" ht="15" customHeight="1">
      <c r="U571632" s="119"/>
    </row>
    <row r="571633" spans="21:21" ht="15" customHeight="1">
      <c r="U571633" s="119"/>
    </row>
    <row r="571634" spans="21:21" ht="15" customHeight="1">
      <c r="U571634" s="119"/>
    </row>
    <row r="571635" spans="21:21" ht="15" customHeight="1">
      <c r="U571635" s="119"/>
    </row>
    <row r="571636" spans="21:21" ht="15" customHeight="1">
      <c r="U571636" s="119"/>
    </row>
    <row r="571637" spans="21:21" ht="15" customHeight="1">
      <c r="U571637" s="119"/>
    </row>
    <row r="571638" spans="21:21" ht="15" customHeight="1">
      <c r="U571638" s="119"/>
    </row>
    <row r="571639" spans="21:21" ht="15" customHeight="1">
      <c r="U571639" s="119"/>
    </row>
    <row r="571640" spans="21:21" ht="15" customHeight="1">
      <c r="U571640" s="119"/>
    </row>
    <row r="571641" spans="21:21" ht="15" customHeight="1">
      <c r="U571641" s="119"/>
    </row>
    <row r="571642" spans="21:21" ht="15" customHeight="1">
      <c r="U571642" s="119"/>
    </row>
    <row r="571643" spans="21:21" ht="15" customHeight="1">
      <c r="U571643" s="119"/>
    </row>
    <row r="571644" spans="21:21" ht="15" customHeight="1">
      <c r="U571644" s="119"/>
    </row>
    <row r="571645" spans="21:21" ht="15" customHeight="1">
      <c r="U571645" s="119"/>
    </row>
    <row r="571646" spans="21:21" ht="15" customHeight="1">
      <c r="U571646" s="119"/>
    </row>
    <row r="571647" spans="21:21" ht="15" customHeight="1">
      <c r="U571647" s="119"/>
    </row>
    <row r="571648" spans="21:21" ht="15" customHeight="1">
      <c r="U571648" s="119"/>
    </row>
    <row r="571649" spans="21:21" ht="15" customHeight="1">
      <c r="U571649" s="119"/>
    </row>
    <row r="571650" spans="21:21" ht="15" customHeight="1">
      <c r="U571650" s="119"/>
    </row>
    <row r="571651" spans="21:21" ht="15" customHeight="1">
      <c r="U571651" s="119"/>
    </row>
    <row r="571652" spans="21:21" ht="15" customHeight="1">
      <c r="U571652" s="119"/>
    </row>
    <row r="571653" spans="21:21" ht="15" customHeight="1">
      <c r="U571653" s="119"/>
    </row>
    <row r="571654" spans="21:21" ht="15" customHeight="1">
      <c r="U571654" s="119"/>
    </row>
    <row r="571655" spans="21:21" ht="15" customHeight="1">
      <c r="U571655" s="119"/>
    </row>
    <row r="571656" spans="21:21" ht="15" customHeight="1">
      <c r="U571656" s="119"/>
    </row>
    <row r="571657" spans="21:21" ht="15" customHeight="1">
      <c r="U571657" s="119"/>
    </row>
    <row r="571658" spans="21:21" ht="15" customHeight="1">
      <c r="U571658" s="119"/>
    </row>
    <row r="571659" spans="21:21" ht="15" customHeight="1">
      <c r="U571659" s="119"/>
    </row>
    <row r="571660" spans="21:21" ht="15" customHeight="1">
      <c r="U571660" s="119"/>
    </row>
    <row r="571661" spans="21:21" ht="15" customHeight="1">
      <c r="U571661" s="119"/>
    </row>
    <row r="571662" spans="21:21" ht="15" customHeight="1">
      <c r="U571662" s="119"/>
    </row>
    <row r="571663" spans="21:21" ht="15" customHeight="1">
      <c r="U571663" s="119"/>
    </row>
    <row r="571664" spans="21:21" ht="15" customHeight="1">
      <c r="U571664" s="119"/>
    </row>
    <row r="571665" spans="21:21" ht="15" customHeight="1">
      <c r="U571665" s="119"/>
    </row>
    <row r="571666" spans="21:21" ht="15" customHeight="1">
      <c r="U571666" s="119"/>
    </row>
    <row r="571667" spans="21:21" ht="15" customHeight="1">
      <c r="U571667" s="119"/>
    </row>
    <row r="571668" spans="21:21" ht="15" customHeight="1">
      <c r="U571668" s="119"/>
    </row>
    <row r="571669" spans="21:21" ht="15" customHeight="1">
      <c r="U571669" s="119"/>
    </row>
    <row r="571670" spans="21:21" ht="15" customHeight="1">
      <c r="U571670" s="119"/>
    </row>
    <row r="571671" spans="21:21" ht="15" customHeight="1">
      <c r="U571671" s="119"/>
    </row>
    <row r="571672" spans="21:21" ht="15" customHeight="1">
      <c r="U571672" s="119"/>
    </row>
    <row r="571673" spans="21:21" ht="15" customHeight="1">
      <c r="U571673" s="119"/>
    </row>
    <row r="571674" spans="21:21" ht="15" customHeight="1">
      <c r="U571674" s="119"/>
    </row>
    <row r="571675" spans="21:21" ht="15" customHeight="1">
      <c r="U571675" s="119"/>
    </row>
    <row r="571676" spans="21:21" ht="15" customHeight="1">
      <c r="U571676" s="119"/>
    </row>
    <row r="571677" spans="21:21" ht="15" customHeight="1">
      <c r="U571677" s="119"/>
    </row>
    <row r="571678" spans="21:21" ht="15" customHeight="1">
      <c r="U571678" s="119"/>
    </row>
    <row r="571679" spans="21:21" ht="15" customHeight="1">
      <c r="U571679" s="119"/>
    </row>
    <row r="571680" spans="21:21" ht="15" customHeight="1">
      <c r="U571680" s="119"/>
    </row>
    <row r="571681" spans="21:21" ht="15" customHeight="1">
      <c r="U571681" s="119"/>
    </row>
    <row r="571682" spans="21:21" ht="15" customHeight="1">
      <c r="U571682" s="119"/>
    </row>
    <row r="571683" spans="21:21" ht="15" customHeight="1">
      <c r="U571683" s="119"/>
    </row>
    <row r="571684" spans="21:21" ht="15" customHeight="1">
      <c r="U571684" s="119"/>
    </row>
    <row r="571685" spans="21:21" ht="15" customHeight="1">
      <c r="U571685" s="119"/>
    </row>
    <row r="571686" spans="21:21" ht="15" customHeight="1">
      <c r="U571686" s="119"/>
    </row>
    <row r="571687" spans="21:21" ht="15" customHeight="1">
      <c r="U571687" s="119"/>
    </row>
    <row r="571688" spans="21:21" ht="15" customHeight="1">
      <c r="U571688" s="119"/>
    </row>
    <row r="571689" spans="21:21" ht="15" customHeight="1">
      <c r="U571689" s="119"/>
    </row>
    <row r="571690" spans="21:21" ht="15" customHeight="1">
      <c r="U571690" s="119"/>
    </row>
    <row r="571691" spans="21:21" ht="15" customHeight="1">
      <c r="U571691" s="119"/>
    </row>
    <row r="571692" spans="21:21" ht="15" customHeight="1">
      <c r="U571692" s="119"/>
    </row>
    <row r="571693" spans="21:21" ht="15" customHeight="1">
      <c r="U571693" s="119"/>
    </row>
    <row r="571694" spans="21:21" ht="15" customHeight="1">
      <c r="U571694" s="119"/>
    </row>
    <row r="571695" spans="21:21" ht="15" customHeight="1">
      <c r="U571695" s="119"/>
    </row>
    <row r="571696" spans="21:21" ht="15" customHeight="1">
      <c r="U571696" s="119"/>
    </row>
    <row r="571697" spans="21:21" ht="15" customHeight="1">
      <c r="U571697" s="119"/>
    </row>
    <row r="571698" spans="21:21" ht="15" customHeight="1">
      <c r="U571698" s="119"/>
    </row>
    <row r="571699" spans="21:21" ht="15" customHeight="1">
      <c r="U571699" s="119"/>
    </row>
    <row r="571700" spans="21:21" ht="15" customHeight="1">
      <c r="U571700" s="119"/>
    </row>
    <row r="571701" spans="21:21" ht="15" customHeight="1">
      <c r="U571701" s="119"/>
    </row>
    <row r="571702" spans="21:21" ht="15" customHeight="1">
      <c r="U571702" s="119"/>
    </row>
    <row r="571703" spans="21:21" ht="15" customHeight="1">
      <c r="U571703" s="119"/>
    </row>
    <row r="571704" spans="21:21" ht="15" customHeight="1">
      <c r="U571704" s="119"/>
    </row>
    <row r="571705" spans="21:21" ht="15" customHeight="1">
      <c r="U571705" s="119"/>
    </row>
    <row r="571706" spans="21:21" ht="15" customHeight="1">
      <c r="U571706" s="119"/>
    </row>
    <row r="571707" spans="21:21" ht="15" customHeight="1">
      <c r="U571707" s="119"/>
    </row>
    <row r="571708" spans="21:21" ht="15" customHeight="1">
      <c r="U571708" s="119"/>
    </row>
    <row r="571709" spans="21:21" ht="15" customHeight="1">
      <c r="U571709" s="119"/>
    </row>
    <row r="571710" spans="21:21" ht="15" customHeight="1">
      <c r="U571710" s="119"/>
    </row>
    <row r="571711" spans="21:21" ht="15" customHeight="1">
      <c r="U571711" s="119"/>
    </row>
    <row r="571712" spans="21:21" ht="15" customHeight="1">
      <c r="U571712" s="119"/>
    </row>
    <row r="571713" spans="21:21" ht="15" customHeight="1">
      <c r="U571713" s="119"/>
    </row>
    <row r="571714" spans="21:21" ht="15" customHeight="1">
      <c r="U571714" s="119"/>
    </row>
    <row r="571715" spans="21:21" ht="15" customHeight="1">
      <c r="U571715" s="119"/>
    </row>
    <row r="571716" spans="21:21" ht="15" customHeight="1">
      <c r="U571716" s="119"/>
    </row>
    <row r="571717" spans="21:21" ht="15" customHeight="1">
      <c r="U571717" s="119"/>
    </row>
    <row r="571718" spans="21:21" ht="15" customHeight="1">
      <c r="U571718" s="119"/>
    </row>
    <row r="571719" spans="21:21" ht="15" customHeight="1">
      <c r="U571719" s="119"/>
    </row>
    <row r="571720" spans="21:21" ht="15" customHeight="1">
      <c r="U571720" s="119"/>
    </row>
    <row r="571721" spans="21:21" ht="15" customHeight="1">
      <c r="U571721" s="119"/>
    </row>
    <row r="571722" spans="21:21" ht="15" customHeight="1">
      <c r="U571722" s="119"/>
    </row>
    <row r="571723" spans="21:21" ht="15" customHeight="1">
      <c r="U571723" s="119"/>
    </row>
    <row r="571724" spans="21:21" ht="15" customHeight="1">
      <c r="U571724" s="119"/>
    </row>
    <row r="571725" spans="21:21" ht="15" customHeight="1">
      <c r="U571725" s="119"/>
    </row>
    <row r="571726" spans="21:21" ht="15" customHeight="1">
      <c r="U571726" s="119"/>
    </row>
    <row r="571727" spans="21:21" ht="15" customHeight="1">
      <c r="U571727" s="119"/>
    </row>
    <row r="571728" spans="21:21" ht="15" customHeight="1">
      <c r="U571728" s="119"/>
    </row>
    <row r="571729" spans="21:21" ht="15" customHeight="1">
      <c r="U571729" s="119"/>
    </row>
    <row r="571730" spans="21:21" ht="15" customHeight="1">
      <c r="U571730" s="119"/>
    </row>
    <row r="571731" spans="21:21" ht="15" customHeight="1">
      <c r="U571731" s="119"/>
    </row>
    <row r="571732" spans="21:21" ht="15" customHeight="1">
      <c r="U571732" s="119"/>
    </row>
    <row r="571733" spans="21:21" ht="15" customHeight="1">
      <c r="U571733" s="119"/>
    </row>
    <row r="571734" spans="21:21" ht="15" customHeight="1">
      <c r="U571734" s="119"/>
    </row>
    <row r="571735" spans="21:21" ht="15" customHeight="1">
      <c r="U571735" s="119"/>
    </row>
    <row r="571736" spans="21:21" ht="15" customHeight="1">
      <c r="U571736" s="119"/>
    </row>
    <row r="571737" spans="21:21" ht="15" customHeight="1">
      <c r="U571737" s="119"/>
    </row>
    <row r="571738" spans="21:21" ht="15" customHeight="1">
      <c r="U571738" s="119"/>
    </row>
    <row r="571739" spans="21:21" ht="15" customHeight="1">
      <c r="U571739" s="119"/>
    </row>
    <row r="571740" spans="21:21" ht="15" customHeight="1">
      <c r="U571740" s="119"/>
    </row>
    <row r="571741" spans="21:21" ht="15" customHeight="1">
      <c r="U571741" s="119"/>
    </row>
    <row r="571742" spans="21:21" ht="15" customHeight="1">
      <c r="U571742" s="119"/>
    </row>
    <row r="571743" spans="21:21" ht="15" customHeight="1">
      <c r="U571743" s="119"/>
    </row>
    <row r="571744" spans="21:21" ht="15" customHeight="1">
      <c r="U571744" s="119"/>
    </row>
    <row r="571745" spans="21:21" ht="15" customHeight="1">
      <c r="U571745" s="119"/>
    </row>
    <row r="571746" spans="21:21" ht="15" customHeight="1">
      <c r="U571746" s="119"/>
    </row>
    <row r="571747" spans="21:21" ht="15" customHeight="1">
      <c r="U571747" s="119"/>
    </row>
    <row r="571748" spans="21:21" ht="15" customHeight="1">
      <c r="U571748" s="119"/>
    </row>
    <row r="571749" spans="21:21" ht="15" customHeight="1">
      <c r="U571749" s="119"/>
    </row>
    <row r="571750" spans="21:21" ht="15" customHeight="1">
      <c r="U571750" s="119"/>
    </row>
    <row r="571751" spans="21:21" ht="15" customHeight="1">
      <c r="U571751" s="119"/>
    </row>
    <row r="571752" spans="21:21" ht="15" customHeight="1">
      <c r="U571752" s="119"/>
    </row>
    <row r="571753" spans="21:21" ht="15" customHeight="1">
      <c r="U571753" s="119"/>
    </row>
    <row r="571754" spans="21:21" ht="15" customHeight="1">
      <c r="U571754" s="119"/>
    </row>
    <row r="571755" spans="21:21" ht="15" customHeight="1">
      <c r="U571755" s="119"/>
    </row>
    <row r="571756" spans="21:21" ht="15" customHeight="1">
      <c r="U571756" s="119"/>
    </row>
    <row r="571757" spans="21:21" ht="15" customHeight="1">
      <c r="U571757" s="119"/>
    </row>
    <row r="571758" spans="21:21" ht="15" customHeight="1">
      <c r="U571758" s="119"/>
    </row>
    <row r="571759" spans="21:21" ht="15" customHeight="1">
      <c r="U571759" s="119"/>
    </row>
    <row r="571760" spans="21:21" ht="15" customHeight="1">
      <c r="U571760" s="119"/>
    </row>
    <row r="571761" spans="21:21" ht="15" customHeight="1">
      <c r="U571761" s="119"/>
    </row>
    <row r="571762" spans="21:21" ht="15" customHeight="1">
      <c r="U571762" s="119"/>
    </row>
    <row r="571763" spans="21:21" ht="15" customHeight="1">
      <c r="U571763" s="119"/>
    </row>
    <row r="571764" spans="21:21" ht="15" customHeight="1">
      <c r="U571764" s="119"/>
    </row>
    <row r="571765" spans="21:21" ht="15" customHeight="1">
      <c r="U571765" s="119"/>
    </row>
    <row r="571766" spans="21:21" ht="15" customHeight="1">
      <c r="U571766" s="119"/>
    </row>
    <row r="571767" spans="21:21" ht="15" customHeight="1">
      <c r="U571767" s="119"/>
    </row>
    <row r="571768" spans="21:21" ht="15" customHeight="1">
      <c r="U571768" s="119"/>
    </row>
    <row r="571769" spans="21:21" ht="15" customHeight="1">
      <c r="U571769" s="119"/>
    </row>
    <row r="571770" spans="21:21" ht="15" customHeight="1">
      <c r="U571770" s="119"/>
    </row>
    <row r="571771" spans="21:21" ht="15" customHeight="1">
      <c r="U571771" s="119"/>
    </row>
    <row r="571772" spans="21:21" ht="15" customHeight="1">
      <c r="U571772" s="119"/>
    </row>
    <row r="571773" spans="21:21" ht="15" customHeight="1">
      <c r="U571773" s="119"/>
    </row>
    <row r="571774" spans="21:21" ht="15" customHeight="1">
      <c r="U571774" s="119"/>
    </row>
    <row r="571775" spans="21:21" ht="15" customHeight="1">
      <c r="U571775" s="119"/>
    </row>
    <row r="571776" spans="21:21" ht="15" customHeight="1">
      <c r="U571776" s="119"/>
    </row>
    <row r="571777" spans="21:21" ht="15" customHeight="1">
      <c r="U571777" s="119"/>
    </row>
    <row r="571778" spans="21:21" ht="15" customHeight="1">
      <c r="U571778" s="119"/>
    </row>
    <row r="571779" spans="21:21" ht="15" customHeight="1">
      <c r="U571779" s="119"/>
    </row>
    <row r="571780" spans="21:21" ht="15" customHeight="1">
      <c r="U571780" s="119"/>
    </row>
    <row r="571781" spans="21:21" ht="15" customHeight="1">
      <c r="U571781" s="119"/>
    </row>
    <row r="571782" spans="21:21" ht="15" customHeight="1">
      <c r="U571782" s="119"/>
    </row>
    <row r="571783" spans="21:21" ht="15" customHeight="1">
      <c r="U571783" s="119"/>
    </row>
    <row r="571784" spans="21:21" ht="15" customHeight="1">
      <c r="U571784" s="119"/>
    </row>
    <row r="571785" spans="21:21" ht="15" customHeight="1">
      <c r="U571785" s="119"/>
    </row>
    <row r="571786" spans="21:21" ht="15" customHeight="1">
      <c r="U571786" s="119"/>
    </row>
    <row r="571787" spans="21:21" ht="15" customHeight="1">
      <c r="U571787" s="119"/>
    </row>
    <row r="571788" spans="21:21" ht="15" customHeight="1">
      <c r="U571788" s="119"/>
    </row>
    <row r="571789" spans="21:21" ht="15" customHeight="1">
      <c r="U571789" s="119"/>
    </row>
    <row r="571790" spans="21:21" ht="15" customHeight="1">
      <c r="U571790" s="119"/>
    </row>
    <row r="571791" spans="21:21" ht="15" customHeight="1">
      <c r="U571791" s="119"/>
    </row>
    <row r="571792" spans="21:21" ht="15" customHeight="1">
      <c r="U571792" s="119"/>
    </row>
    <row r="571793" spans="21:21" ht="15" customHeight="1">
      <c r="U571793" s="119"/>
    </row>
    <row r="571794" spans="21:21" ht="15" customHeight="1">
      <c r="U571794" s="119"/>
    </row>
    <row r="571795" spans="21:21" ht="15" customHeight="1">
      <c r="U571795" s="119"/>
    </row>
    <row r="571796" spans="21:21" ht="15" customHeight="1">
      <c r="U571796" s="119"/>
    </row>
    <row r="571797" spans="21:21" ht="15" customHeight="1">
      <c r="U571797" s="119"/>
    </row>
    <row r="571798" spans="21:21" ht="15" customHeight="1">
      <c r="U571798" s="119"/>
    </row>
    <row r="571799" spans="21:21" ht="15" customHeight="1">
      <c r="U571799" s="119"/>
    </row>
    <row r="571800" spans="21:21" ht="15" customHeight="1">
      <c r="U571800" s="119"/>
    </row>
    <row r="571801" spans="21:21" ht="15" customHeight="1">
      <c r="U571801" s="119"/>
    </row>
    <row r="571802" spans="21:21" ht="15" customHeight="1">
      <c r="U571802" s="119"/>
    </row>
    <row r="571803" spans="21:21" ht="15" customHeight="1">
      <c r="U571803" s="119"/>
    </row>
    <row r="571804" spans="21:21" ht="15" customHeight="1">
      <c r="U571804" s="119"/>
    </row>
    <row r="571805" spans="21:21" ht="15" customHeight="1">
      <c r="U571805" s="119"/>
    </row>
    <row r="571806" spans="21:21" ht="15" customHeight="1">
      <c r="U571806" s="119"/>
    </row>
    <row r="571807" spans="21:21" ht="15" customHeight="1">
      <c r="U571807" s="119"/>
    </row>
    <row r="571808" spans="21:21" ht="15" customHeight="1">
      <c r="U571808" s="119"/>
    </row>
    <row r="571809" spans="21:21" ht="15" customHeight="1">
      <c r="U571809" s="119"/>
    </row>
    <row r="571810" spans="21:21" ht="15" customHeight="1">
      <c r="U571810" s="119"/>
    </row>
    <row r="571811" spans="21:21" ht="15" customHeight="1">
      <c r="U571811" s="119"/>
    </row>
    <row r="571812" spans="21:21" ht="15" customHeight="1">
      <c r="U571812" s="119"/>
    </row>
    <row r="571813" spans="21:21" ht="15" customHeight="1">
      <c r="U571813" s="119"/>
    </row>
    <row r="571814" spans="21:21" ht="15" customHeight="1">
      <c r="U571814" s="119"/>
    </row>
    <row r="571815" spans="21:21" ht="15" customHeight="1">
      <c r="U571815" s="119"/>
    </row>
    <row r="571816" spans="21:21" ht="15" customHeight="1">
      <c r="U571816" s="119"/>
    </row>
    <row r="571817" spans="21:21" ht="15" customHeight="1">
      <c r="U571817" s="119"/>
    </row>
    <row r="571818" spans="21:21" ht="15" customHeight="1">
      <c r="U571818" s="119"/>
    </row>
    <row r="571819" spans="21:21" ht="15" customHeight="1">
      <c r="U571819" s="119"/>
    </row>
    <row r="571820" spans="21:21" ht="15" customHeight="1">
      <c r="U571820" s="119"/>
    </row>
    <row r="571821" spans="21:21" ht="15" customHeight="1">
      <c r="U571821" s="119"/>
    </row>
    <row r="571822" spans="21:21" ht="15" customHeight="1">
      <c r="U571822" s="119"/>
    </row>
    <row r="571823" spans="21:21" ht="15" customHeight="1">
      <c r="U571823" s="119"/>
    </row>
    <row r="571824" spans="21:21" ht="15" customHeight="1">
      <c r="U571824" s="119"/>
    </row>
    <row r="571825" spans="21:21" ht="15" customHeight="1">
      <c r="U571825" s="119"/>
    </row>
    <row r="571826" spans="21:21" ht="15" customHeight="1">
      <c r="U571826" s="119"/>
    </row>
    <row r="571827" spans="21:21" ht="15" customHeight="1">
      <c r="U571827" s="119"/>
    </row>
    <row r="571828" spans="21:21" ht="15" customHeight="1">
      <c r="U571828" s="119"/>
    </row>
    <row r="571829" spans="21:21" ht="15" customHeight="1">
      <c r="U571829" s="119"/>
    </row>
    <row r="571830" spans="21:21" ht="15" customHeight="1">
      <c r="U571830" s="119"/>
    </row>
    <row r="571831" spans="21:21" ht="15" customHeight="1">
      <c r="U571831" s="119"/>
    </row>
    <row r="571832" spans="21:21" ht="15" customHeight="1">
      <c r="U571832" s="119"/>
    </row>
    <row r="571833" spans="21:21" ht="15" customHeight="1">
      <c r="U571833" s="119"/>
    </row>
    <row r="571834" spans="21:21" ht="15" customHeight="1">
      <c r="U571834" s="119"/>
    </row>
    <row r="571835" spans="21:21" ht="15" customHeight="1">
      <c r="U571835" s="119"/>
    </row>
    <row r="571836" spans="21:21" ht="15" customHeight="1">
      <c r="U571836" s="119"/>
    </row>
    <row r="571837" spans="21:21" ht="15" customHeight="1">
      <c r="U571837" s="119"/>
    </row>
    <row r="571838" spans="21:21" ht="15" customHeight="1">
      <c r="U571838" s="119"/>
    </row>
    <row r="571839" spans="21:21" ht="15" customHeight="1">
      <c r="U571839" s="119"/>
    </row>
    <row r="571840" spans="21:21" ht="15" customHeight="1">
      <c r="U571840" s="119"/>
    </row>
    <row r="571841" spans="21:21" ht="15" customHeight="1">
      <c r="U571841" s="119"/>
    </row>
    <row r="571842" spans="21:21" ht="15" customHeight="1">
      <c r="U571842" s="119"/>
    </row>
    <row r="571843" spans="21:21" ht="15" customHeight="1">
      <c r="U571843" s="119"/>
    </row>
    <row r="571844" spans="21:21" ht="15" customHeight="1">
      <c r="U571844" s="119"/>
    </row>
    <row r="571845" spans="21:21" ht="15" customHeight="1">
      <c r="U571845" s="119"/>
    </row>
    <row r="571846" spans="21:21" ht="15" customHeight="1">
      <c r="U571846" s="119"/>
    </row>
    <row r="571847" spans="21:21" ht="15" customHeight="1">
      <c r="U571847" s="119"/>
    </row>
    <row r="571848" spans="21:21" ht="15" customHeight="1">
      <c r="U571848" s="119"/>
    </row>
    <row r="571849" spans="21:21" ht="15" customHeight="1">
      <c r="U571849" s="119"/>
    </row>
    <row r="571850" spans="21:21" ht="15" customHeight="1">
      <c r="U571850" s="119"/>
    </row>
    <row r="571851" spans="21:21" ht="15" customHeight="1">
      <c r="U571851" s="119"/>
    </row>
    <row r="571852" spans="21:21" ht="15" customHeight="1">
      <c r="U571852" s="119"/>
    </row>
    <row r="571853" spans="21:21" ht="15" customHeight="1">
      <c r="U571853" s="119"/>
    </row>
    <row r="571854" spans="21:21" ht="15" customHeight="1">
      <c r="U571854" s="119"/>
    </row>
    <row r="571855" spans="21:21" ht="15" customHeight="1">
      <c r="U571855" s="119"/>
    </row>
    <row r="571856" spans="21:21" ht="15" customHeight="1">
      <c r="U571856" s="119"/>
    </row>
    <row r="571857" spans="21:21" ht="15" customHeight="1">
      <c r="U571857" s="119"/>
    </row>
    <row r="571858" spans="21:21" ht="15" customHeight="1">
      <c r="U571858" s="119"/>
    </row>
    <row r="571859" spans="21:21" ht="15" customHeight="1">
      <c r="U571859" s="119"/>
    </row>
    <row r="571860" spans="21:21" ht="15" customHeight="1">
      <c r="U571860" s="119"/>
    </row>
    <row r="571861" spans="21:21" ht="15" customHeight="1">
      <c r="U571861" s="119"/>
    </row>
    <row r="571862" spans="21:21" ht="15" customHeight="1">
      <c r="U571862" s="119"/>
    </row>
    <row r="571863" spans="21:21" ht="15" customHeight="1">
      <c r="U571863" s="119"/>
    </row>
    <row r="571864" spans="21:21" ht="15" customHeight="1">
      <c r="U571864" s="119"/>
    </row>
    <row r="571865" spans="21:21" ht="15" customHeight="1">
      <c r="U571865" s="119"/>
    </row>
    <row r="571866" spans="21:21" ht="15" customHeight="1">
      <c r="U571866" s="119"/>
    </row>
    <row r="571867" spans="21:21" ht="15" customHeight="1">
      <c r="U571867" s="119"/>
    </row>
    <row r="571868" spans="21:21" ht="15" customHeight="1">
      <c r="U571868" s="119"/>
    </row>
    <row r="571869" spans="21:21" ht="15" customHeight="1">
      <c r="U571869" s="119"/>
    </row>
    <row r="571870" spans="21:21" ht="15" customHeight="1">
      <c r="U571870" s="119"/>
    </row>
    <row r="571871" spans="21:21" ht="15" customHeight="1">
      <c r="U571871" s="119"/>
    </row>
    <row r="571872" spans="21:21" ht="15" customHeight="1">
      <c r="U571872" s="119"/>
    </row>
    <row r="571873" spans="21:21" ht="15" customHeight="1">
      <c r="U571873" s="119"/>
    </row>
    <row r="571874" spans="21:21" ht="15" customHeight="1">
      <c r="U571874" s="119"/>
    </row>
    <row r="571875" spans="21:21" ht="15" customHeight="1">
      <c r="U571875" s="119"/>
    </row>
    <row r="571876" spans="21:21" ht="15" customHeight="1">
      <c r="U571876" s="119"/>
    </row>
    <row r="571877" spans="21:21" ht="15" customHeight="1">
      <c r="U571877" s="119"/>
    </row>
    <row r="571878" spans="21:21" ht="15" customHeight="1">
      <c r="U571878" s="119"/>
    </row>
    <row r="571879" spans="21:21" ht="15" customHeight="1">
      <c r="U571879" s="119"/>
    </row>
    <row r="571880" spans="21:21" ht="15" customHeight="1">
      <c r="U571880" s="119"/>
    </row>
    <row r="571881" spans="21:21" ht="15" customHeight="1">
      <c r="U571881" s="119"/>
    </row>
    <row r="571882" spans="21:21" ht="15" customHeight="1">
      <c r="U571882" s="119"/>
    </row>
    <row r="571883" spans="21:21" ht="15" customHeight="1">
      <c r="U571883" s="119"/>
    </row>
    <row r="571884" spans="21:21" ht="15" customHeight="1">
      <c r="U571884" s="119"/>
    </row>
    <row r="571885" spans="21:21" ht="15" customHeight="1">
      <c r="U571885" s="119"/>
    </row>
    <row r="571886" spans="21:21" ht="15" customHeight="1">
      <c r="U571886" s="119"/>
    </row>
    <row r="571887" spans="21:21" ht="15" customHeight="1">
      <c r="U571887" s="119"/>
    </row>
    <row r="571888" spans="21:21" ht="15" customHeight="1">
      <c r="U571888" s="119"/>
    </row>
    <row r="571889" spans="21:21" ht="15" customHeight="1">
      <c r="U571889" s="119"/>
    </row>
    <row r="571890" spans="21:21" ht="15" customHeight="1">
      <c r="U571890" s="119"/>
    </row>
    <row r="571891" spans="21:21" ht="15" customHeight="1">
      <c r="U571891" s="119"/>
    </row>
    <row r="571892" spans="21:21" ht="15" customHeight="1">
      <c r="U571892" s="119"/>
    </row>
    <row r="571893" spans="21:21" ht="15" customHeight="1">
      <c r="U571893" s="119"/>
    </row>
    <row r="571894" spans="21:21" ht="15" customHeight="1">
      <c r="U571894" s="119"/>
    </row>
    <row r="571895" spans="21:21" ht="15" customHeight="1">
      <c r="U571895" s="119"/>
    </row>
    <row r="571896" spans="21:21" ht="15" customHeight="1">
      <c r="U571896" s="119"/>
    </row>
    <row r="571897" spans="21:21" ht="15" customHeight="1">
      <c r="U571897" s="119"/>
    </row>
    <row r="571898" spans="21:21" ht="15" customHeight="1">
      <c r="U571898" s="119"/>
    </row>
    <row r="571899" spans="21:21" ht="15" customHeight="1">
      <c r="U571899" s="119"/>
    </row>
    <row r="571900" spans="21:21" ht="15" customHeight="1">
      <c r="U571900" s="119"/>
    </row>
    <row r="571901" spans="21:21" ht="15" customHeight="1">
      <c r="U571901" s="119"/>
    </row>
    <row r="571902" spans="21:21" ht="15" customHeight="1">
      <c r="U571902" s="119"/>
    </row>
    <row r="571903" spans="21:21" ht="15" customHeight="1">
      <c r="U571903" s="119"/>
    </row>
    <row r="571904" spans="21:21" ht="15" customHeight="1">
      <c r="U571904" s="119"/>
    </row>
    <row r="571905" spans="21:21" ht="15" customHeight="1">
      <c r="U571905" s="119"/>
    </row>
    <row r="571906" spans="21:21" ht="15" customHeight="1">
      <c r="U571906" s="119"/>
    </row>
    <row r="571907" spans="21:21" ht="15" customHeight="1">
      <c r="U571907" s="119"/>
    </row>
    <row r="571908" spans="21:21" ht="15" customHeight="1">
      <c r="U571908" s="119"/>
    </row>
    <row r="571909" spans="21:21" ht="15" customHeight="1">
      <c r="U571909" s="119"/>
    </row>
    <row r="571910" spans="21:21" ht="15" customHeight="1">
      <c r="U571910" s="119"/>
    </row>
    <row r="571911" spans="21:21" ht="15" customHeight="1">
      <c r="U571911" s="119"/>
    </row>
    <row r="571912" spans="21:21" ht="15" customHeight="1">
      <c r="U571912" s="119"/>
    </row>
    <row r="571913" spans="21:21" ht="15" customHeight="1">
      <c r="U571913" s="119"/>
    </row>
    <row r="571914" spans="21:21" ht="15" customHeight="1">
      <c r="U571914" s="119"/>
    </row>
    <row r="571915" spans="21:21" ht="15" customHeight="1">
      <c r="U571915" s="119"/>
    </row>
    <row r="571916" spans="21:21" ht="15" customHeight="1">
      <c r="U571916" s="119"/>
    </row>
    <row r="571917" spans="21:21" ht="15" customHeight="1">
      <c r="U571917" s="119"/>
    </row>
    <row r="571918" spans="21:21" ht="15" customHeight="1">
      <c r="U571918" s="119"/>
    </row>
    <row r="571919" spans="21:21" ht="15" customHeight="1">
      <c r="U571919" s="119"/>
    </row>
    <row r="571920" spans="21:21" ht="15" customHeight="1">
      <c r="U571920" s="119"/>
    </row>
    <row r="571921" spans="21:21" ht="15" customHeight="1">
      <c r="U571921" s="119"/>
    </row>
    <row r="571922" spans="21:21" ht="15" customHeight="1">
      <c r="U571922" s="119"/>
    </row>
    <row r="571923" spans="21:21" ht="15" customHeight="1">
      <c r="U571923" s="119"/>
    </row>
    <row r="571924" spans="21:21" ht="15" customHeight="1">
      <c r="U571924" s="119"/>
    </row>
    <row r="571925" spans="21:21" ht="15" customHeight="1">
      <c r="U571925" s="119"/>
    </row>
    <row r="571926" spans="21:21" ht="15" customHeight="1">
      <c r="U571926" s="119"/>
    </row>
    <row r="571927" spans="21:21" ht="15" customHeight="1">
      <c r="U571927" s="119"/>
    </row>
    <row r="571928" spans="21:21" ht="15" customHeight="1">
      <c r="U571928" s="119"/>
    </row>
    <row r="571929" spans="21:21" ht="15" customHeight="1">
      <c r="U571929" s="119"/>
    </row>
    <row r="571930" spans="21:21" ht="15" customHeight="1">
      <c r="U571930" s="119"/>
    </row>
    <row r="571931" spans="21:21" ht="15" customHeight="1">
      <c r="U571931" s="119"/>
    </row>
    <row r="571932" spans="21:21" ht="15" customHeight="1">
      <c r="U571932" s="119"/>
    </row>
    <row r="571933" spans="21:21" ht="15" customHeight="1">
      <c r="U571933" s="119"/>
    </row>
    <row r="571934" spans="21:21" ht="15" customHeight="1">
      <c r="U571934" s="119"/>
    </row>
    <row r="571935" spans="21:21" ht="15" customHeight="1">
      <c r="U571935" s="119"/>
    </row>
    <row r="571936" spans="21:21" ht="15" customHeight="1">
      <c r="U571936" s="119"/>
    </row>
    <row r="571937" spans="21:21" ht="15" customHeight="1">
      <c r="U571937" s="119"/>
    </row>
    <row r="571938" spans="21:21" ht="15" customHeight="1">
      <c r="U571938" s="119"/>
    </row>
    <row r="571939" spans="21:21" ht="15" customHeight="1">
      <c r="U571939" s="119"/>
    </row>
    <row r="571940" spans="21:21" ht="15" customHeight="1">
      <c r="U571940" s="119"/>
    </row>
    <row r="571941" spans="21:21" ht="15" customHeight="1">
      <c r="U571941" s="119"/>
    </row>
    <row r="571942" spans="21:21" ht="15" customHeight="1">
      <c r="U571942" s="119"/>
    </row>
    <row r="571943" spans="21:21" ht="15" customHeight="1">
      <c r="U571943" s="119"/>
    </row>
    <row r="571944" spans="21:21" ht="15" customHeight="1">
      <c r="U571944" s="119"/>
    </row>
    <row r="571945" spans="21:21" ht="15" customHeight="1">
      <c r="U571945" s="119"/>
    </row>
    <row r="571946" spans="21:21" ht="15" customHeight="1">
      <c r="U571946" s="119"/>
    </row>
    <row r="571947" spans="21:21" ht="15" customHeight="1">
      <c r="U571947" s="119"/>
    </row>
    <row r="571948" spans="21:21" ht="15" customHeight="1">
      <c r="U571948" s="119"/>
    </row>
    <row r="571949" spans="21:21" ht="15" customHeight="1">
      <c r="U571949" s="119"/>
    </row>
    <row r="571950" spans="21:21" ht="15" customHeight="1">
      <c r="U571950" s="119"/>
    </row>
    <row r="571951" spans="21:21" ht="15" customHeight="1">
      <c r="U571951" s="119"/>
    </row>
    <row r="571952" spans="21:21" ht="15" customHeight="1">
      <c r="U571952" s="119"/>
    </row>
    <row r="571953" spans="21:21" ht="15" customHeight="1">
      <c r="U571953" s="119"/>
    </row>
    <row r="571954" spans="21:21" ht="15" customHeight="1">
      <c r="U571954" s="119"/>
    </row>
    <row r="571955" spans="21:21" ht="15" customHeight="1">
      <c r="U571955" s="119"/>
    </row>
    <row r="571956" spans="21:21" ht="15" customHeight="1">
      <c r="U571956" s="119"/>
    </row>
    <row r="571957" spans="21:21" ht="15" customHeight="1">
      <c r="U571957" s="119"/>
    </row>
    <row r="571958" spans="21:21" ht="15" customHeight="1">
      <c r="U571958" s="119"/>
    </row>
    <row r="571959" spans="21:21" ht="15" customHeight="1">
      <c r="U571959" s="119"/>
    </row>
    <row r="571960" spans="21:21" ht="15" customHeight="1">
      <c r="U571960" s="119"/>
    </row>
    <row r="571961" spans="21:21" ht="15" customHeight="1">
      <c r="U571961" s="119"/>
    </row>
    <row r="571962" spans="21:21" ht="15" customHeight="1">
      <c r="U571962" s="119"/>
    </row>
    <row r="571963" spans="21:21" ht="15" customHeight="1">
      <c r="U571963" s="119"/>
    </row>
    <row r="571964" spans="21:21" ht="15" customHeight="1">
      <c r="U571964" s="119"/>
    </row>
    <row r="571965" spans="21:21" ht="15" customHeight="1">
      <c r="U571965" s="119"/>
    </row>
    <row r="571966" spans="21:21" ht="15" customHeight="1">
      <c r="U571966" s="119"/>
    </row>
    <row r="571967" spans="21:21" ht="15" customHeight="1">
      <c r="U571967" s="119"/>
    </row>
    <row r="571968" spans="21:21" ht="15" customHeight="1">
      <c r="U571968" s="119"/>
    </row>
    <row r="571969" spans="21:21" ht="15" customHeight="1">
      <c r="U571969" s="119"/>
    </row>
    <row r="571970" spans="21:21" ht="15" customHeight="1">
      <c r="U571970" s="119"/>
    </row>
    <row r="571971" spans="21:21" ht="15" customHeight="1">
      <c r="U571971" s="119"/>
    </row>
    <row r="571972" spans="21:21" ht="15" customHeight="1">
      <c r="U571972" s="119"/>
    </row>
    <row r="571973" spans="21:21" ht="15" customHeight="1">
      <c r="U571973" s="119"/>
    </row>
    <row r="571974" spans="21:21" ht="15" customHeight="1">
      <c r="U571974" s="119"/>
    </row>
    <row r="571975" spans="21:21" ht="15" customHeight="1">
      <c r="U571975" s="119"/>
    </row>
    <row r="571976" spans="21:21" ht="15" customHeight="1">
      <c r="U571976" s="119"/>
    </row>
    <row r="571977" spans="21:21" ht="15" customHeight="1">
      <c r="U571977" s="119"/>
    </row>
    <row r="571978" spans="21:21" ht="15" customHeight="1">
      <c r="U571978" s="119"/>
    </row>
    <row r="571979" spans="21:21" ht="15" customHeight="1">
      <c r="U571979" s="119"/>
    </row>
    <row r="571980" spans="21:21" ht="15" customHeight="1">
      <c r="U571980" s="119"/>
    </row>
    <row r="571981" spans="21:21" ht="15" customHeight="1">
      <c r="U571981" s="119"/>
    </row>
    <row r="571982" spans="21:21" ht="15" customHeight="1">
      <c r="U571982" s="119"/>
    </row>
    <row r="571983" spans="21:21" ht="15" customHeight="1">
      <c r="U571983" s="119"/>
    </row>
    <row r="571984" spans="21:21" ht="15" customHeight="1">
      <c r="U571984" s="119"/>
    </row>
    <row r="571985" spans="21:21" ht="15" customHeight="1">
      <c r="U571985" s="119"/>
    </row>
    <row r="571986" spans="21:21" ht="15" customHeight="1">
      <c r="U571986" s="119"/>
    </row>
    <row r="571987" spans="21:21" ht="15" customHeight="1">
      <c r="U571987" s="119"/>
    </row>
    <row r="571988" spans="21:21" ht="15" customHeight="1">
      <c r="U571988" s="119"/>
    </row>
    <row r="571989" spans="21:21" ht="15" customHeight="1">
      <c r="U571989" s="119"/>
    </row>
    <row r="571990" spans="21:21" ht="15" customHeight="1">
      <c r="U571990" s="119"/>
    </row>
    <row r="571991" spans="21:21" ht="15" customHeight="1">
      <c r="U571991" s="119"/>
    </row>
    <row r="571992" spans="21:21" ht="15" customHeight="1">
      <c r="U571992" s="119"/>
    </row>
    <row r="571993" spans="21:21" ht="15" customHeight="1">
      <c r="U571993" s="119"/>
    </row>
    <row r="571994" spans="21:21" ht="15" customHeight="1">
      <c r="U571994" s="119"/>
    </row>
    <row r="571995" spans="21:21" ht="15" customHeight="1">
      <c r="U571995" s="119"/>
    </row>
    <row r="571996" spans="21:21" ht="15" customHeight="1">
      <c r="U571996" s="119"/>
    </row>
    <row r="571997" spans="21:21" ht="15" customHeight="1">
      <c r="U571997" s="119"/>
    </row>
    <row r="571998" spans="21:21" ht="15" customHeight="1">
      <c r="U571998" s="119"/>
    </row>
    <row r="571999" spans="21:21" ht="15" customHeight="1">
      <c r="U571999" s="119"/>
    </row>
    <row r="572000" spans="21:21" ht="15" customHeight="1">
      <c r="U572000" s="119"/>
    </row>
    <row r="572001" spans="21:21" ht="15" customHeight="1">
      <c r="U572001" s="119"/>
    </row>
    <row r="572002" spans="21:21" ht="15" customHeight="1">
      <c r="U572002" s="119"/>
    </row>
    <row r="572003" spans="21:21" ht="15" customHeight="1">
      <c r="U572003" s="119"/>
    </row>
    <row r="572004" spans="21:21" ht="15" customHeight="1">
      <c r="U572004" s="119"/>
    </row>
    <row r="572005" spans="21:21" ht="15" customHeight="1">
      <c r="U572005" s="119"/>
    </row>
    <row r="572006" spans="21:21" ht="15" customHeight="1">
      <c r="U572006" s="119"/>
    </row>
    <row r="572007" spans="21:21" ht="15" customHeight="1">
      <c r="U572007" s="119"/>
    </row>
    <row r="572008" spans="21:21" ht="15" customHeight="1">
      <c r="U572008" s="119"/>
    </row>
    <row r="572009" spans="21:21" ht="15" customHeight="1">
      <c r="U572009" s="119"/>
    </row>
    <row r="572010" spans="21:21" ht="15" customHeight="1">
      <c r="U572010" s="119"/>
    </row>
    <row r="572011" spans="21:21" ht="15" customHeight="1">
      <c r="U572011" s="119"/>
    </row>
    <row r="572012" spans="21:21" ht="15" customHeight="1">
      <c r="U572012" s="119"/>
    </row>
    <row r="572013" spans="21:21" ht="15" customHeight="1">
      <c r="U572013" s="119"/>
    </row>
    <row r="572014" spans="21:21" ht="15" customHeight="1">
      <c r="U572014" s="119"/>
    </row>
    <row r="572015" spans="21:21" ht="15" customHeight="1">
      <c r="U572015" s="119"/>
    </row>
    <row r="572016" spans="21:21" ht="15" customHeight="1">
      <c r="U572016" s="119"/>
    </row>
    <row r="572017" spans="21:21" ht="15" customHeight="1">
      <c r="U572017" s="119"/>
    </row>
    <row r="572018" spans="21:21" ht="15" customHeight="1">
      <c r="U572018" s="119"/>
    </row>
    <row r="572019" spans="21:21" ht="15" customHeight="1">
      <c r="U572019" s="119"/>
    </row>
    <row r="572020" spans="21:21" ht="15" customHeight="1">
      <c r="U572020" s="119"/>
    </row>
    <row r="572021" spans="21:21" ht="15" customHeight="1">
      <c r="U572021" s="119"/>
    </row>
    <row r="572022" spans="21:21" ht="15" customHeight="1">
      <c r="U572022" s="119"/>
    </row>
    <row r="572023" spans="21:21" ht="15" customHeight="1">
      <c r="U572023" s="119"/>
    </row>
    <row r="572024" spans="21:21" ht="15" customHeight="1">
      <c r="U572024" s="119"/>
    </row>
    <row r="572025" spans="21:21" ht="15" customHeight="1">
      <c r="U572025" s="119"/>
    </row>
    <row r="572026" spans="21:21" ht="15" customHeight="1">
      <c r="U572026" s="119"/>
    </row>
    <row r="572027" spans="21:21" ht="15" customHeight="1">
      <c r="U572027" s="119"/>
    </row>
    <row r="572028" spans="21:21" ht="15" customHeight="1">
      <c r="U572028" s="119"/>
    </row>
    <row r="572029" spans="21:21" ht="15" customHeight="1">
      <c r="U572029" s="119"/>
    </row>
    <row r="572030" spans="21:21" ht="15" customHeight="1">
      <c r="U572030" s="119"/>
    </row>
    <row r="572031" spans="21:21" ht="15" customHeight="1">
      <c r="U572031" s="119"/>
    </row>
    <row r="572032" spans="21:21" ht="15" customHeight="1">
      <c r="U572032" s="119"/>
    </row>
    <row r="572033" spans="21:21" ht="15" customHeight="1">
      <c r="U572033" s="119"/>
    </row>
    <row r="572034" spans="21:21" ht="15" customHeight="1">
      <c r="U572034" s="119"/>
    </row>
    <row r="572035" spans="21:21" ht="15" customHeight="1">
      <c r="U572035" s="119"/>
    </row>
    <row r="572036" spans="21:21" ht="15" customHeight="1">
      <c r="U572036" s="119"/>
    </row>
    <row r="572037" spans="21:21" ht="15" customHeight="1">
      <c r="U572037" s="119"/>
    </row>
    <row r="572038" spans="21:21" ht="15" customHeight="1">
      <c r="U572038" s="119"/>
    </row>
    <row r="572039" spans="21:21" ht="15" customHeight="1">
      <c r="U572039" s="119"/>
    </row>
    <row r="572040" spans="21:21" ht="15" customHeight="1">
      <c r="U572040" s="119"/>
    </row>
    <row r="572041" spans="21:21" ht="15" customHeight="1">
      <c r="U572041" s="119"/>
    </row>
    <row r="572042" spans="21:21" ht="15" customHeight="1">
      <c r="U572042" s="119"/>
    </row>
    <row r="572043" spans="21:21" ht="15" customHeight="1">
      <c r="U572043" s="119"/>
    </row>
    <row r="572044" spans="21:21" ht="15" customHeight="1">
      <c r="U572044" s="119"/>
    </row>
    <row r="572045" spans="21:21" ht="15" customHeight="1">
      <c r="U572045" s="119"/>
    </row>
    <row r="572046" spans="21:21" ht="15" customHeight="1">
      <c r="U572046" s="119"/>
    </row>
    <row r="572047" spans="21:21" ht="15" customHeight="1">
      <c r="U572047" s="119"/>
    </row>
    <row r="572048" spans="21:21" ht="15" customHeight="1">
      <c r="U572048" s="119"/>
    </row>
    <row r="572049" spans="21:21" ht="15" customHeight="1">
      <c r="U572049" s="119"/>
    </row>
    <row r="572050" spans="21:21" ht="15" customHeight="1">
      <c r="U572050" s="119"/>
    </row>
    <row r="572051" spans="21:21" ht="15" customHeight="1">
      <c r="U572051" s="119"/>
    </row>
    <row r="572052" spans="21:21" ht="15" customHeight="1">
      <c r="U572052" s="119"/>
    </row>
    <row r="572053" spans="21:21" ht="15" customHeight="1">
      <c r="U572053" s="119"/>
    </row>
    <row r="572054" spans="21:21" ht="15" customHeight="1">
      <c r="U572054" s="119"/>
    </row>
    <row r="572055" spans="21:21" ht="15" customHeight="1">
      <c r="U572055" s="119"/>
    </row>
    <row r="572056" spans="21:21" ht="15" customHeight="1">
      <c r="U572056" s="119"/>
    </row>
    <row r="572057" spans="21:21" ht="15" customHeight="1">
      <c r="U572057" s="119"/>
    </row>
    <row r="572058" spans="21:21" ht="15" customHeight="1">
      <c r="U572058" s="119"/>
    </row>
    <row r="572059" spans="21:21" ht="15" customHeight="1">
      <c r="U572059" s="119"/>
    </row>
    <row r="572060" spans="21:21" ht="15" customHeight="1">
      <c r="U572060" s="119"/>
    </row>
    <row r="572061" spans="21:21" ht="15" customHeight="1">
      <c r="U572061" s="119"/>
    </row>
    <row r="572062" spans="21:21" ht="15" customHeight="1">
      <c r="U572062" s="119"/>
    </row>
    <row r="572063" spans="21:21" ht="15" customHeight="1">
      <c r="U572063" s="119"/>
    </row>
    <row r="572064" spans="21:21" ht="15" customHeight="1">
      <c r="U572064" s="119"/>
    </row>
    <row r="572065" spans="21:21" ht="15" customHeight="1">
      <c r="U572065" s="119"/>
    </row>
    <row r="572066" spans="21:21" ht="15" customHeight="1">
      <c r="U572066" s="119"/>
    </row>
    <row r="572067" spans="21:21" ht="15" customHeight="1">
      <c r="U572067" s="119"/>
    </row>
    <row r="572068" spans="21:21" ht="15" customHeight="1">
      <c r="U572068" s="119"/>
    </row>
    <row r="572069" spans="21:21" ht="15" customHeight="1">
      <c r="U572069" s="119"/>
    </row>
    <row r="572070" spans="21:21" ht="15" customHeight="1">
      <c r="U572070" s="119"/>
    </row>
    <row r="572071" spans="21:21" ht="15" customHeight="1">
      <c r="U572071" s="119"/>
    </row>
    <row r="572072" spans="21:21" ht="15" customHeight="1">
      <c r="U572072" s="119"/>
    </row>
    <row r="572073" spans="21:21" ht="15" customHeight="1">
      <c r="U572073" s="119"/>
    </row>
    <row r="572074" spans="21:21" ht="15" customHeight="1">
      <c r="U572074" s="119"/>
    </row>
    <row r="572075" spans="21:21" ht="15" customHeight="1">
      <c r="U572075" s="119"/>
    </row>
    <row r="572076" spans="21:21" ht="15" customHeight="1">
      <c r="U572076" s="119"/>
    </row>
    <row r="572077" spans="21:21" ht="15" customHeight="1">
      <c r="U572077" s="119"/>
    </row>
    <row r="572078" spans="21:21" ht="15" customHeight="1">
      <c r="U572078" s="119"/>
    </row>
    <row r="572079" spans="21:21" ht="15" customHeight="1">
      <c r="U572079" s="119"/>
    </row>
    <row r="572080" spans="21:21" ht="15" customHeight="1">
      <c r="U572080" s="119"/>
    </row>
    <row r="572081" spans="21:21" ht="15" customHeight="1">
      <c r="U572081" s="119"/>
    </row>
    <row r="572082" spans="21:21" ht="15" customHeight="1">
      <c r="U572082" s="119"/>
    </row>
    <row r="572083" spans="21:21" ht="15" customHeight="1">
      <c r="U572083" s="119"/>
    </row>
    <row r="572084" spans="21:21" ht="15" customHeight="1">
      <c r="U572084" s="119"/>
    </row>
    <row r="572085" spans="21:21" ht="15" customHeight="1">
      <c r="U572085" s="119"/>
    </row>
    <row r="572086" spans="21:21" ht="15" customHeight="1">
      <c r="U572086" s="119"/>
    </row>
    <row r="572087" spans="21:21" ht="15" customHeight="1">
      <c r="U572087" s="119"/>
    </row>
    <row r="572088" spans="21:21" ht="15" customHeight="1">
      <c r="U572088" s="119"/>
    </row>
    <row r="572089" spans="21:21" ht="15" customHeight="1">
      <c r="U572089" s="119"/>
    </row>
    <row r="572090" spans="21:21" ht="15" customHeight="1">
      <c r="U572090" s="119"/>
    </row>
    <row r="572091" spans="21:21" ht="15" customHeight="1">
      <c r="U572091" s="119"/>
    </row>
    <row r="572092" spans="21:21" ht="15" customHeight="1">
      <c r="U572092" s="119"/>
    </row>
    <row r="572093" spans="21:21" ht="15" customHeight="1">
      <c r="U572093" s="119"/>
    </row>
    <row r="572094" spans="21:21" ht="15" customHeight="1">
      <c r="U572094" s="119"/>
    </row>
    <row r="572095" spans="21:21" ht="15" customHeight="1">
      <c r="U572095" s="119"/>
    </row>
    <row r="572096" spans="21:21" ht="15" customHeight="1">
      <c r="U572096" s="119"/>
    </row>
    <row r="572097" spans="21:21" ht="15" customHeight="1">
      <c r="U572097" s="119"/>
    </row>
    <row r="572098" spans="21:21" ht="15" customHeight="1">
      <c r="U572098" s="119"/>
    </row>
    <row r="572099" spans="21:21" ht="15" customHeight="1">
      <c r="U572099" s="119"/>
    </row>
    <row r="572100" spans="21:21" ht="15" customHeight="1">
      <c r="U572100" s="119"/>
    </row>
    <row r="572101" spans="21:21" ht="15" customHeight="1">
      <c r="U572101" s="119"/>
    </row>
    <row r="572102" spans="21:21" ht="15" customHeight="1">
      <c r="U572102" s="119"/>
    </row>
    <row r="572103" spans="21:21" ht="15" customHeight="1">
      <c r="U572103" s="119"/>
    </row>
    <row r="572104" spans="21:21" ht="15" customHeight="1">
      <c r="U572104" s="119"/>
    </row>
    <row r="572105" spans="21:21" ht="15" customHeight="1">
      <c r="U572105" s="119"/>
    </row>
    <row r="572106" spans="21:21" ht="15" customHeight="1">
      <c r="U572106" s="119"/>
    </row>
    <row r="572107" spans="21:21" ht="15" customHeight="1">
      <c r="U572107" s="119"/>
    </row>
    <row r="572108" spans="21:21" ht="15" customHeight="1">
      <c r="U572108" s="119"/>
    </row>
    <row r="572109" spans="21:21" ht="15" customHeight="1">
      <c r="U572109" s="119"/>
    </row>
    <row r="572110" spans="21:21" ht="15" customHeight="1">
      <c r="U572110" s="119"/>
    </row>
    <row r="572111" spans="21:21" ht="15" customHeight="1">
      <c r="U572111" s="119"/>
    </row>
    <row r="572112" spans="21:21" ht="15" customHeight="1">
      <c r="U572112" s="119"/>
    </row>
    <row r="572113" spans="21:21" ht="15" customHeight="1">
      <c r="U572113" s="119"/>
    </row>
    <row r="572114" spans="21:21" ht="15" customHeight="1">
      <c r="U572114" s="119"/>
    </row>
    <row r="572115" spans="21:21" ht="15" customHeight="1">
      <c r="U572115" s="119"/>
    </row>
    <row r="572116" spans="21:21" ht="15" customHeight="1">
      <c r="U572116" s="119"/>
    </row>
    <row r="572117" spans="21:21" ht="15" customHeight="1">
      <c r="U572117" s="119"/>
    </row>
    <row r="572118" spans="21:21" ht="15" customHeight="1">
      <c r="U572118" s="119"/>
    </row>
    <row r="572119" spans="21:21" ht="15" customHeight="1">
      <c r="U572119" s="119"/>
    </row>
    <row r="572120" spans="21:21" ht="15" customHeight="1">
      <c r="U572120" s="119"/>
    </row>
    <row r="572121" spans="21:21" ht="15" customHeight="1">
      <c r="U572121" s="119"/>
    </row>
    <row r="572122" spans="21:21" ht="15" customHeight="1">
      <c r="U572122" s="119"/>
    </row>
    <row r="572123" spans="21:21" ht="15" customHeight="1">
      <c r="U572123" s="119"/>
    </row>
    <row r="572124" spans="21:21" ht="15" customHeight="1">
      <c r="U572124" s="119"/>
    </row>
    <row r="572125" spans="21:21" ht="15" customHeight="1">
      <c r="U572125" s="119"/>
    </row>
    <row r="572126" spans="21:21" ht="15" customHeight="1">
      <c r="U572126" s="119"/>
    </row>
    <row r="572127" spans="21:21" ht="15" customHeight="1">
      <c r="U572127" s="119"/>
    </row>
    <row r="572128" spans="21:21" ht="15" customHeight="1">
      <c r="U572128" s="119"/>
    </row>
    <row r="572129" spans="21:21" ht="15" customHeight="1">
      <c r="U572129" s="119"/>
    </row>
    <row r="572130" spans="21:21" ht="15" customHeight="1">
      <c r="U572130" s="119"/>
    </row>
    <row r="572131" spans="21:21" ht="15" customHeight="1">
      <c r="U572131" s="119"/>
    </row>
    <row r="572132" spans="21:21" ht="15" customHeight="1">
      <c r="U572132" s="119"/>
    </row>
    <row r="572133" spans="21:21" ht="15" customHeight="1">
      <c r="U572133" s="119"/>
    </row>
    <row r="572134" spans="21:21" ht="15" customHeight="1">
      <c r="U572134" s="119"/>
    </row>
    <row r="572135" spans="21:21" ht="15" customHeight="1">
      <c r="U572135" s="119"/>
    </row>
    <row r="572136" spans="21:21" ht="15" customHeight="1">
      <c r="U572136" s="119"/>
    </row>
    <row r="572137" spans="21:21" ht="15" customHeight="1">
      <c r="U572137" s="119"/>
    </row>
    <row r="572138" spans="21:21" ht="15" customHeight="1">
      <c r="U572138" s="119"/>
    </row>
    <row r="572139" spans="21:21" ht="15" customHeight="1">
      <c r="U572139" s="119"/>
    </row>
    <row r="572140" spans="21:21" ht="15" customHeight="1">
      <c r="U572140" s="119"/>
    </row>
    <row r="572141" spans="21:21" ht="15" customHeight="1">
      <c r="U572141" s="119"/>
    </row>
    <row r="572142" spans="21:21" ht="15" customHeight="1">
      <c r="U572142" s="119"/>
    </row>
    <row r="572143" spans="21:21" ht="15" customHeight="1">
      <c r="U572143" s="119"/>
    </row>
    <row r="572144" spans="21:21" ht="15" customHeight="1">
      <c r="U572144" s="119"/>
    </row>
    <row r="572145" spans="21:21" ht="15" customHeight="1">
      <c r="U572145" s="119"/>
    </row>
    <row r="572146" spans="21:21" ht="15" customHeight="1">
      <c r="U572146" s="119"/>
    </row>
    <row r="572147" spans="21:21" ht="15" customHeight="1">
      <c r="U572147" s="119"/>
    </row>
    <row r="572148" spans="21:21" ht="15" customHeight="1">
      <c r="U572148" s="119"/>
    </row>
    <row r="572149" spans="21:21" ht="15" customHeight="1">
      <c r="U572149" s="119"/>
    </row>
    <row r="572150" spans="21:21" ht="15" customHeight="1">
      <c r="U572150" s="119"/>
    </row>
    <row r="572151" spans="21:21" ht="15" customHeight="1">
      <c r="U572151" s="119"/>
    </row>
    <row r="572152" spans="21:21" ht="15" customHeight="1">
      <c r="U572152" s="119"/>
    </row>
    <row r="572153" spans="21:21" ht="15" customHeight="1">
      <c r="U572153" s="119"/>
    </row>
    <row r="572154" spans="21:21" ht="15" customHeight="1">
      <c r="U572154" s="119"/>
    </row>
    <row r="572155" spans="21:21" ht="15" customHeight="1">
      <c r="U572155" s="119"/>
    </row>
    <row r="572156" spans="21:21" ht="15" customHeight="1">
      <c r="U572156" s="119"/>
    </row>
    <row r="572157" spans="21:21" ht="15" customHeight="1">
      <c r="U572157" s="119"/>
    </row>
    <row r="572158" spans="21:21" ht="15" customHeight="1">
      <c r="U572158" s="119"/>
    </row>
    <row r="572159" spans="21:21" ht="15" customHeight="1">
      <c r="U572159" s="119"/>
    </row>
    <row r="572160" spans="21:21" ht="15" customHeight="1">
      <c r="U572160" s="119"/>
    </row>
    <row r="572161" spans="21:21" ht="15" customHeight="1">
      <c r="U572161" s="119"/>
    </row>
    <row r="572162" spans="21:21" ht="15" customHeight="1">
      <c r="U572162" s="119"/>
    </row>
    <row r="572163" spans="21:21" ht="15" customHeight="1">
      <c r="U572163" s="119"/>
    </row>
    <row r="572164" spans="21:21" ht="15" customHeight="1">
      <c r="U572164" s="119"/>
    </row>
    <row r="572165" spans="21:21" ht="15" customHeight="1">
      <c r="U572165" s="119"/>
    </row>
    <row r="572166" spans="21:21" ht="15" customHeight="1">
      <c r="U572166" s="119"/>
    </row>
    <row r="572167" spans="21:21" ht="15" customHeight="1">
      <c r="U572167" s="119"/>
    </row>
    <row r="572168" spans="21:21" ht="15" customHeight="1">
      <c r="U572168" s="119"/>
    </row>
    <row r="572169" spans="21:21" ht="15" customHeight="1">
      <c r="U572169" s="119"/>
    </row>
    <row r="572170" spans="21:21" ht="15" customHeight="1">
      <c r="U572170" s="119"/>
    </row>
    <row r="572171" spans="21:21" ht="15" customHeight="1">
      <c r="U572171" s="119"/>
    </row>
    <row r="572172" spans="21:21" ht="15" customHeight="1">
      <c r="U572172" s="119"/>
    </row>
    <row r="572173" spans="21:21" ht="15" customHeight="1">
      <c r="U572173" s="119"/>
    </row>
    <row r="572174" spans="21:21" ht="15" customHeight="1">
      <c r="U572174" s="119"/>
    </row>
    <row r="572175" spans="21:21" ht="15" customHeight="1">
      <c r="U572175" s="119"/>
    </row>
    <row r="572176" spans="21:21" ht="15" customHeight="1">
      <c r="U572176" s="119"/>
    </row>
    <row r="572177" spans="21:21" ht="15" customHeight="1">
      <c r="U572177" s="119"/>
    </row>
    <row r="572178" spans="21:21" ht="15" customHeight="1">
      <c r="U572178" s="119"/>
    </row>
    <row r="572179" spans="21:21" ht="15" customHeight="1">
      <c r="U572179" s="119"/>
    </row>
    <row r="572180" spans="21:21" ht="15" customHeight="1">
      <c r="U572180" s="119"/>
    </row>
    <row r="572181" spans="21:21" ht="15" customHeight="1">
      <c r="U572181" s="119"/>
    </row>
    <row r="572182" spans="21:21" ht="15" customHeight="1">
      <c r="U572182" s="119"/>
    </row>
    <row r="572183" spans="21:21" ht="15" customHeight="1">
      <c r="U572183" s="119"/>
    </row>
    <row r="572184" spans="21:21" ht="15" customHeight="1">
      <c r="U572184" s="119"/>
    </row>
    <row r="572185" spans="21:21" ht="15" customHeight="1">
      <c r="U572185" s="119"/>
    </row>
    <row r="572186" spans="21:21" ht="15" customHeight="1">
      <c r="U572186" s="119"/>
    </row>
    <row r="572187" spans="21:21" ht="15" customHeight="1">
      <c r="U572187" s="119"/>
    </row>
    <row r="572188" spans="21:21" ht="15" customHeight="1">
      <c r="U572188" s="119"/>
    </row>
    <row r="572189" spans="21:21" ht="15" customHeight="1">
      <c r="U572189" s="119"/>
    </row>
    <row r="572190" spans="21:21" ht="15" customHeight="1">
      <c r="U572190" s="119"/>
    </row>
    <row r="572191" spans="21:21" ht="15" customHeight="1">
      <c r="U572191" s="119"/>
    </row>
    <row r="572192" spans="21:21" ht="15" customHeight="1">
      <c r="U572192" s="119"/>
    </row>
    <row r="572193" spans="21:21" ht="15" customHeight="1">
      <c r="U572193" s="119"/>
    </row>
    <row r="572194" spans="21:21" ht="15" customHeight="1">
      <c r="U572194" s="119"/>
    </row>
    <row r="572195" spans="21:21" ht="15" customHeight="1">
      <c r="U572195" s="119"/>
    </row>
    <row r="572196" spans="21:21" ht="15" customHeight="1">
      <c r="U572196" s="119"/>
    </row>
    <row r="572197" spans="21:21" ht="15" customHeight="1">
      <c r="U572197" s="119"/>
    </row>
    <row r="572198" spans="21:21" ht="15" customHeight="1">
      <c r="U572198" s="119"/>
    </row>
    <row r="572199" spans="21:21" ht="15" customHeight="1">
      <c r="U572199" s="119"/>
    </row>
    <row r="572200" spans="21:21" ht="15" customHeight="1">
      <c r="U572200" s="119"/>
    </row>
    <row r="572201" spans="21:21" ht="15" customHeight="1">
      <c r="U572201" s="119"/>
    </row>
    <row r="572202" spans="21:21" ht="15" customHeight="1">
      <c r="U572202" s="119"/>
    </row>
    <row r="572203" spans="21:21" ht="15" customHeight="1">
      <c r="U572203" s="119"/>
    </row>
    <row r="572204" spans="21:21" ht="15" customHeight="1">
      <c r="U572204" s="119"/>
    </row>
    <row r="572205" spans="21:21" ht="15" customHeight="1">
      <c r="U572205" s="119"/>
    </row>
    <row r="572206" spans="21:21" ht="15" customHeight="1">
      <c r="U572206" s="119"/>
    </row>
    <row r="572207" spans="21:21" ht="15" customHeight="1">
      <c r="U572207" s="119"/>
    </row>
    <row r="572208" spans="21:21" ht="15" customHeight="1">
      <c r="U572208" s="119"/>
    </row>
    <row r="572209" spans="21:21" ht="15" customHeight="1">
      <c r="U572209" s="119"/>
    </row>
    <row r="572210" spans="21:21" ht="15" customHeight="1">
      <c r="U572210" s="119"/>
    </row>
    <row r="572211" spans="21:21" ht="15" customHeight="1">
      <c r="U572211" s="119"/>
    </row>
    <row r="572212" spans="21:21" ht="15" customHeight="1">
      <c r="U572212" s="119"/>
    </row>
    <row r="572213" spans="21:21" ht="15" customHeight="1">
      <c r="U572213" s="119"/>
    </row>
    <row r="572214" spans="21:21" ht="15" customHeight="1">
      <c r="U572214" s="119"/>
    </row>
    <row r="572215" spans="21:21" ht="15" customHeight="1">
      <c r="U572215" s="119"/>
    </row>
    <row r="572216" spans="21:21" ht="15" customHeight="1">
      <c r="U572216" s="119"/>
    </row>
    <row r="572217" spans="21:21" ht="15" customHeight="1">
      <c r="U572217" s="119"/>
    </row>
    <row r="572218" spans="21:21" ht="15" customHeight="1">
      <c r="U572218" s="119"/>
    </row>
    <row r="572219" spans="21:21" ht="15" customHeight="1">
      <c r="U572219" s="119"/>
    </row>
    <row r="572220" spans="21:21" ht="15" customHeight="1">
      <c r="U572220" s="119"/>
    </row>
    <row r="572221" spans="21:21" ht="15" customHeight="1">
      <c r="U572221" s="119"/>
    </row>
    <row r="572222" spans="21:21" ht="15" customHeight="1">
      <c r="U572222" s="119"/>
    </row>
    <row r="572223" spans="21:21" ht="15" customHeight="1">
      <c r="U572223" s="119"/>
    </row>
    <row r="572224" spans="21:21" ht="15" customHeight="1">
      <c r="U572224" s="119"/>
    </row>
    <row r="572225" spans="21:21" ht="15" customHeight="1">
      <c r="U572225" s="119"/>
    </row>
    <row r="572226" spans="21:21" ht="15" customHeight="1">
      <c r="U572226" s="119"/>
    </row>
    <row r="572227" spans="21:21" ht="15" customHeight="1">
      <c r="U572227" s="119"/>
    </row>
    <row r="572228" spans="21:21" ht="15" customHeight="1">
      <c r="U572228" s="119"/>
    </row>
    <row r="572229" spans="21:21" ht="15" customHeight="1">
      <c r="U572229" s="119"/>
    </row>
    <row r="572230" spans="21:21" ht="15" customHeight="1">
      <c r="U572230" s="119"/>
    </row>
    <row r="572231" spans="21:21" ht="15" customHeight="1">
      <c r="U572231" s="119"/>
    </row>
    <row r="572232" spans="21:21" ht="15" customHeight="1">
      <c r="U572232" s="119"/>
    </row>
    <row r="572233" spans="21:21" ht="15" customHeight="1">
      <c r="U572233" s="119"/>
    </row>
    <row r="572234" spans="21:21" ht="15" customHeight="1">
      <c r="U572234" s="119"/>
    </row>
    <row r="572235" spans="21:21" ht="15" customHeight="1">
      <c r="U572235" s="119"/>
    </row>
    <row r="572236" spans="21:21" ht="15" customHeight="1">
      <c r="U572236" s="119"/>
    </row>
    <row r="572237" spans="21:21" ht="15" customHeight="1">
      <c r="U572237" s="119"/>
    </row>
    <row r="572238" spans="21:21" ht="15" customHeight="1">
      <c r="U572238" s="119"/>
    </row>
    <row r="572239" spans="21:21" ht="15" customHeight="1">
      <c r="U572239" s="119"/>
    </row>
    <row r="572240" spans="21:21" ht="15" customHeight="1">
      <c r="U572240" s="119"/>
    </row>
    <row r="572241" spans="21:21" ht="15" customHeight="1">
      <c r="U572241" s="119"/>
    </row>
    <row r="572242" spans="21:21" ht="15" customHeight="1">
      <c r="U572242" s="119"/>
    </row>
    <row r="572243" spans="21:21" ht="15" customHeight="1">
      <c r="U572243" s="119"/>
    </row>
    <row r="572244" spans="21:21" ht="15" customHeight="1">
      <c r="U572244" s="119"/>
    </row>
    <row r="572245" spans="21:21" ht="15" customHeight="1">
      <c r="U572245" s="119"/>
    </row>
    <row r="572246" spans="21:21" ht="15" customHeight="1">
      <c r="U572246" s="119"/>
    </row>
    <row r="572247" spans="21:21" ht="15" customHeight="1">
      <c r="U572247" s="119"/>
    </row>
    <row r="572248" spans="21:21" ht="15" customHeight="1">
      <c r="U572248" s="119"/>
    </row>
    <row r="572249" spans="21:21" ht="15" customHeight="1">
      <c r="U572249" s="119"/>
    </row>
    <row r="572250" spans="21:21" ht="15" customHeight="1">
      <c r="U572250" s="119"/>
    </row>
    <row r="572251" spans="21:21" ht="15" customHeight="1">
      <c r="U572251" s="119"/>
    </row>
    <row r="572252" spans="21:21" ht="15" customHeight="1">
      <c r="U572252" s="119"/>
    </row>
    <row r="572253" spans="21:21" ht="15" customHeight="1">
      <c r="U572253" s="119"/>
    </row>
    <row r="572254" spans="21:21" ht="15" customHeight="1">
      <c r="U572254" s="119"/>
    </row>
    <row r="572255" spans="21:21" ht="15" customHeight="1">
      <c r="U572255" s="119"/>
    </row>
    <row r="572256" spans="21:21" ht="15" customHeight="1">
      <c r="U572256" s="119"/>
    </row>
    <row r="572257" spans="21:21" ht="15" customHeight="1">
      <c r="U572257" s="119"/>
    </row>
    <row r="572258" spans="21:21" ht="15" customHeight="1">
      <c r="U572258" s="119"/>
    </row>
    <row r="572259" spans="21:21" ht="15" customHeight="1">
      <c r="U572259" s="119"/>
    </row>
    <row r="572260" spans="21:21" ht="15" customHeight="1">
      <c r="U572260" s="119"/>
    </row>
    <row r="572261" spans="21:21" ht="15" customHeight="1">
      <c r="U572261" s="119"/>
    </row>
    <row r="572262" spans="21:21" ht="15" customHeight="1">
      <c r="U572262" s="119"/>
    </row>
    <row r="572263" spans="21:21" ht="15" customHeight="1">
      <c r="U572263" s="119"/>
    </row>
    <row r="572264" spans="21:21" ht="15" customHeight="1">
      <c r="U572264" s="119"/>
    </row>
    <row r="572265" spans="21:21" ht="15" customHeight="1">
      <c r="U572265" s="119"/>
    </row>
    <row r="572266" spans="21:21" ht="15" customHeight="1">
      <c r="U572266" s="119"/>
    </row>
    <row r="572267" spans="21:21" ht="15" customHeight="1">
      <c r="U572267" s="119"/>
    </row>
    <row r="572268" spans="21:21" ht="15" customHeight="1">
      <c r="U572268" s="119"/>
    </row>
    <row r="572269" spans="21:21" ht="15" customHeight="1">
      <c r="U572269" s="119"/>
    </row>
    <row r="572270" spans="21:21" ht="15" customHeight="1">
      <c r="U572270" s="119"/>
    </row>
    <row r="572271" spans="21:21" ht="15" customHeight="1">
      <c r="U572271" s="119"/>
    </row>
    <row r="572272" spans="21:21" ht="15" customHeight="1">
      <c r="U572272" s="119"/>
    </row>
    <row r="572273" spans="21:21" ht="15" customHeight="1">
      <c r="U572273" s="119"/>
    </row>
    <row r="572274" spans="21:21" ht="15" customHeight="1">
      <c r="U572274" s="119"/>
    </row>
    <row r="572275" spans="21:21" ht="15" customHeight="1">
      <c r="U572275" s="119"/>
    </row>
    <row r="572276" spans="21:21" ht="15" customHeight="1">
      <c r="U572276" s="119"/>
    </row>
    <row r="572277" spans="21:21" ht="15" customHeight="1">
      <c r="U572277" s="119"/>
    </row>
    <row r="572278" spans="21:21" ht="15" customHeight="1">
      <c r="U572278" s="119"/>
    </row>
    <row r="572279" spans="21:21" ht="15" customHeight="1">
      <c r="U572279" s="119"/>
    </row>
    <row r="572280" spans="21:21" ht="15" customHeight="1">
      <c r="U572280" s="119"/>
    </row>
    <row r="572281" spans="21:21" ht="15" customHeight="1">
      <c r="U572281" s="119"/>
    </row>
    <row r="572282" spans="21:21" ht="15" customHeight="1">
      <c r="U572282" s="119"/>
    </row>
    <row r="572283" spans="21:21" ht="15" customHeight="1">
      <c r="U572283" s="119"/>
    </row>
    <row r="572284" spans="21:21" ht="15" customHeight="1">
      <c r="U572284" s="119"/>
    </row>
    <row r="572285" spans="21:21" ht="15" customHeight="1">
      <c r="U572285" s="119"/>
    </row>
    <row r="572286" spans="21:21" ht="15" customHeight="1">
      <c r="U572286" s="119"/>
    </row>
    <row r="572287" spans="21:21" ht="15" customHeight="1">
      <c r="U572287" s="119"/>
    </row>
    <row r="572288" spans="21:21" ht="15" customHeight="1">
      <c r="U572288" s="119"/>
    </row>
    <row r="572289" spans="21:21" ht="15" customHeight="1">
      <c r="U572289" s="119"/>
    </row>
    <row r="572290" spans="21:21" ht="15" customHeight="1">
      <c r="U572290" s="119"/>
    </row>
    <row r="572291" spans="21:21" ht="15" customHeight="1">
      <c r="U572291" s="119"/>
    </row>
    <row r="572292" spans="21:21" ht="15" customHeight="1">
      <c r="U572292" s="119"/>
    </row>
    <row r="572293" spans="21:21" ht="15" customHeight="1">
      <c r="U572293" s="119"/>
    </row>
    <row r="572294" spans="21:21" ht="15" customHeight="1">
      <c r="U572294" s="119"/>
    </row>
    <row r="572295" spans="21:21" ht="15" customHeight="1">
      <c r="U572295" s="119"/>
    </row>
    <row r="572296" spans="21:21" ht="15" customHeight="1">
      <c r="U572296" s="119"/>
    </row>
    <row r="572297" spans="21:21" ht="15" customHeight="1">
      <c r="U572297" s="119"/>
    </row>
    <row r="572298" spans="21:21" ht="15" customHeight="1">
      <c r="U572298" s="119"/>
    </row>
    <row r="572299" spans="21:21" ht="15" customHeight="1">
      <c r="U572299" s="119"/>
    </row>
    <row r="572300" spans="21:21" ht="15" customHeight="1">
      <c r="U572300" s="119"/>
    </row>
    <row r="572301" spans="21:21" ht="15" customHeight="1">
      <c r="U572301" s="119"/>
    </row>
    <row r="572302" spans="21:21" ht="15" customHeight="1">
      <c r="U572302" s="119"/>
    </row>
    <row r="572303" spans="21:21" ht="15" customHeight="1">
      <c r="U572303" s="119"/>
    </row>
    <row r="572304" spans="21:21" ht="15" customHeight="1">
      <c r="U572304" s="119"/>
    </row>
    <row r="572305" spans="21:21" ht="15" customHeight="1">
      <c r="U572305" s="119"/>
    </row>
    <row r="572306" spans="21:21" ht="15" customHeight="1">
      <c r="U572306" s="119"/>
    </row>
    <row r="572307" spans="21:21" ht="15" customHeight="1">
      <c r="U572307" s="119"/>
    </row>
    <row r="572308" spans="21:21" ht="15" customHeight="1">
      <c r="U572308" s="119"/>
    </row>
    <row r="572309" spans="21:21" ht="15" customHeight="1">
      <c r="U572309" s="119"/>
    </row>
    <row r="572310" spans="21:21" ht="15" customHeight="1">
      <c r="U572310" s="119"/>
    </row>
    <row r="572311" spans="21:21" ht="15" customHeight="1">
      <c r="U572311" s="119"/>
    </row>
    <row r="572312" spans="21:21" ht="15" customHeight="1">
      <c r="U572312" s="119"/>
    </row>
    <row r="572313" spans="21:21" ht="15" customHeight="1">
      <c r="U572313" s="119"/>
    </row>
    <row r="572314" spans="21:21" ht="15" customHeight="1">
      <c r="U572314" s="119"/>
    </row>
    <row r="572315" spans="21:21" ht="15" customHeight="1">
      <c r="U572315" s="119"/>
    </row>
    <row r="572316" spans="21:21" ht="15" customHeight="1">
      <c r="U572316" s="119"/>
    </row>
    <row r="572317" spans="21:21" ht="15" customHeight="1">
      <c r="U572317" s="119"/>
    </row>
    <row r="572318" spans="21:21" ht="15" customHeight="1">
      <c r="U572318" s="119"/>
    </row>
    <row r="572319" spans="21:21" ht="15" customHeight="1">
      <c r="U572319" s="119"/>
    </row>
    <row r="572320" spans="21:21" ht="15" customHeight="1">
      <c r="U572320" s="119"/>
    </row>
    <row r="572321" spans="21:21" ht="15" customHeight="1">
      <c r="U572321" s="119"/>
    </row>
    <row r="572322" spans="21:21" ht="15" customHeight="1">
      <c r="U572322" s="119"/>
    </row>
    <row r="572323" spans="21:21" ht="15" customHeight="1">
      <c r="U572323" s="119"/>
    </row>
    <row r="572324" spans="21:21" ht="15" customHeight="1">
      <c r="U572324" s="119"/>
    </row>
    <row r="572325" spans="21:21" ht="15" customHeight="1">
      <c r="U572325" s="119"/>
    </row>
    <row r="572326" spans="21:21" ht="15" customHeight="1">
      <c r="U572326" s="119"/>
    </row>
    <row r="572327" spans="21:21" ht="15" customHeight="1">
      <c r="U572327" s="119"/>
    </row>
    <row r="572328" spans="21:21" ht="15" customHeight="1">
      <c r="U572328" s="119"/>
    </row>
    <row r="572329" spans="21:21" ht="15" customHeight="1">
      <c r="U572329" s="119"/>
    </row>
    <row r="572330" spans="21:21" ht="15" customHeight="1">
      <c r="U572330" s="119"/>
    </row>
    <row r="572331" spans="21:21" ht="15" customHeight="1">
      <c r="U572331" s="119"/>
    </row>
    <row r="572332" spans="21:21" ht="15" customHeight="1">
      <c r="U572332" s="119"/>
    </row>
    <row r="572333" spans="21:21" ht="15" customHeight="1">
      <c r="U572333" s="119"/>
    </row>
    <row r="572334" spans="21:21" ht="15" customHeight="1">
      <c r="U572334" s="119"/>
    </row>
    <row r="572335" spans="21:21" ht="15" customHeight="1">
      <c r="U572335" s="119"/>
    </row>
    <row r="572336" spans="21:21" ht="15" customHeight="1">
      <c r="U572336" s="119"/>
    </row>
    <row r="572337" spans="21:21" ht="15" customHeight="1">
      <c r="U572337" s="119"/>
    </row>
    <row r="572338" spans="21:21" ht="15" customHeight="1">
      <c r="U572338" s="119"/>
    </row>
    <row r="572339" spans="21:21" ht="15" customHeight="1">
      <c r="U572339" s="119"/>
    </row>
    <row r="572340" spans="21:21" ht="15" customHeight="1">
      <c r="U572340" s="119"/>
    </row>
    <row r="572341" spans="21:21" ht="15" customHeight="1">
      <c r="U572341" s="119"/>
    </row>
    <row r="572342" spans="21:21" ht="15" customHeight="1">
      <c r="U572342" s="119"/>
    </row>
    <row r="572343" spans="21:21" ht="15" customHeight="1">
      <c r="U572343" s="119"/>
    </row>
    <row r="572344" spans="21:21" ht="15" customHeight="1">
      <c r="U572344" s="119"/>
    </row>
    <row r="572345" spans="21:21" ht="15" customHeight="1">
      <c r="U572345" s="119"/>
    </row>
    <row r="572346" spans="21:21" ht="15" customHeight="1">
      <c r="U572346" s="119"/>
    </row>
    <row r="572347" spans="21:21" ht="15" customHeight="1">
      <c r="U572347" s="119"/>
    </row>
    <row r="572348" spans="21:21" ht="15" customHeight="1">
      <c r="U572348" s="119"/>
    </row>
    <row r="572349" spans="21:21" ht="15" customHeight="1">
      <c r="U572349" s="119"/>
    </row>
    <row r="572350" spans="21:21" ht="15" customHeight="1">
      <c r="U572350" s="119"/>
    </row>
    <row r="572351" spans="21:21" ht="15" customHeight="1">
      <c r="U572351" s="119"/>
    </row>
    <row r="572352" spans="21:21" ht="15" customHeight="1">
      <c r="U572352" s="119"/>
    </row>
    <row r="572353" spans="21:21" ht="15" customHeight="1">
      <c r="U572353" s="119"/>
    </row>
    <row r="572354" spans="21:21" ht="15" customHeight="1">
      <c r="U572354" s="119"/>
    </row>
    <row r="572355" spans="21:21" ht="15" customHeight="1">
      <c r="U572355" s="119"/>
    </row>
    <row r="572356" spans="21:21" ht="15" customHeight="1">
      <c r="U572356" s="119"/>
    </row>
    <row r="572357" spans="21:21" ht="15" customHeight="1">
      <c r="U572357" s="119"/>
    </row>
    <row r="572358" spans="21:21" ht="15" customHeight="1">
      <c r="U572358" s="119"/>
    </row>
    <row r="572359" spans="21:21" ht="15" customHeight="1">
      <c r="U572359" s="119"/>
    </row>
    <row r="572360" spans="21:21" ht="15" customHeight="1">
      <c r="U572360" s="119"/>
    </row>
    <row r="572361" spans="21:21" ht="15" customHeight="1">
      <c r="U572361" s="119"/>
    </row>
    <row r="572362" spans="21:21" ht="15" customHeight="1">
      <c r="U572362" s="119"/>
    </row>
    <row r="572363" spans="21:21" ht="15" customHeight="1">
      <c r="U572363" s="119"/>
    </row>
    <row r="572364" spans="21:21" ht="15" customHeight="1">
      <c r="U572364" s="119"/>
    </row>
    <row r="572365" spans="21:21" ht="15" customHeight="1">
      <c r="U572365" s="119"/>
    </row>
    <row r="572366" spans="21:21" ht="15" customHeight="1">
      <c r="U572366" s="119"/>
    </row>
    <row r="572367" spans="21:21" ht="15" customHeight="1">
      <c r="U572367" s="119"/>
    </row>
    <row r="572368" spans="21:21" ht="15" customHeight="1">
      <c r="U572368" s="119"/>
    </row>
    <row r="572369" spans="21:21" ht="15" customHeight="1">
      <c r="U572369" s="119"/>
    </row>
    <row r="572370" spans="21:21" ht="15" customHeight="1">
      <c r="U572370" s="119"/>
    </row>
    <row r="572371" spans="21:21" ht="15" customHeight="1">
      <c r="U572371" s="119"/>
    </row>
    <row r="572372" spans="21:21" ht="15" customHeight="1">
      <c r="U572372" s="119"/>
    </row>
    <row r="572373" spans="21:21" ht="15" customHeight="1">
      <c r="U572373" s="119"/>
    </row>
    <row r="572374" spans="21:21" ht="15" customHeight="1">
      <c r="U572374" s="119"/>
    </row>
    <row r="572375" spans="21:21" ht="15" customHeight="1">
      <c r="U572375" s="119"/>
    </row>
    <row r="572376" spans="21:21" ht="15" customHeight="1">
      <c r="U572376" s="119"/>
    </row>
    <row r="572377" spans="21:21" ht="15" customHeight="1">
      <c r="U572377" s="119"/>
    </row>
    <row r="572378" spans="21:21" ht="15" customHeight="1">
      <c r="U572378" s="119"/>
    </row>
    <row r="572379" spans="21:21" ht="15" customHeight="1">
      <c r="U572379" s="119"/>
    </row>
    <row r="572380" spans="21:21" ht="15" customHeight="1">
      <c r="U572380" s="119"/>
    </row>
    <row r="572381" spans="21:21" ht="15" customHeight="1">
      <c r="U572381" s="119"/>
    </row>
    <row r="572382" spans="21:21" ht="15" customHeight="1">
      <c r="U572382" s="119"/>
    </row>
    <row r="572383" spans="21:21" ht="15" customHeight="1">
      <c r="U572383" s="119"/>
    </row>
    <row r="572384" spans="21:21" ht="15" customHeight="1">
      <c r="U572384" s="119"/>
    </row>
    <row r="572385" spans="21:21" ht="15" customHeight="1">
      <c r="U572385" s="119"/>
    </row>
    <row r="572386" spans="21:21" ht="15" customHeight="1">
      <c r="U572386" s="119"/>
    </row>
    <row r="572387" spans="21:21" ht="15" customHeight="1">
      <c r="U572387" s="119"/>
    </row>
    <row r="572388" spans="21:21" ht="15" customHeight="1">
      <c r="U572388" s="119"/>
    </row>
    <row r="572389" spans="21:21" ht="15" customHeight="1">
      <c r="U572389" s="119"/>
    </row>
    <row r="572390" spans="21:21" ht="15" customHeight="1">
      <c r="U572390" s="119"/>
    </row>
    <row r="572391" spans="21:21" ht="15" customHeight="1">
      <c r="U572391" s="119"/>
    </row>
    <row r="572392" spans="21:21" ht="15" customHeight="1">
      <c r="U572392" s="119"/>
    </row>
    <row r="572393" spans="21:21" ht="15" customHeight="1">
      <c r="U572393" s="119"/>
    </row>
    <row r="572394" spans="21:21" ht="15" customHeight="1">
      <c r="U572394" s="119"/>
    </row>
    <row r="572395" spans="21:21" ht="15" customHeight="1">
      <c r="U572395" s="119"/>
    </row>
    <row r="572396" spans="21:21" ht="15" customHeight="1">
      <c r="U572396" s="119"/>
    </row>
    <row r="572397" spans="21:21" ht="15" customHeight="1">
      <c r="U572397" s="119"/>
    </row>
    <row r="572398" spans="21:21" ht="15" customHeight="1">
      <c r="U572398" s="119"/>
    </row>
    <row r="572399" spans="21:21" ht="15" customHeight="1">
      <c r="U572399" s="119"/>
    </row>
    <row r="572400" spans="21:21" ht="15" customHeight="1">
      <c r="U572400" s="119"/>
    </row>
    <row r="572401" spans="21:21" ht="15" customHeight="1">
      <c r="U572401" s="119"/>
    </row>
    <row r="572402" spans="21:21" ht="15" customHeight="1">
      <c r="U572402" s="119"/>
    </row>
    <row r="572403" spans="21:21" ht="15" customHeight="1">
      <c r="U572403" s="119"/>
    </row>
    <row r="572404" spans="21:21" ht="15" customHeight="1">
      <c r="U572404" s="119"/>
    </row>
    <row r="572405" spans="21:21" ht="15" customHeight="1">
      <c r="U572405" s="119"/>
    </row>
    <row r="572406" spans="21:21" ht="15" customHeight="1">
      <c r="U572406" s="119"/>
    </row>
    <row r="572407" spans="21:21" ht="15" customHeight="1">
      <c r="U572407" s="119"/>
    </row>
    <row r="572408" spans="21:21" ht="15" customHeight="1">
      <c r="U572408" s="119"/>
    </row>
    <row r="572409" spans="21:21" ht="15" customHeight="1">
      <c r="U572409" s="119"/>
    </row>
    <row r="572410" spans="21:21" ht="15" customHeight="1">
      <c r="U572410" s="119"/>
    </row>
    <row r="572411" spans="21:21" ht="15" customHeight="1">
      <c r="U572411" s="119"/>
    </row>
    <row r="572412" spans="21:21" ht="15" customHeight="1">
      <c r="U572412" s="119"/>
    </row>
    <row r="572413" spans="21:21" ht="15" customHeight="1">
      <c r="U572413" s="119"/>
    </row>
    <row r="572414" spans="21:21" ht="15" customHeight="1">
      <c r="U572414" s="119"/>
    </row>
    <row r="572415" spans="21:21" ht="15" customHeight="1">
      <c r="U572415" s="119"/>
    </row>
    <row r="572416" spans="21:21" ht="15" customHeight="1">
      <c r="U572416" s="119"/>
    </row>
    <row r="572417" spans="21:21" ht="15" customHeight="1">
      <c r="U572417" s="119"/>
    </row>
    <row r="572418" spans="21:21" ht="15" customHeight="1">
      <c r="U572418" s="119"/>
    </row>
    <row r="572419" spans="21:21" ht="15" customHeight="1">
      <c r="U572419" s="119"/>
    </row>
    <row r="572420" spans="21:21" ht="15" customHeight="1">
      <c r="U572420" s="119"/>
    </row>
    <row r="572421" spans="21:21" ht="15" customHeight="1">
      <c r="U572421" s="119"/>
    </row>
    <row r="572422" spans="21:21" ht="15" customHeight="1">
      <c r="U572422" s="119"/>
    </row>
    <row r="572423" spans="21:21" ht="15" customHeight="1">
      <c r="U572423" s="119"/>
    </row>
    <row r="572424" spans="21:21" ht="15" customHeight="1">
      <c r="U572424" s="119"/>
    </row>
    <row r="572425" spans="21:21" ht="15" customHeight="1">
      <c r="U572425" s="119"/>
    </row>
    <row r="572426" spans="21:21" ht="15" customHeight="1">
      <c r="U572426" s="119"/>
    </row>
    <row r="572427" spans="21:21" ht="15" customHeight="1">
      <c r="U572427" s="119"/>
    </row>
    <row r="572428" spans="21:21" ht="15" customHeight="1">
      <c r="U572428" s="119"/>
    </row>
    <row r="572429" spans="21:21" ht="15" customHeight="1">
      <c r="U572429" s="119"/>
    </row>
    <row r="572430" spans="21:21" ht="15" customHeight="1">
      <c r="U572430" s="119"/>
    </row>
    <row r="572431" spans="21:21" ht="15" customHeight="1">
      <c r="U572431" s="119"/>
    </row>
    <row r="572432" spans="21:21" ht="15" customHeight="1">
      <c r="U572432" s="119"/>
    </row>
    <row r="572433" spans="21:21" ht="15" customHeight="1">
      <c r="U572433" s="119"/>
    </row>
    <row r="572434" spans="21:21" ht="15" customHeight="1">
      <c r="U572434" s="119"/>
    </row>
    <row r="572435" spans="21:21" ht="15" customHeight="1">
      <c r="U572435" s="119"/>
    </row>
    <row r="572436" spans="21:21" ht="15" customHeight="1">
      <c r="U572436" s="119"/>
    </row>
    <row r="572437" spans="21:21" ht="15" customHeight="1">
      <c r="U572437" s="119"/>
    </row>
    <row r="572438" spans="21:21" ht="15" customHeight="1">
      <c r="U572438" s="119"/>
    </row>
    <row r="572439" spans="21:21" ht="15" customHeight="1">
      <c r="U572439" s="119"/>
    </row>
    <row r="572440" spans="21:21" ht="15" customHeight="1">
      <c r="U572440" s="119"/>
    </row>
    <row r="572441" spans="21:21" ht="15" customHeight="1">
      <c r="U572441" s="119"/>
    </row>
    <row r="572442" spans="21:21" ht="15" customHeight="1">
      <c r="U572442" s="119"/>
    </row>
    <row r="572443" spans="21:21" ht="15" customHeight="1">
      <c r="U572443" s="119"/>
    </row>
    <row r="572444" spans="21:21" ht="15" customHeight="1">
      <c r="U572444" s="119"/>
    </row>
    <row r="572445" spans="21:21" ht="15" customHeight="1">
      <c r="U572445" s="119"/>
    </row>
    <row r="572446" spans="21:21" ht="15" customHeight="1">
      <c r="U572446" s="119"/>
    </row>
    <row r="572447" spans="21:21" ht="15" customHeight="1">
      <c r="U572447" s="119"/>
    </row>
    <row r="572448" spans="21:21" ht="15" customHeight="1">
      <c r="U572448" s="119"/>
    </row>
    <row r="572449" spans="21:21" ht="15" customHeight="1">
      <c r="U572449" s="119"/>
    </row>
    <row r="572450" spans="21:21" ht="15" customHeight="1">
      <c r="U572450" s="119"/>
    </row>
    <row r="572451" spans="21:21" ht="15" customHeight="1">
      <c r="U572451" s="119"/>
    </row>
    <row r="572452" spans="21:21" ht="15" customHeight="1">
      <c r="U572452" s="119"/>
    </row>
    <row r="572453" spans="21:21" ht="15" customHeight="1">
      <c r="U572453" s="119"/>
    </row>
    <row r="572454" spans="21:21" ht="15" customHeight="1">
      <c r="U572454" s="119"/>
    </row>
    <row r="572455" spans="21:21" ht="15" customHeight="1">
      <c r="U572455" s="119"/>
    </row>
    <row r="572456" spans="21:21" ht="15" customHeight="1">
      <c r="U572456" s="119"/>
    </row>
    <row r="572457" spans="21:21" ht="15" customHeight="1">
      <c r="U572457" s="119"/>
    </row>
    <row r="572458" spans="21:21" ht="15" customHeight="1">
      <c r="U572458" s="119"/>
    </row>
    <row r="572459" spans="21:21" ht="15" customHeight="1">
      <c r="U572459" s="119"/>
    </row>
    <row r="572460" spans="21:21" ht="15" customHeight="1">
      <c r="U572460" s="119"/>
    </row>
    <row r="572461" spans="21:21" ht="15" customHeight="1">
      <c r="U572461" s="119"/>
    </row>
    <row r="572462" spans="21:21" ht="15" customHeight="1">
      <c r="U572462" s="119"/>
    </row>
    <row r="572463" spans="21:21" ht="15" customHeight="1">
      <c r="U572463" s="119"/>
    </row>
    <row r="572464" spans="21:21" ht="15" customHeight="1">
      <c r="U572464" s="119"/>
    </row>
    <row r="572465" spans="21:21" ht="15" customHeight="1">
      <c r="U572465" s="119"/>
    </row>
    <row r="572466" spans="21:21" ht="15" customHeight="1">
      <c r="U572466" s="119"/>
    </row>
    <row r="572467" spans="21:21" ht="15" customHeight="1">
      <c r="U572467" s="119"/>
    </row>
    <row r="572468" spans="21:21" ht="15" customHeight="1">
      <c r="U572468" s="119"/>
    </row>
    <row r="572469" spans="21:21" ht="15" customHeight="1">
      <c r="U572469" s="119"/>
    </row>
    <row r="572470" spans="21:21" ht="15" customHeight="1">
      <c r="U572470" s="119"/>
    </row>
    <row r="572471" spans="21:21" ht="15" customHeight="1">
      <c r="U572471" s="119"/>
    </row>
    <row r="572472" spans="21:21" ht="15" customHeight="1">
      <c r="U572472" s="119"/>
    </row>
    <row r="572473" spans="21:21" ht="15" customHeight="1">
      <c r="U572473" s="119"/>
    </row>
    <row r="572474" spans="21:21" ht="15" customHeight="1">
      <c r="U572474" s="119"/>
    </row>
    <row r="572475" spans="21:21" ht="15" customHeight="1">
      <c r="U572475" s="119"/>
    </row>
    <row r="572476" spans="21:21" ht="15" customHeight="1">
      <c r="U572476" s="119"/>
    </row>
    <row r="572477" spans="21:21" ht="15" customHeight="1">
      <c r="U572477" s="119"/>
    </row>
    <row r="572478" spans="21:21" ht="15" customHeight="1">
      <c r="U572478" s="119"/>
    </row>
    <row r="572479" spans="21:21" ht="15" customHeight="1">
      <c r="U572479" s="119"/>
    </row>
    <row r="572480" spans="21:21" ht="15" customHeight="1">
      <c r="U572480" s="119"/>
    </row>
    <row r="572481" spans="21:21" ht="15" customHeight="1">
      <c r="U572481" s="119"/>
    </row>
    <row r="572482" spans="21:21" ht="15" customHeight="1">
      <c r="U572482" s="119"/>
    </row>
    <row r="572483" spans="21:21" ht="15" customHeight="1">
      <c r="U572483" s="119"/>
    </row>
    <row r="572484" spans="21:21" ht="15" customHeight="1">
      <c r="U572484" s="119"/>
    </row>
    <row r="572485" spans="21:21" ht="15" customHeight="1">
      <c r="U572485" s="119"/>
    </row>
    <row r="572486" spans="21:21" ht="15" customHeight="1">
      <c r="U572486" s="119"/>
    </row>
    <row r="572487" spans="21:21" ht="15" customHeight="1">
      <c r="U572487" s="119"/>
    </row>
    <row r="572488" spans="21:21" ht="15" customHeight="1">
      <c r="U572488" s="119"/>
    </row>
    <row r="572489" spans="21:21" ht="15" customHeight="1">
      <c r="U572489" s="119"/>
    </row>
    <row r="572490" spans="21:21" ht="15" customHeight="1">
      <c r="U572490" s="119"/>
    </row>
    <row r="572491" spans="21:21" ht="15" customHeight="1">
      <c r="U572491" s="119"/>
    </row>
    <row r="572492" spans="21:21" ht="15" customHeight="1">
      <c r="U572492" s="119"/>
    </row>
    <row r="572493" spans="21:21" ht="15" customHeight="1">
      <c r="U572493" s="119"/>
    </row>
    <row r="572494" spans="21:21" ht="15" customHeight="1">
      <c r="U572494" s="119"/>
    </row>
    <row r="572495" spans="21:21" ht="15" customHeight="1">
      <c r="U572495" s="119"/>
    </row>
    <row r="572496" spans="21:21" ht="15" customHeight="1">
      <c r="U572496" s="119"/>
    </row>
    <row r="572497" spans="21:21" ht="15" customHeight="1">
      <c r="U572497" s="119"/>
    </row>
    <row r="572498" spans="21:21" ht="15" customHeight="1">
      <c r="U572498" s="119"/>
    </row>
    <row r="572499" spans="21:21" ht="15" customHeight="1">
      <c r="U572499" s="119"/>
    </row>
    <row r="572500" spans="21:21" ht="15" customHeight="1">
      <c r="U572500" s="119"/>
    </row>
    <row r="572501" spans="21:21" ht="15" customHeight="1">
      <c r="U572501" s="119"/>
    </row>
    <row r="572502" spans="21:21" ht="15" customHeight="1">
      <c r="U572502" s="119"/>
    </row>
    <row r="572503" spans="21:21" ht="15" customHeight="1">
      <c r="U572503" s="119"/>
    </row>
    <row r="572504" spans="21:21" ht="15" customHeight="1">
      <c r="U572504" s="119"/>
    </row>
    <row r="572505" spans="21:21" ht="15" customHeight="1">
      <c r="U572505" s="119"/>
    </row>
    <row r="572506" spans="21:21" ht="15" customHeight="1">
      <c r="U572506" s="119"/>
    </row>
    <row r="572507" spans="21:21" ht="15" customHeight="1">
      <c r="U572507" s="119"/>
    </row>
    <row r="572508" spans="21:21" ht="15" customHeight="1">
      <c r="U572508" s="119"/>
    </row>
    <row r="572509" spans="21:21" ht="15" customHeight="1">
      <c r="U572509" s="119"/>
    </row>
    <row r="572510" spans="21:21" ht="15" customHeight="1">
      <c r="U572510" s="119"/>
    </row>
    <row r="572511" spans="21:21" ht="15" customHeight="1">
      <c r="U572511" s="119"/>
    </row>
    <row r="572512" spans="21:21" ht="15" customHeight="1">
      <c r="U572512" s="119"/>
    </row>
    <row r="572513" spans="21:21" ht="15" customHeight="1">
      <c r="U572513" s="119"/>
    </row>
    <row r="572514" spans="21:21" ht="15" customHeight="1">
      <c r="U572514" s="119"/>
    </row>
    <row r="572515" spans="21:21" ht="15" customHeight="1">
      <c r="U572515" s="119"/>
    </row>
    <row r="572516" spans="21:21" ht="15" customHeight="1">
      <c r="U572516" s="119"/>
    </row>
    <row r="572517" spans="21:21" ht="15" customHeight="1">
      <c r="U572517" s="119"/>
    </row>
    <row r="572518" spans="21:21" ht="15" customHeight="1">
      <c r="U572518" s="119"/>
    </row>
    <row r="572519" spans="21:21" ht="15" customHeight="1">
      <c r="U572519" s="119"/>
    </row>
    <row r="572520" spans="21:21" ht="15" customHeight="1">
      <c r="U572520" s="119"/>
    </row>
    <row r="572521" spans="21:21" ht="15" customHeight="1">
      <c r="U572521" s="119"/>
    </row>
    <row r="572522" spans="21:21" ht="15" customHeight="1">
      <c r="U572522" s="119"/>
    </row>
    <row r="572523" spans="21:21" ht="15" customHeight="1">
      <c r="U572523" s="119"/>
    </row>
    <row r="572524" spans="21:21" ht="15" customHeight="1">
      <c r="U572524" s="119"/>
    </row>
    <row r="572525" spans="21:21" ht="15" customHeight="1">
      <c r="U572525" s="119"/>
    </row>
    <row r="572526" spans="21:21" ht="15" customHeight="1">
      <c r="U572526" s="119"/>
    </row>
    <row r="572527" spans="21:21" ht="15" customHeight="1">
      <c r="U572527" s="119"/>
    </row>
    <row r="572528" spans="21:21" ht="15" customHeight="1">
      <c r="U572528" s="119"/>
    </row>
    <row r="572529" spans="21:21" ht="15" customHeight="1">
      <c r="U572529" s="119"/>
    </row>
    <row r="572530" spans="21:21" ht="15" customHeight="1">
      <c r="U572530" s="119"/>
    </row>
    <row r="572531" spans="21:21" ht="15" customHeight="1">
      <c r="U572531" s="119"/>
    </row>
    <row r="572532" spans="21:21" ht="15" customHeight="1">
      <c r="U572532" s="119"/>
    </row>
    <row r="572533" spans="21:21" ht="15" customHeight="1">
      <c r="U572533" s="119"/>
    </row>
    <row r="572534" spans="21:21" ht="15" customHeight="1">
      <c r="U572534" s="119"/>
    </row>
    <row r="572535" spans="21:21" ht="15" customHeight="1">
      <c r="U572535" s="119"/>
    </row>
    <row r="572536" spans="21:21" ht="15" customHeight="1">
      <c r="U572536" s="119"/>
    </row>
    <row r="572537" spans="21:21" ht="15" customHeight="1">
      <c r="U572537" s="119"/>
    </row>
    <row r="572538" spans="21:21" ht="15" customHeight="1">
      <c r="U572538" s="119"/>
    </row>
    <row r="572539" spans="21:21" ht="15" customHeight="1">
      <c r="U572539" s="119"/>
    </row>
    <row r="572540" spans="21:21" ht="15" customHeight="1">
      <c r="U572540" s="119"/>
    </row>
    <row r="572541" spans="21:21" ht="15" customHeight="1">
      <c r="U572541" s="119"/>
    </row>
    <row r="572542" spans="21:21" ht="15" customHeight="1">
      <c r="U572542" s="119"/>
    </row>
    <row r="572543" spans="21:21" ht="15" customHeight="1">
      <c r="U572543" s="119"/>
    </row>
    <row r="572544" spans="21:21" ht="15" customHeight="1">
      <c r="U572544" s="119"/>
    </row>
    <row r="572545" spans="21:21" ht="15" customHeight="1">
      <c r="U572545" s="119"/>
    </row>
    <row r="572546" spans="21:21" ht="15" customHeight="1">
      <c r="U572546" s="119"/>
    </row>
    <row r="572547" spans="21:21" ht="15" customHeight="1">
      <c r="U572547" s="119"/>
    </row>
    <row r="572548" spans="21:21" ht="15" customHeight="1">
      <c r="U572548" s="119"/>
    </row>
    <row r="572549" spans="21:21" ht="15" customHeight="1">
      <c r="U572549" s="119"/>
    </row>
    <row r="572550" spans="21:21" ht="15" customHeight="1">
      <c r="U572550" s="119"/>
    </row>
    <row r="572551" spans="21:21" ht="15" customHeight="1">
      <c r="U572551" s="119"/>
    </row>
    <row r="572552" spans="21:21" ht="15" customHeight="1">
      <c r="U572552" s="119"/>
    </row>
    <row r="572553" spans="21:21" ht="15" customHeight="1">
      <c r="U572553" s="119"/>
    </row>
    <row r="572554" spans="21:21" ht="15" customHeight="1">
      <c r="U572554" s="119"/>
    </row>
    <row r="572555" spans="21:21" ht="15" customHeight="1">
      <c r="U572555" s="119"/>
    </row>
    <row r="572556" spans="21:21" ht="15" customHeight="1">
      <c r="U572556" s="119"/>
    </row>
    <row r="572557" spans="21:21" ht="15" customHeight="1">
      <c r="U572557" s="119"/>
    </row>
    <row r="572558" spans="21:21" ht="15" customHeight="1">
      <c r="U572558" s="119"/>
    </row>
    <row r="572559" spans="21:21" ht="15" customHeight="1">
      <c r="U572559" s="119"/>
    </row>
    <row r="572560" spans="21:21" ht="15" customHeight="1">
      <c r="U572560" s="119"/>
    </row>
    <row r="572561" spans="21:21" ht="15" customHeight="1">
      <c r="U572561" s="119"/>
    </row>
    <row r="572562" spans="21:21" ht="15" customHeight="1">
      <c r="U572562" s="119"/>
    </row>
    <row r="572563" spans="21:21" ht="15" customHeight="1">
      <c r="U572563" s="119"/>
    </row>
    <row r="572564" spans="21:21" ht="15" customHeight="1">
      <c r="U572564" s="119"/>
    </row>
    <row r="572565" spans="21:21" ht="15" customHeight="1">
      <c r="U572565" s="119"/>
    </row>
    <row r="572566" spans="21:21" ht="15" customHeight="1">
      <c r="U572566" s="119"/>
    </row>
    <row r="572567" spans="21:21" ht="15" customHeight="1">
      <c r="U572567" s="119"/>
    </row>
    <row r="572568" spans="21:21" ht="15" customHeight="1">
      <c r="U572568" s="119"/>
    </row>
    <row r="572569" spans="21:21" ht="15" customHeight="1">
      <c r="U572569" s="119"/>
    </row>
    <row r="572570" spans="21:21" ht="15" customHeight="1">
      <c r="U572570" s="119"/>
    </row>
    <row r="572571" spans="21:21" ht="15" customHeight="1">
      <c r="U572571" s="119"/>
    </row>
    <row r="572572" spans="21:21" ht="15" customHeight="1">
      <c r="U572572" s="119"/>
    </row>
    <row r="572573" spans="21:21" ht="15" customHeight="1">
      <c r="U572573" s="119"/>
    </row>
    <row r="572574" spans="21:21" ht="15" customHeight="1">
      <c r="U572574" s="119"/>
    </row>
    <row r="572575" spans="21:21" ht="15" customHeight="1">
      <c r="U572575" s="119"/>
    </row>
    <row r="572576" spans="21:21" ht="15" customHeight="1">
      <c r="U572576" s="119"/>
    </row>
    <row r="572577" spans="21:21" ht="15" customHeight="1">
      <c r="U572577" s="119"/>
    </row>
    <row r="572578" spans="21:21" ht="15" customHeight="1">
      <c r="U572578" s="119"/>
    </row>
    <row r="572579" spans="21:21" ht="15" customHeight="1">
      <c r="U572579" s="119"/>
    </row>
    <row r="572580" spans="21:21" ht="15" customHeight="1">
      <c r="U572580" s="119"/>
    </row>
    <row r="572581" spans="21:21" ht="15" customHeight="1">
      <c r="U572581" s="119"/>
    </row>
    <row r="572582" spans="21:21" ht="15" customHeight="1">
      <c r="U572582" s="119"/>
    </row>
    <row r="572583" spans="21:21" ht="15" customHeight="1">
      <c r="U572583" s="119"/>
    </row>
    <row r="572584" spans="21:21" ht="15" customHeight="1">
      <c r="U572584" s="119"/>
    </row>
    <row r="572585" spans="21:21" ht="15" customHeight="1">
      <c r="U572585" s="119"/>
    </row>
    <row r="572586" spans="21:21" ht="15" customHeight="1">
      <c r="U572586" s="119"/>
    </row>
    <row r="572587" spans="21:21" ht="15" customHeight="1">
      <c r="U572587" s="119"/>
    </row>
    <row r="572588" spans="21:21" ht="15" customHeight="1">
      <c r="U572588" s="119"/>
    </row>
    <row r="572589" spans="21:21" ht="15" customHeight="1">
      <c r="U572589" s="119"/>
    </row>
    <row r="572590" spans="21:21" ht="15" customHeight="1">
      <c r="U572590" s="119"/>
    </row>
    <row r="572591" spans="21:21" ht="15" customHeight="1">
      <c r="U572591" s="119"/>
    </row>
    <row r="572592" spans="21:21" ht="15" customHeight="1">
      <c r="U572592" s="119"/>
    </row>
    <row r="572593" spans="21:21" ht="15" customHeight="1">
      <c r="U572593" s="119"/>
    </row>
    <row r="572594" spans="21:21" ht="15" customHeight="1">
      <c r="U572594" s="119"/>
    </row>
    <row r="572595" spans="21:21" ht="15" customHeight="1">
      <c r="U572595" s="119"/>
    </row>
    <row r="572596" spans="21:21" ht="15" customHeight="1">
      <c r="U572596" s="119"/>
    </row>
    <row r="572597" spans="21:21" ht="15" customHeight="1">
      <c r="U572597" s="119"/>
    </row>
    <row r="572598" spans="21:21" ht="15" customHeight="1">
      <c r="U572598" s="119"/>
    </row>
    <row r="572599" spans="21:21" ht="15" customHeight="1">
      <c r="U572599" s="119"/>
    </row>
    <row r="572600" spans="21:21" ht="15" customHeight="1">
      <c r="U572600" s="119"/>
    </row>
    <row r="572601" spans="21:21" ht="15" customHeight="1">
      <c r="U572601" s="119"/>
    </row>
    <row r="572602" spans="21:21" ht="15" customHeight="1">
      <c r="U572602" s="119"/>
    </row>
    <row r="572603" spans="21:21" ht="15" customHeight="1">
      <c r="U572603" s="119"/>
    </row>
    <row r="572604" spans="21:21" ht="15" customHeight="1">
      <c r="U572604" s="119"/>
    </row>
    <row r="572605" spans="21:21" ht="15" customHeight="1">
      <c r="U572605" s="119"/>
    </row>
    <row r="572606" spans="21:21" ht="15" customHeight="1">
      <c r="U572606" s="119"/>
    </row>
    <row r="572607" spans="21:21" ht="15" customHeight="1">
      <c r="U572607" s="119"/>
    </row>
    <row r="572608" spans="21:21" ht="15" customHeight="1">
      <c r="U572608" s="119"/>
    </row>
    <row r="572609" spans="21:21" ht="15" customHeight="1">
      <c r="U572609" s="119"/>
    </row>
    <row r="572610" spans="21:21" ht="15" customHeight="1">
      <c r="U572610" s="119"/>
    </row>
    <row r="572611" spans="21:21" ht="15" customHeight="1">
      <c r="U572611" s="119"/>
    </row>
    <row r="572612" spans="21:21" ht="15" customHeight="1">
      <c r="U572612" s="119"/>
    </row>
    <row r="572613" spans="21:21" ht="15" customHeight="1">
      <c r="U572613" s="119"/>
    </row>
    <row r="572614" spans="21:21" ht="15" customHeight="1">
      <c r="U572614" s="119"/>
    </row>
    <row r="572615" spans="21:21" ht="15" customHeight="1">
      <c r="U572615" s="119"/>
    </row>
    <row r="572616" spans="21:21" ht="15" customHeight="1">
      <c r="U572616" s="119"/>
    </row>
    <row r="572617" spans="21:21" ht="15" customHeight="1">
      <c r="U572617" s="119"/>
    </row>
    <row r="572618" spans="21:21" ht="15" customHeight="1">
      <c r="U572618" s="119"/>
    </row>
    <row r="572619" spans="21:21" ht="15" customHeight="1">
      <c r="U572619" s="119"/>
    </row>
    <row r="572620" spans="21:21" ht="15" customHeight="1">
      <c r="U572620" s="119"/>
    </row>
    <row r="572621" spans="21:21" ht="15" customHeight="1">
      <c r="U572621" s="119"/>
    </row>
    <row r="572622" spans="21:21" ht="15" customHeight="1">
      <c r="U572622" s="119"/>
    </row>
    <row r="572623" spans="21:21" ht="15" customHeight="1">
      <c r="U572623" s="119"/>
    </row>
    <row r="572624" spans="21:21" ht="15" customHeight="1">
      <c r="U572624" s="119"/>
    </row>
    <row r="572625" spans="21:21" ht="15" customHeight="1">
      <c r="U572625" s="119"/>
    </row>
    <row r="572626" spans="21:21" ht="15" customHeight="1">
      <c r="U572626" s="119"/>
    </row>
    <row r="572627" spans="21:21" ht="15" customHeight="1">
      <c r="U572627" s="119"/>
    </row>
    <row r="572628" spans="21:21" ht="15" customHeight="1">
      <c r="U572628" s="119"/>
    </row>
    <row r="572629" spans="21:21" ht="15" customHeight="1">
      <c r="U572629" s="119"/>
    </row>
    <row r="572630" spans="21:21" ht="15" customHeight="1">
      <c r="U572630" s="119"/>
    </row>
    <row r="572631" spans="21:21" ht="15" customHeight="1">
      <c r="U572631" s="119"/>
    </row>
    <row r="572632" spans="21:21" ht="15" customHeight="1">
      <c r="U572632" s="119"/>
    </row>
    <row r="572633" spans="21:21" ht="15" customHeight="1">
      <c r="U572633" s="119"/>
    </row>
    <row r="572634" spans="21:21" ht="15" customHeight="1">
      <c r="U572634" s="119"/>
    </row>
    <row r="572635" spans="21:21" ht="15" customHeight="1">
      <c r="U572635" s="119"/>
    </row>
    <row r="572636" spans="21:21" ht="15" customHeight="1">
      <c r="U572636" s="119"/>
    </row>
    <row r="572637" spans="21:21" ht="15" customHeight="1">
      <c r="U572637" s="119"/>
    </row>
    <row r="572638" spans="21:21" ht="15" customHeight="1">
      <c r="U572638" s="119"/>
    </row>
    <row r="572639" spans="21:21" ht="15" customHeight="1">
      <c r="U572639" s="119"/>
    </row>
    <row r="572640" spans="21:21" ht="15" customHeight="1">
      <c r="U572640" s="119"/>
    </row>
    <row r="572641" spans="21:21" ht="15" customHeight="1">
      <c r="U572641" s="119"/>
    </row>
    <row r="572642" spans="21:21" ht="15" customHeight="1">
      <c r="U572642" s="119"/>
    </row>
    <row r="572643" spans="21:21" ht="15" customHeight="1">
      <c r="U572643" s="119"/>
    </row>
    <row r="572644" spans="21:21" ht="15" customHeight="1">
      <c r="U572644" s="119"/>
    </row>
    <row r="572645" spans="21:21" ht="15" customHeight="1">
      <c r="U572645" s="119"/>
    </row>
    <row r="572646" spans="21:21" ht="15" customHeight="1">
      <c r="U572646" s="119"/>
    </row>
    <row r="572647" spans="21:21" ht="15" customHeight="1">
      <c r="U572647" s="119"/>
    </row>
    <row r="572648" spans="21:21" ht="15" customHeight="1">
      <c r="U572648" s="119"/>
    </row>
    <row r="572649" spans="21:21" ht="15" customHeight="1">
      <c r="U572649" s="119"/>
    </row>
    <row r="572650" spans="21:21" ht="15" customHeight="1">
      <c r="U572650" s="119"/>
    </row>
    <row r="572651" spans="21:21" ht="15" customHeight="1">
      <c r="U572651" s="119"/>
    </row>
    <row r="572652" spans="21:21" ht="15" customHeight="1">
      <c r="U572652" s="119"/>
    </row>
    <row r="572653" spans="21:21" ht="15" customHeight="1">
      <c r="U572653" s="119"/>
    </row>
    <row r="572654" spans="21:21" ht="15" customHeight="1">
      <c r="U572654" s="119"/>
    </row>
    <row r="572655" spans="21:21" ht="15" customHeight="1">
      <c r="U572655" s="119"/>
    </row>
    <row r="572656" spans="21:21" ht="15" customHeight="1">
      <c r="U572656" s="119"/>
    </row>
    <row r="572657" spans="21:21" ht="15" customHeight="1">
      <c r="U572657" s="119"/>
    </row>
    <row r="572658" spans="21:21" ht="15" customHeight="1">
      <c r="U572658" s="119"/>
    </row>
    <row r="572659" spans="21:21" ht="15" customHeight="1">
      <c r="U572659" s="119"/>
    </row>
    <row r="572660" spans="21:21" ht="15" customHeight="1">
      <c r="U572660" s="119"/>
    </row>
    <row r="572661" spans="21:21" ht="15" customHeight="1">
      <c r="U572661" s="119"/>
    </row>
    <row r="572662" spans="21:21" ht="15" customHeight="1">
      <c r="U572662" s="119"/>
    </row>
    <row r="572663" spans="21:21" ht="15" customHeight="1">
      <c r="U572663" s="119"/>
    </row>
    <row r="572664" spans="21:21" ht="15" customHeight="1">
      <c r="U572664" s="119"/>
    </row>
    <row r="572665" spans="21:21" ht="15" customHeight="1">
      <c r="U572665" s="119"/>
    </row>
    <row r="572666" spans="21:21" ht="15" customHeight="1">
      <c r="U572666" s="119"/>
    </row>
    <row r="572667" spans="21:21" ht="15" customHeight="1">
      <c r="U572667" s="119"/>
    </row>
    <row r="572668" spans="21:21" ht="15" customHeight="1">
      <c r="U572668" s="119"/>
    </row>
    <row r="572669" spans="21:21" ht="15" customHeight="1">
      <c r="U572669" s="119"/>
    </row>
    <row r="572670" spans="21:21" ht="15" customHeight="1">
      <c r="U572670" s="119"/>
    </row>
    <row r="572671" spans="21:21" ht="15" customHeight="1">
      <c r="U572671" s="119"/>
    </row>
    <row r="572672" spans="21:21" ht="15" customHeight="1">
      <c r="U572672" s="119"/>
    </row>
    <row r="572673" spans="21:21" ht="15" customHeight="1">
      <c r="U572673" s="119"/>
    </row>
    <row r="572674" spans="21:21" ht="15" customHeight="1">
      <c r="U572674" s="119"/>
    </row>
    <row r="572675" spans="21:21" ht="15" customHeight="1">
      <c r="U572675" s="119"/>
    </row>
    <row r="572676" spans="21:21" ht="15" customHeight="1">
      <c r="U572676" s="119"/>
    </row>
    <row r="572677" spans="21:21" ht="15" customHeight="1">
      <c r="U572677" s="119"/>
    </row>
    <row r="572678" spans="21:21" ht="15" customHeight="1">
      <c r="U572678" s="119"/>
    </row>
    <row r="572679" spans="21:21" ht="15" customHeight="1">
      <c r="U572679" s="119"/>
    </row>
    <row r="572680" spans="21:21" ht="15" customHeight="1">
      <c r="U572680" s="119"/>
    </row>
    <row r="572681" spans="21:21" ht="15" customHeight="1">
      <c r="U572681" s="119"/>
    </row>
    <row r="572682" spans="21:21" ht="15" customHeight="1">
      <c r="U572682" s="119"/>
    </row>
    <row r="572683" spans="21:21" ht="15" customHeight="1">
      <c r="U572683" s="119"/>
    </row>
    <row r="572684" spans="21:21" ht="15" customHeight="1">
      <c r="U572684" s="119"/>
    </row>
    <row r="572685" spans="21:21" ht="15" customHeight="1">
      <c r="U572685" s="119"/>
    </row>
    <row r="572686" spans="21:21" ht="15" customHeight="1">
      <c r="U572686" s="119"/>
    </row>
    <row r="572687" spans="21:21" ht="15" customHeight="1">
      <c r="U572687" s="119"/>
    </row>
    <row r="572688" spans="21:21" ht="15" customHeight="1">
      <c r="U572688" s="119"/>
    </row>
    <row r="572689" spans="21:21" ht="15" customHeight="1">
      <c r="U572689" s="119"/>
    </row>
    <row r="572690" spans="21:21" ht="15" customHeight="1">
      <c r="U572690" s="119"/>
    </row>
    <row r="572691" spans="21:21" ht="15" customHeight="1">
      <c r="U572691" s="119"/>
    </row>
    <row r="572692" spans="21:21" ht="15" customHeight="1">
      <c r="U572692" s="119"/>
    </row>
    <row r="572693" spans="21:21" ht="15" customHeight="1">
      <c r="U572693" s="119"/>
    </row>
    <row r="572694" spans="21:21" ht="15" customHeight="1">
      <c r="U572694" s="119"/>
    </row>
    <row r="572695" spans="21:21" ht="15" customHeight="1">
      <c r="U572695" s="119"/>
    </row>
    <row r="572696" spans="21:21" ht="15" customHeight="1">
      <c r="U572696" s="119"/>
    </row>
    <row r="572697" spans="21:21" ht="15" customHeight="1">
      <c r="U572697" s="119"/>
    </row>
    <row r="572698" spans="21:21" ht="15" customHeight="1">
      <c r="U572698" s="119"/>
    </row>
    <row r="572699" spans="21:21" ht="15" customHeight="1">
      <c r="U572699" s="119"/>
    </row>
    <row r="572700" spans="21:21" ht="15" customHeight="1">
      <c r="U572700" s="119"/>
    </row>
    <row r="572701" spans="21:21" ht="15" customHeight="1">
      <c r="U572701" s="119"/>
    </row>
    <row r="572702" spans="21:21" ht="15" customHeight="1">
      <c r="U572702" s="119"/>
    </row>
    <row r="572703" spans="21:21" ht="15" customHeight="1">
      <c r="U572703" s="119"/>
    </row>
    <row r="572704" spans="21:21" ht="15" customHeight="1">
      <c r="U572704" s="119"/>
    </row>
    <row r="572705" spans="21:21" ht="15" customHeight="1">
      <c r="U572705" s="119"/>
    </row>
    <row r="572706" spans="21:21" ht="15" customHeight="1">
      <c r="U572706" s="119"/>
    </row>
    <row r="572707" spans="21:21" ht="15" customHeight="1">
      <c r="U572707" s="119"/>
    </row>
    <row r="572708" spans="21:21" ht="15" customHeight="1">
      <c r="U572708" s="119"/>
    </row>
    <row r="572709" spans="21:21" ht="15" customHeight="1">
      <c r="U572709" s="119"/>
    </row>
    <row r="572710" spans="21:21" ht="15" customHeight="1">
      <c r="U572710" s="119"/>
    </row>
    <row r="572711" spans="21:21" ht="15" customHeight="1">
      <c r="U572711" s="119"/>
    </row>
    <row r="572712" spans="21:21" ht="15" customHeight="1">
      <c r="U572712" s="119"/>
    </row>
    <row r="572713" spans="21:21" ht="15" customHeight="1">
      <c r="U572713" s="119"/>
    </row>
    <row r="572714" spans="21:21" ht="15" customHeight="1">
      <c r="U572714" s="119"/>
    </row>
    <row r="572715" spans="21:21" ht="15" customHeight="1">
      <c r="U572715" s="119"/>
    </row>
    <row r="572716" spans="21:21" ht="15" customHeight="1">
      <c r="U572716" s="119"/>
    </row>
    <row r="572717" spans="21:21" ht="15" customHeight="1">
      <c r="U572717" s="119"/>
    </row>
    <row r="572718" spans="21:21" ht="15" customHeight="1">
      <c r="U572718" s="119"/>
    </row>
    <row r="572719" spans="21:21" ht="15" customHeight="1">
      <c r="U572719" s="119"/>
    </row>
    <row r="572720" spans="21:21" ht="15" customHeight="1">
      <c r="U572720" s="119"/>
    </row>
    <row r="572721" spans="21:21" ht="15" customHeight="1">
      <c r="U572721" s="119"/>
    </row>
    <row r="572722" spans="21:21" ht="15" customHeight="1">
      <c r="U572722" s="119"/>
    </row>
    <row r="572723" spans="21:21" ht="15" customHeight="1">
      <c r="U572723" s="119"/>
    </row>
    <row r="572724" spans="21:21" ht="15" customHeight="1">
      <c r="U572724" s="119"/>
    </row>
    <row r="572725" spans="21:21" ht="15" customHeight="1">
      <c r="U572725" s="119"/>
    </row>
    <row r="572726" spans="21:21" ht="15" customHeight="1">
      <c r="U572726" s="119"/>
    </row>
    <row r="572727" spans="21:21" ht="15" customHeight="1">
      <c r="U572727" s="119"/>
    </row>
    <row r="572728" spans="21:21" ht="15" customHeight="1">
      <c r="U572728" s="119"/>
    </row>
    <row r="572729" spans="21:21" ht="15" customHeight="1">
      <c r="U572729" s="119"/>
    </row>
    <row r="572730" spans="21:21" ht="15" customHeight="1">
      <c r="U572730" s="119"/>
    </row>
    <row r="572731" spans="21:21" ht="15" customHeight="1">
      <c r="U572731" s="119"/>
    </row>
    <row r="572732" spans="21:21" ht="15" customHeight="1">
      <c r="U572732" s="119"/>
    </row>
    <row r="572733" spans="21:21" ht="15" customHeight="1">
      <c r="U572733" s="119"/>
    </row>
    <row r="572734" spans="21:21" ht="15" customHeight="1">
      <c r="U572734" s="119"/>
    </row>
    <row r="572735" spans="21:21" ht="15" customHeight="1">
      <c r="U572735" s="119"/>
    </row>
    <row r="572736" spans="21:21" ht="15" customHeight="1">
      <c r="U572736" s="119"/>
    </row>
    <row r="572737" spans="21:21" ht="15" customHeight="1">
      <c r="U572737" s="119"/>
    </row>
    <row r="572738" spans="21:21" ht="15" customHeight="1">
      <c r="U572738" s="119"/>
    </row>
    <row r="572739" spans="21:21" ht="15" customHeight="1">
      <c r="U572739" s="119"/>
    </row>
    <row r="572740" spans="21:21" ht="15" customHeight="1">
      <c r="U572740" s="119"/>
    </row>
    <row r="572741" spans="21:21" ht="15" customHeight="1">
      <c r="U572741" s="119"/>
    </row>
    <row r="572742" spans="21:21" ht="15" customHeight="1">
      <c r="U572742" s="119"/>
    </row>
    <row r="572743" spans="21:21" ht="15" customHeight="1">
      <c r="U572743" s="119"/>
    </row>
    <row r="572744" spans="21:21" ht="15" customHeight="1">
      <c r="U572744" s="119"/>
    </row>
    <row r="572745" spans="21:21" ht="15" customHeight="1">
      <c r="U572745" s="119"/>
    </row>
    <row r="572746" spans="21:21" ht="15" customHeight="1">
      <c r="U572746" s="119"/>
    </row>
    <row r="572747" spans="21:21" ht="15" customHeight="1">
      <c r="U572747" s="119"/>
    </row>
    <row r="572748" spans="21:21" ht="15" customHeight="1">
      <c r="U572748" s="119"/>
    </row>
    <row r="572749" spans="21:21" ht="15" customHeight="1">
      <c r="U572749" s="119"/>
    </row>
    <row r="572750" spans="21:21" ht="15" customHeight="1">
      <c r="U572750" s="119"/>
    </row>
    <row r="572751" spans="21:21" ht="15" customHeight="1">
      <c r="U572751" s="119"/>
    </row>
    <row r="572752" spans="21:21" ht="15" customHeight="1">
      <c r="U572752" s="119"/>
    </row>
    <row r="572753" spans="21:21" ht="15" customHeight="1">
      <c r="U572753" s="119"/>
    </row>
    <row r="572754" spans="21:21" ht="15" customHeight="1">
      <c r="U572754" s="119"/>
    </row>
    <row r="572755" spans="21:21" ht="15" customHeight="1">
      <c r="U572755" s="119"/>
    </row>
    <row r="572756" spans="21:21" ht="15" customHeight="1">
      <c r="U572756" s="119"/>
    </row>
    <row r="572757" spans="21:21" ht="15" customHeight="1">
      <c r="U572757" s="119"/>
    </row>
    <row r="572758" spans="21:21" ht="15" customHeight="1">
      <c r="U572758" s="119"/>
    </row>
    <row r="572759" spans="21:21" ht="15" customHeight="1">
      <c r="U572759" s="119"/>
    </row>
    <row r="572760" spans="21:21" ht="15" customHeight="1">
      <c r="U572760" s="119"/>
    </row>
    <row r="572761" spans="21:21" ht="15" customHeight="1">
      <c r="U572761" s="119"/>
    </row>
    <row r="572762" spans="21:21" ht="15" customHeight="1">
      <c r="U572762" s="119"/>
    </row>
    <row r="572763" spans="21:21" ht="15" customHeight="1">
      <c r="U572763" s="119"/>
    </row>
    <row r="572764" spans="21:21" ht="15" customHeight="1">
      <c r="U572764" s="119"/>
    </row>
    <row r="572765" spans="21:21" ht="15" customHeight="1">
      <c r="U572765" s="119"/>
    </row>
    <row r="572766" spans="21:21" ht="15" customHeight="1">
      <c r="U572766" s="119"/>
    </row>
    <row r="572767" spans="21:21" ht="15" customHeight="1">
      <c r="U572767" s="119"/>
    </row>
    <row r="572768" spans="21:21" ht="15" customHeight="1">
      <c r="U572768" s="119"/>
    </row>
    <row r="572769" spans="21:21" ht="15" customHeight="1">
      <c r="U572769" s="119"/>
    </row>
    <row r="572770" spans="21:21" ht="15" customHeight="1">
      <c r="U572770" s="119"/>
    </row>
    <row r="572771" spans="21:21" ht="15" customHeight="1">
      <c r="U572771" s="119"/>
    </row>
    <row r="572772" spans="21:21" ht="15" customHeight="1">
      <c r="U572772" s="119"/>
    </row>
    <row r="572773" spans="21:21" ht="15" customHeight="1">
      <c r="U572773" s="119"/>
    </row>
    <row r="572774" spans="21:21" ht="15" customHeight="1">
      <c r="U572774" s="119"/>
    </row>
    <row r="572775" spans="21:21" ht="15" customHeight="1">
      <c r="U572775" s="119"/>
    </row>
    <row r="572776" spans="21:21" ht="15" customHeight="1">
      <c r="U572776" s="119"/>
    </row>
    <row r="572777" spans="21:21" ht="15" customHeight="1">
      <c r="U572777" s="119"/>
    </row>
    <row r="572778" spans="21:21" ht="15" customHeight="1">
      <c r="U572778" s="119"/>
    </row>
    <row r="572779" spans="21:21" ht="15" customHeight="1">
      <c r="U572779" s="119"/>
    </row>
    <row r="572780" spans="21:21" ht="15" customHeight="1">
      <c r="U572780" s="119"/>
    </row>
    <row r="572781" spans="21:21" ht="15" customHeight="1">
      <c r="U572781" s="119"/>
    </row>
    <row r="572782" spans="21:21" ht="15" customHeight="1">
      <c r="U572782" s="119"/>
    </row>
    <row r="572783" spans="21:21" ht="15" customHeight="1">
      <c r="U572783" s="119"/>
    </row>
    <row r="572784" spans="21:21" ht="15" customHeight="1">
      <c r="U572784" s="119"/>
    </row>
    <row r="572785" spans="21:21" ht="15" customHeight="1">
      <c r="U572785" s="119"/>
    </row>
    <row r="572786" spans="21:21" ht="15" customHeight="1">
      <c r="U572786" s="119"/>
    </row>
    <row r="572787" spans="21:21" ht="15" customHeight="1">
      <c r="U572787" s="119"/>
    </row>
    <row r="572788" spans="21:21" ht="15" customHeight="1">
      <c r="U572788" s="119"/>
    </row>
    <row r="572789" spans="21:21" ht="15" customHeight="1">
      <c r="U572789" s="119"/>
    </row>
    <row r="572790" spans="21:21" ht="15" customHeight="1">
      <c r="U572790" s="119"/>
    </row>
    <row r="572791" spans="21:21" ht="15" customHeight="1">
      <c r="U572791" s="119"/>
    </row>
    <row r="572792" spans="21:21" ht="15" customHeight="1">
      <c r="U572792" s="119"/>
    </row>
    <row r="572793" spans="21:21" ht="15" customHeight="1">
      <c r="U572793" s="119"/>
    </row>
    <row r="572794" spans="21:21" ht="15" customHeight="1">
      <c r="U572794" s="119"/>
    </row>
    <row r="572795" spans="21:21" ht="15" customHeight="1">
      <c r="U572795" s="119"/>
    </row>
    <row r="572796" spans="21:21" ht="15" customHeight="1">
      <c r="U572796" s="119"/>
    </row>
    <row r="572797" spans="21:21" ht="15" customHeight="1">
      <c r="U572797" s="119"/>
    </row>
    <row r="572798" spans="21:21" ht="15" customHeight="1">
      <c r="U572798" s="119"/>
    </row>
    <row r="572799" spans="21:21" ht="15" customHeight="1">
      <c r="U572799" s="119"/>
    </row>
    <row r="572800" spans="21:21" ht="15" customHeight="1">
      <c r="U572800" s="119"/>
    </row>
    <row r="572801" spans="21:21" ht="15" customHeight="1">
      <c r="U572801" s="119"/>
    </row>
    <row r="572802" spans="21:21" ht="15" customHeight="1">
      <c r="U572802" s="119"/>
    </row>
    <row r="572803" spans="21:21" ht="15" customHeight="1">
      <c r="U572803" s="119"/>
    </row>
    <row r="572804" spans="21:21" ht="15" customHeight="1">
      <c r="U572804" s="119"/>
    </row>
    <row r="572805" spans="21:21" ht="15" customHeight="1">
      <c r="U572805" s="119"/>
    </row>
    <row r="572806" spans="21:21" ht="15" customHeight="1">
      <c r="U572806" s="119"/>
    </row>
    <row r="572807" spans="21:21" ht="15" customHeight="1">
      <c r="U572807" s="119"/>
    </row>
    <row r="572808" spans="21:21" ht="15" customHeight="1">
      <c r="U572808" s="119"/>
    </row>
    <row r="572809" spans="21:21" ht="15" customHeight="1">
      <c r="U572809" s="119"/>
    </row>
    <row r="572810" spans="21:21" ht="15" customHeight="1">
      <c r="U572810" s="119"/>
    </row>
    <row r="572811" spans="21:21" ht="15" customHeight="1">
      <c r="U572811" s="119"/>
    </row>
    <row r="572812" spans="21:21" ht="15" customHeight="1">
      <c r="U572812" s="119"/>
    </row>
    <row r="572813" spans="21:21" ht="15" customHeight="1">
      <c r="U572813" s="119"/>
    </row>
    <row r="572814" spans="21:21" ht="15" customHeight="1">
      <c r="U572814" s="119"/>
    </row>
    <row r="572815" spans="21:21" ht="15" customHeight="1">
      <c r="U572815" s="119"/>
    </row>
    <row r="572816" spans="21:21" ht="15" customHeight="1">
      <c r="U572816" s="119"/>
    </row>
    <row r="572817" spans="21:21" ht="15" customHeight="1">
      <c r="U572817" s="119"/>
    </row>
    <row r="572818" spans="21:21" ht="15" customHeight="1">
      <c r="U572818" s="119"/>
    </row>
    <row r="572819" spans="21:21" ht="15" customHeight="1">
      <c r="U572819" s="119"/>
    </row>
    <row r="572820" spans="21:21" ht="15" customHeight="1">
      <c r="U572820" s="119"/>
    </row>
    <row r="572821" spans="21:21" ht="15" customHeight="1">
      <c r="U572821" s="119"/>
    </row>
    <row r="572822" spans="21:21" ht="15" customHeight="1">
      <c r="U572822" s="119"/>
    </row>
    <row r="572823" spans="21:21" ht="15" customHeight="1">
      <c r="U572823" s="119"/>
    </row>
    <row r="572824" spans="21:21" ht="15" customHeight="1">
      <c r="U572824" s="119"/>
    </row>
    <row r="572825" spans="21:21" ht="15" customHeight="1">
      <c r="U572825" s="119"/>
    </row>
    <row r="572826" spans="21:21" ht="15" customHeight="1">
      <c r="U572826" s="119"/>
    </row>
    <row r="572827" spans="21:21" ht="15" customHeight="1">
      <c r="U572827" s="119"/>
    </row>
    <row r="572828" spans="21:21" ht="15" customHeight="1">
      <c r="U572828" s="119"/>
    </row>
    <row r="572829" spans="21:21" ht="15" customHeight="1">
      <c r="U572829" s="119"/>
    </row>
    <row r="572830" spans="21:21" ht="15" customHeight="1">
      <c r="U572830" s="119"/>
    </row>
    <row r="572831" spans="21:21" ht="15" customHeight="1">
      <c r="U572831" s="119"/>
    </row>
    <row r="572832" spans="21:21" ht="15" customHeight="1">
      <c r="U572832" s="119"/>
    </row>
    <row r="572833" spans="21:21" ht="15" customHeight="1">
      <c r="U572833" s="119"/>
    </row>
    <row r="572834" spans="21:21" ht="15" customHeight="1">
      <c r="U572834" s="119"/>
    </row>
    <row r="572835" spans="21:21" ht="15" customHeight="1">
      <c r="U572835" s="119"/>
    </row>
    <row r="572836" spans="21:21" ht="15" customHeight="1">
      <c r="U572836" s="119"/>
    </row>
    <row r="572837" spans="21:21" ht="15" customHeight="1">
      <c r="U572837" s="119"/>
    </row>
    <row r="572838" spans="21:21" ht="15" customHeight="1">
      <c r="U572838" s="119"/>
    </row>
    <row r="572839" spans="21:21" ht="15" customHeight="1">
      <c r="U572839" s="119"/>
    </row>
    <row r="572840" spans="21:21" ht="15" customHeight="1">
      <c r="U572840" s="119"/>
    </row>
    <row r="572841" spans="21:21" ht="15" customHeight="1">
      <c r="U572841" s="119"/>
    </row>
    <row r="572842" spans="21:21" ht="15" customHeight="1">
      <c r="U572842" s="119"/>
    </row>
    <row r="572843" spans="21:21" ht="15" customHeight="1">
      <c r="U572843" s="119"/>
    </row>
    <row r="572844" spans="21:21" ht="15" customHeight="1">
      <c r="U572844" s="119"/>
    </row>
    <row r="572845" spans="21:21" ht="15" customHeight="1">
      <c r="U572845" s="119"/>
    </row>
    <row r="572846" spans="21:21" ht="15" customHeight="1">
      <c r="U572846" s="119"/>
    </row>
    <row r="572847" spans="21:21" ht="15" customHeight="1">
      <c r="U572847" s="119"/>
    </row>
    <row r="572848" spans="21:21" ht="15" customHeight="1">
      <c r="U572848" s="119"/>
    </row>
    <row r="572849" spans="21:21" ht="15" customHeight="1">
      <c r="U572849" s="119"/>
    </row>
    <row r="572850" spans="21:21" ht="15" customHeight="1">
      <c r="U572850" s="119"/>
    </row>
    <row r="572851" spans="21:21" ht="15" customHeight="1">
      <c r="U572851" s="119"/>
    </row>
    <row r="572852" spans="21:21" ht="15" customHeight="1">
      <c r="U572852" s="119"/>
    </row>
    <row r="572853" spans="21:21" ht="15" customHeight="1">
      <c r="U572853" s="119"/>
    </row>
    <row r="572854" spans="21:21" ht="15" customHeight="1">
      <c r="U572854" s="119"/>
    </row>
    <row r="572855" spans="21:21" ht="15" customHeight="1">
      <c r="U572855" s="119"/>
    </row>
    <row r="572856" spans="21:21" ht="15" customHeight="1">
      <c r="U572856" s="119"/>
    </row>
    <row r="572857" spans="21:21" ht="15" customHeight="1">
      <c r="U572857" s="119"/>
    </row>
    <row r="572858" spans="21:21" ht="15" customHeight="1">
      <c r="U572858" s="119"/>
    </row>
    <row r="572859" spans="21:21" ht="15" customHeight="1">
      <c r="U572859" s="119"/>
    </row>
    <row r="572860" spans="21:21" ht="15" customHeight="1">
      <c r="U572860" s="119"/>
    </row>
    <row r="572861" spans="21:21" ht="15" customHeight="1">
      <c r="U572861" s="119"/>
    </row>
    <row r="572862" spans="21:21" ht="15" customHeight="1">
      <c r="U572862" s="119"/>
    </row>
    <row r="572863" spans="21:21" ht="15" customHeight="1">
      <c r="U572863" s="119"/>
    </row>
    <row r="572864" spans="21:21" ht="15" customHeight="1">
      <c r="U572864" s="119"/>
    </row>
    <row r="572865" spans="21:21" ht="15" customHeight="1">
      <c r="U572865" s="119"/>
    </row>
    <row r="572866" spans="21:21" ht="15" customHeight="1">
      <c r="U572866" s="119"/>
    </row>
    <row r="572867" spans="21:21" ht="15" customHeight="1">
      <c r="U572867" s="119"/>
    </row>
    <row r="572868" spans="21:21" ht="15" customHeight="1">
      <c r="U572868" s="119"/>
    </row>
    <row r="572869" spans="21:21" ht="15" customHeight="1">
      <c r="U572869" s="119"/>
    </row>
    <row r="572870" spans="21:21" ht="15" customHeight="1">
      <c r="U572870" s="119"/>
    </row>
    <row r="572871" spans="21:21" ht="15" customHeight="1">
      <c r="U572871" s="119"/>
    </row>
    <row r="572872" spans="21:21" ht="15" customHeight="1">
      <c r="U572872" s="119"/>
    </row>
    <row r="572873" spans="21:21" ht="15" customHeight="1">
      <c r="U572873" s="119"/>
    </row>
    <row r="572874" spans="21:21" ht="15" customHeight="1">
      <c r="U572874" s="119"/>
    </row>
    <row r="572875" spans="21:21" ht="15" customHeight="1">
      <c r="U572875" s="119"/>
    </row>
    <row r="572876" spans="21:21" ht="15" customHeight="1">
      <c r="U572876" s="119"/>
    </row>
    <row r="572877" spans="21:21" ht="15" customHeight="1">
      <c r="U572877" s="119"/>
    </row>
    <row r="572878" spans="21:21" ht="15" customHeight="1">
      <c r="U572878" s="119"/>
    </row>
    <row r="572879" spans="21:21" ht="15" customHeight="1">
      <c r="U572879" s="119"/>
    </row>
    <row r="572880" spans="21:21" ht="15" customHeight="1">
      <c r="U572880" s="119"/>
    </row>
    <row r="572881" spans="21:21" ht="15" customHeight="1">
      <c r="U572881" s="119"/>
    </row>
    <row r="572882" spans="21:21" ht="15" customHeight="1">
      <c r="U572882" s="119"/>
    </row>
    <row r="572883" spans="21:21" ht="15" customHeight="1">
      <c r="U572883" s="119"/>
    </row>
    <row r="572884" spans="21:21" ht="15" customHeight="1">
      <c r="U572884" s="119"/>
    </row>
    <row r="572885" spans="21:21" ht="15" customHeight="1">
      <c r="U572885" s="119"/>
    </row>
    <row r="572886" spans="21:21" ht="15" customHeight="1">
      <c r="U572886" s="119"/>
    </row>
    <row r="572887" spans="21:21" ht="15" customHeight="1">
      <c r="U572887" s="119"/>
    </row>
    <row r="572888" spans="21:21" ht="15" customHeight="1">
      <c r="U572888" s="119"/>
    </row>
    <row r="572889" spans="21:21" ht="15" customHeight="1">
      <c r="U572889" s="119"/>
    </row>
    <row r="572890" spans="21:21" ht="15" customHeight="1">
      <c r="U572890" s="119"/>
    </row>
    <row r="572891" spans="21:21" ht="15" customHeight="1">
      <c r="U572891" s="119"/>
    </row>
    <row r="572892" spans="21:21" ht="15" customHeight="1">
      <c r="U572892" s="119"/>
    </row>
    <row r="572893" spans="21:21" ht="15" customHeight="1">
      <c r="U572893" s="119"/>
    </row>
    <row r="572894" spans="21:21" ht="15" customHeight="1">
      <c r="U572894" s="119"/>
    </row>
    <row r="572895" spans="21:21" ht="15" customHeight="1">
      <c r="U572895" s="119"/>
    </row>
    <row r="572896" spans="21:21" ht="15" customHeight="1">
      <c r="U572896" s="119"/>
    </row>
    <row r="572897" spans="21:21" ht="15" customHeight="1">
      <c r="U572897" s="119"/>
    </row>
    <row r="572898" spans="21:21" ht="15" customHeight="1">
      <c r="U572898" s="119"/>
    </row>
    <row r="572899" spans="21:21" ht="15" customHeight="1">
      <c r="U572899" s="119"/>
    </row>
    <row r="572900" spans="21:21" ht="15" customHeight="1">
      <c r="U572900" s="119"/>
    </row>
    <row r="572901" spans="21:21" ht="15" customHeight="1">
      <c r="U572901" s="119"/>
    </row>
    <row r="572902" spans="21:21" ht="15" customHeight="1">
      <c r="U572902" s="119"/>
    </row>
    <row r="572903" spans="21:21" ht="15" customHeight="1">
      <c r="U572903" s="119"/>
    </row>
    <row r="572904" spans="21:21" ht="15" customHeight="1">
      <c r="U572904" s="119"/>
    </row>
    <row r="572905" spans="21:21" ht="15" customHeight="1">
      <c r="U572905" s="119"/>
    </row>
    <row r="572906" spans="21:21" ht="15" customHeight="1">
      <c r="U572906" s="119"/>
    </row>
    <row r="572907" spans="21:21" ht="15" customHeight="1">
      <c r="U572907" s="119"/>
    </row>
    <row r="572908" spans="21:21" ht="15" customHeight="1">
      <c r="U572908" s="119"/>
    </row>
    <row r="572909" spans="21:21" ht="15" customHeight="1">
      <c r="U572909" s="119"/>
    </row>
    <row r="572910" spans="21:21" ht="15" customHeight="1">
      <c r="U572910" s="119"/>
    </row>
    <row r="572911" spans="21:21" ht="15" customHeight="1">
      <c r="U572911" s="119"/>
    </row>
    <row r="572912" spans="21:21" ht="15" customHeight="1">
      <c r="U572912" s="119"/>
    </row>
    <row r="572913" spans="21:21" ht="15" customHeight="1">
      <c r="U572913" s="119"/>
    </row>
    <row r="572914" spans="21:21" ht="15" customHeight="1">
      <c r="U572914" s="119"/>
    </row>
    <row r="572915" spans="21:21" ht="15" customHeight="1">
      <c r="U572915" s="119"/>
    </row>
    <row r="572916" spans="21:21" ht="15" customHeight="1">
      <c r="U572916" s="119"/>
    </row>
    <row r="572917" spans="21:21" ht="15" customHeight="1">
      <c r="U572917" s="119"/>
    </row>
    <row r="572918" spans="21:21" ht="15" customHeight="1">
      <c r="U572918" s="119"/>
    </row>
    <row r="572919" spans="21:21" ht="15" customHeight="1">
      <c r="U572919" s="119"/>
    </row>
    <row r="572920" spans="21:21" ht="15" customHeight="1">
      <c r="U572920" s="119"/>
    </row>
    <row r="572921" spans="21:21" ht="15" customHeight="1">
      <c r="U572921" s="119"/>
    </row>
    <row r="572922" spans="21:21" ht="15" customHeight="1">
      <c r="U572922" s="119"/>
    </row>
    <row r="572923" spans="21:21" ht="15" customHeight="1">
      <c r="U572923" s="119"/>
    </row>
    <row r="572924" spans="21:21" ht="15" customHeight="1">
      <c r="U572924" s="119"/>
    </row>
    <row r="572925" spans="21:21" ht="15" customHeight="1">
      <c r="U572925" s="119"/>
    </row>
    <row r="572926" spans="21:21" ht="15" customHeight="1">
      <c r="U572926" s="119"/>
    </row>
    <row r="572927" spans="21:21" ht="15" customHeight="1">
      <c r="U572927" s="119"/>
    </row>
    <row r="572928" spans="21:21" ht="15" customHeight="1">
      <c r="U572928" s="119"/>
    </row>
    <row r="572929" spans="21:21" ht="15" customHeight="1">
      <c r="U572929" s="119"/>
    </row>
    <row r="572930" spans="21:21" ht="15" customHeight="1">
      <c r="U572930" s="119"/>
    </row>
    <row r="572931" spans="21:21" ht="15" customHeight="1">
      <c r="U572931" s="119"/>
    </row>
    <row r="572932" spans="21:21" ht="15" customHeight="1">
      <c r="U572932" s="119"/>
    </row>
    <row r="572933" spans="21:21" ht="15" customHeight="1">
      <c r="U572933" s="119"/>
    </row>
    <row r="572934" spans="21:21" ht="15" customHeight="1">
      <c r="U572934" s="119"/>
    </row>
    <row r="572935" spans="21:21" ht="15" customHeight="1">
      <c r="U572935" s="119"/>
    </row>
    <row r="572936" spans="21:21" ht="15" customHeight="1">
      <c r="U572936" s="119"/>
    </row>
    <row r="572937" spans="21:21" ht="15" customHeight="1">
      <c r="U572937" s="119"/>
    </row>
    <row r="572938" spans="21:21" ht="15" customHeight="1">
      <c r="U572938" s="119"/>
    </row>
    <row r="572939" spans="21:21" ht="15" customHeight="1">
      <c r="U572939" s="119"/>
    </row>
    <row r="572940" spans="21:21" ht="15" customHeight="1">
      <c r="U572940" s="119"/>
    </row>
    <row r="572941" spans="21:21" ht="15" customHeight="1">
      <c r="U572941" s="119"/>
    </row>
    <row r="572942" spans="21:21" ht="15" customHeight="1">
      <c r="U572942" s="119"/>
    </row>
    <row r="572943" spans="21:21" ht="15" customHeight="1">
      <c r="U572943" s="119"/>
    </row>
    <row r="572944" spans="21:21" ht="15" customHeight="1">
      <c r="U572944" s="119"/>
    </row>
    <row r="572945" spans="21:21" ht="15" customHeight="1">
      <c r="U572945" s="119"/>
    </row>
    <row r="572946" spans="21:21" ht="15" customHeight="1">
      <c r="U572946" s="119"/>
    </row>
    <row r="572947" spans="21:21" ht="15" customHeight="1">
      <c r="U572947" s="119"/>
    </row>
    <row r="572948" spans="21:21" ht="15" customHeight="1">
      <c r="U572948" s="119"/>
    </row>
    <row r="572949" spans="21:21" ht="15" customHeight="1">
      <c r="U572949" s="119"/>
    </row>
    <row r="572950" spans="21:21" ht="15" customHeight="1">
      <c r="U572950" s="119"/>
    </row>
    <row r="572951" spans="21:21" ht="15" customHeight="1">
      <c r="U572951" s="119"/>
    </row>
    <row r="572952" spans="21:21" ht="15" customHeight="1">
      <c r="U572952" s="119"/>
    </row>
    <row r="572953" spans="21:21" ht="15" customHeight="1">
      <c r="U572953" s="119"/>
    </row>
    <row r="572954" spans="21:21" ht="15" customHeight="1">
      <c r="U572954" s="119"/>
    </row>
    <row r="572955" spans="21:21" ht="15" customHeight="1">
      <c r="U572955" s="119"/>
    </row>
    <row r="572956" spans="21:21" ht="15" customHeight="1">
      <c r="U572956" s="119"/>
    </row>
    <row r="572957" spans="21:21" ht="15" customHeight="1">
      <c r="U572957" s="119"/>
    </row>
    <row r="572958" spans="21:21" ht="15" customHeight="1">
      <c r="U572958" s="119"/>
    </row>
    <row r="572959" spans="21:21" ht="15" customHeight="1">
      <c r="U572959" s="119"/>
    </row>
    <row r="572960" spans="21:21" ht="15" customHeight="1">
      <c r="U572960" s="119"/>
    </row>
    <row r="572961" spans="21:21" ht="15" customHeight="1">
      <c r="U572961" s="119"/>
    </row>
    <row r="572962" spans="21:21" ht="15" customHeight="1">
      <c r="U572962" s="119"/>
    </row>
    <row r="572963" spans="21:21" ht="15" customHeight="1">
      <c r="U572963" s="119"/>
    </row>
    <row r="572964" spans="21:21" ht="15" customHeight="1">
      <c r="U572964" s="119"/>
    </row>
    <row r="572965" spans="21:21" ht="15" customHeight="1">
      <c r="U572965" s="119"/>
    </row>
    <row r="572966" spans="21:21" ht="15" customHeight="1">
      <c r="U572966" s="119"/>
    </row>
    <row r="572967" spans="21:21" ht="15" customHeight="1">
      <c r="U572967" s="119"/>
    </row>
    <row r="572968" spans="21:21" ht="15" customHeight="1">
      <c r="U572968" s="119"/>
    </row>
    <row r="572969" spans="21:21" ht="15" customHeight="1">
      <c r="U572969" s="119"/>
    </row>
    <row r="572970" spans="21:21" ht="15" customHeight="1">
      <c r="U572970" s="119"/>
    </row>
    <row r="572971" spans="21:21" ht="15" customHeight="1">
      <c r="U572971" s="119"/>
    </row>
    <row r="572972" spans="21:21" ht="15" customHeight="1">
      <c r="U572972" s="119"/>
    </row>
    <row r="572973" spans="21:21" ht="15" customHeight="1">
      <c r="U572973" s="119"/>
    </row>
    <row r="572974" spans="21:21" ht="15" customHeight="1">
      <c r="U572974" s="119"/>
    </row>
    <row r="572975" spans="21:21" ht="15" customHeight="1">
      <c r="U572975" s="119"/>
    </row>
    <row r="572976" spans="21:21" ht="15" customHeight="1">
      <c r="U572976" s="119"/>
    </row>
    <row r="572977" spans="21:21" ht="15" customHeight="1">
      <c r="U572977" s="119"/>
    </row>
    <row r="572978" spans="21:21" ht="15" customHeight="1">
      <c r="U572978" s="119"/>
    </row>
    <row r="572979" spans="21:21" ht="15" customHeight="1">
      <c r="U572979" s="119"/>
    </row>
    <row r="572980" spans="21:21" ht="15" customHeight="1">
      <c r="U572980" s="119"/>
    </row>
    <row r="572981" spans="21:21" ht="15" customHeight="1">
      <c r="U572981" s="119"/>
    </row>
    <row r="572982" spans="21:21" ht="15" customHeight="1">
      <c r="U572982" s="119"/>
    </row>
    <row r="572983" spans="21:21" ht="15" customHeight="1">
      <c r="U572983" s="119"/>
    </row>
    <row r="572984" spans="21:21" ht="15" customHeight="1">
      <c r="U572984" s="119"/>
    </row>
    <row r="572985" spans="21:21" ht="15" customHeight="1">
      <c r="U572985" s="119"/>
    </row>
    <row r="572986" spans="21:21" ht="15" customHeight="1">
      <c r="U572986" s="119"/>
    </row>
    <row r="572987" spans="21:21" ht="15" customHeight="1">
      <c r="U572987" s="119"/>
    </row>
    <row r="572988" spans="21:21" ht="15" customHeight="1">
      <c r="U572988" s="119"/>
    </row>
    <row r="572989" spans="21:21" ht="15" customHeight="1">
      <c r="U572989" s="119"/>
    </row>
    <row r="572990" spans="21:21" ht="15" customHeight="1">
      <c r="U572990" s="119"/>
    </row>
    <row r="572991" spans="21:21" ht="15" customHeight="1">
      <c r="U572991" s="119"/>
    </row>
    <row r="572992" spans="21:21" ht="15" customHeight="1">
      <c r="U572992" s="119"/>
    </row>
    <row r="572993" spans="21:21" ht="15" customHeight="1">
      <c r="U572993" s="119"/>
    </row>
    <row r="572994" spans="21:21" ht="15" customHeight="1">
      <c r="U572994" s="119"/>
    </row>
    <row r="572995" spans="21:21" ht="15" customHeight="1">
      <c r="U572995" s="119"/>
    </row>
    <row r="572996" spans="21:21" ht="15" customHeight="1">
      <c r="U572996" s="119"/>
    </row>
    <row r="572997" spans="21:21" ht="15" customHeight="1">
      <c r="U572997" s="119"/>
    </row>
    <row r="572998" spans="21:21" ht="15" customHeight="1">
      <c r="U572998" s="119"/>
    </row>
    <row r="572999" spans="21:21" ht="15" customHeight="1">
      <c r="U572999" s="119"/>
    </row>
    <row r="573000" spans="21:21" ht="15" customHeight="1">
      <c r="U573000" s="119"/>
    </row>
    <row r="573001" spans="21:21" ht="15" customHeight="1">
      <c r="U573001" s="119"/>
    </row>
    <row r="573002" spans="21:21" ht="15" customHeight="1">
      <c r="U573002" s="119"/>
    </row>
    <row r="573003" spans="21:21" ht="15" customHeight="1">
      <c r="U573003" s="119"/>
    </row>
    <row r="573004" spans="21:21" ht="15" customHeight="1">
      <c r="U573004" s="119"/>
    </row>
    <row r="573005" spans="21:21" ht="15" customHeight="1">
      <c r="U573005" s="119"/>
    </row>
    <row r="573006" spans="21:21" ht="15" customHeight="1">
      <c r="U573006" s="119"/>
    </row>
    <row r="573007" spans="21:21" ht="15" customHeight="1">
      <c r="U573007" s="119"/>
    </row>
    <row r="573008" spans="21:21" ht="15" customHeight="1">
      <c r="U573008" s="119"/>
    </row>
    <row r="573009" spans="21:21" ht="15" customHeight="1">
      <c r="U573009" s="119"/>
    </row>
    <row r="573010" spans="21:21" ht="15" customHeight="1">
      <c r="U573010" s="119"/>
    </row>
    <row r="573011" spans="21:21" ht="15" customHeight="1">
      <c r="U573011" s="119"/>
    </row>
    <row r="573012" spans="21:21" ht="15" customHeight="1">
      <c r="U573012" s="119"/>
    </row>
    <row r="573013" spans="21:21" ht="15" customHeight="1">
      <c r="U573013" s="119"/>
    </row>
    <row r="573014" spans="21:21" ht="15" customHeight="1">
      <c r="U573014" s="119"/>
    </row>
    <row r="573015" spans="21:21" ht="15" customHeight="1">
      <c r="U573015" s="119"/>
    </row>
    <row r="573016" spans="21:21" ht="15" customHeight="1">
      <c r="U573016" s="119"/>
    </row>
    <row r="573017" spans="21:21" ht="15" customHeight="1">
      <c r="U573017" s="119"/>
    </row>
    <row r="573018" spans="21:21" ht="15" customHeight="1">
      <c r="U573018" s="119"/>
    </row>
    <row r="573019" spans="21:21" ht="15" customHeight="1">
      <c r="U573019" s="119"/>
    </row>
    <row r="573020" spans="21:21" ht="15" customHeight="1">
      <c r="U573020" s="119"/>
    </row>
    <row r="573021" spans="21:21" ht="15" customHeight="1">
      <c r="U573021" s="119"/>
    </row>
    <row r="573022" spans="21:21" ht="15" customHeight="1">
      <c r="U573022" s="119"/>
    </row>
    <row r="573023" spans="21:21" ht="15" customHeight="1">
      <c r="U573023" s="119"/>
    </row>
    <row r="573024" spans="21:21" ht="15" customHeight="1">
      <c r="U573024" s="119"/>
    </row>
    <row r="573025" spans="21:21" ht="15" customHeight="1">
      <c r="U573025" s="119"/>
    </row>
    <row r="573026" spans="21:21" ht="15" customHeight="1">
      <c r="U573026" s="119"/>
    </row>
    <row r="573027" spans="21:21" ht="15" customHeight="1">
      <c r="U573027" s="119"/>
    </row>
    <row r="573028" spans="21:21" ht="15" customHeight="1">
      <c r="U573028" s="119"/>
    </row>
    <row r="573029" spans="21:21" ht="15" customHeight="1">
      <c r="U573029" s="119"/>
    </row>
    <row r="573030" spans="21:21" ht="15" customHeight="1">
      <c r="U573030" s="119"/>
    </row>
    <row r="573031" spans="21:21" ht="15" customHeight="1">
      <c r="U573031" s="119"/>
    </row>
    <row r="573032" spans="21:21" ht="15" customHeight="1">
      <c r="U573032" s="119"/>
    </row>
    <row r="573033" spans="21:21" ht="15" customHeight="1">
      <c r="U573033" s="119"/>
    </row>
    <row r="573034" spans="21:21" ht="15" customHeight="1">
      <c r="U573034" s="119"/>
    </row>
    <row r="573035" spans="21:21" ht="15" customHeight="1">
      <c r="U573035" s="119"/>
    </row>
    <row r="573036" spans="21:21" ht="15" customHeight="1">
      <c r="U573036" s="119"/>
    </row>
    <row r="573037" spans="21:21" ht="15" customHeight="1">
      <c r="U573037" s="119"/>
    </row>
    <row r="573038" spans="21:21" ht="15" customHeight="1">
      <c r="U573038" s="119"/>
    </row>
    <row r="573039" spans="21:21" ht="15" customHeight="1">
      <c r="U573039" s="119"/>
    </row>
    <row r="573040" spans="21:21" ht="15" customHeight="1">
      <c r="U573040" s="119"/>
    </row>
    <row r="573041" spans="21:21" ht="15" customHeight="1">
      <c r="U573041" s="119"/>
    </row>
    <row r="573042" spans="21:21" ht="15" customHeight="1">
      <c r="U573042" s="119"/>
    </row>
    <row r="573043" spans="21:21" ht="15" customHeight="1">
      <c r="U573043" s="119"/>
    </row>
    <row r="573044" spans="21:21" ht="15" customHeight="1">
      <c r="U573044" s="119"/>
    </row>
    <row r="573045" spans="21:21" ht="15" customHeight="1">
      <c r="U573045" s="119"/>
    </row>
    <row r="573046" spans="21:21" ht="15" customHeight="1">
      <c r="U573046" s="119"/>
    </row>
    <row r="573047" spans="21:21" ht="15" customHeight="1">
      <c r="U573047" s="119"/>
    </row>
    <row r="573048" spans="21:21" ht="15" customHeight="1">
      <c r="U573048" s="119"/>
    </row>
    <row r="573049" spans="21:21" ht="15" customHeight="1">
      <c r="U573049" s="119"/>
    </row>
    <row r="573050" spans="21:21" ht="15" customHeight="1">
      <c r="U573050" s="119"/>
    </row>
    <row r="573051" spans="21:21" ht="15" customHeight="1">
      <c r="U573051" s="119"/>
    </row>
    <row r="573052" spans="21:21" ht="15" customHeight="1">
      <c r="U573052" s="119"/>
    </row>
    <row r="573053" spans="21:21" ht="15" customHeight="1">
      <c r="U573053" s="119"/>
    </row>
    <row r="573054" spans="21:21" ht="15" customHeight="1">
      <c r="U573054" s="119"/>
    </row>
    <row r="573055" spans="21:21" ht="15" customHeight="1">
      <c r="U573055" s="119"/>
    </row>
    <row r="573056" spans="21:21" ht="15" customHeight="1">
      <c r="U573056" s="119"/>
    </row>
    <row r="573057" spans="21:21" ht="15" customHeight="1">
      <c r="U573057" s="119"/>
    </row>
    <row r="573058" spans="21:21" ht="15" customHeight="1">
      <c r="U573058" s="119"/>
    </row>
    <row r="573059" spans="21:21" ht="15" customHeight="1">
      <c r="U573059" s="119"/>
    </row>
    <row r="573060" spans="21:21" ht="15" customHeight="1">
      <c r="U573060" s="119"/>
    </row>
    <row r="573061" spans="21:21" ht="15" customHeight="1">
      <c r="U573061" s="119"/>
    </row>
    <row r="573062" spans="21:21" ht="15" customHeight="1">
      <c r="U573062" s="119"/>
    </row>
    <row r="573063" spans="21:21" ht="15" customHeight="1">
      <c r="U573063" s="119"/>
    </row>
    <row r="573064" spans="21:21" ht="15" customHeight="1">
      <c r="U573064" s="119"/>
    </row>
    <row r="573065" spans="21:21" ht="15" customHeight="1">
      <c r="U573065" s="119"/>
    </row>
    <row r="573066" spans="21:21" ht="15" customHeight="1">
      <c r="U573066" s="119"/>
    </row>
    <row r="573067" spans="21:21" ht="15" customHeight="1">
      <c r="U573067" s="119"/>
    </row>
    <row r="573068" spans="21:21" ht="15" customHeight="1">
      <c r="U573068" s="119"/>
    </row>
    <row r="573069" spans="21:21" ht="15" customHeight="1">
      <c r="U573069" s="119"/>
    </row>
    <row r="573070" spans="21:21" ht="15" customHeight="1">
      <c r="U573070" s="119"/>
    </row>
    <row r="573071" spans="21:21" ht="15" customHeight="1">
      <c r="U573071" s="119"/>
    </row>
    <row r="573072" spans="21:21" ht="15" customHeight="1">
      <c r="U573072" s="119"/>
    </row>
    <row r="573073" spans="21:21" ht="15" customHeight="1">
      <c r="U573073" s="119"/>
    </row>
    <row r="573074" spans="21:21" ht="15" customHeight="1">
      <c r="U573074" s="119"/>
    </row>
    <row r="573075" spans="21:21" ht="15" customHeight="1">
      <c r="U573075" s="119"/>
    </row>
    <row r="573076" spans="21:21" ht="15" customHeight="1">
      <c r="U573076" s="119"/>
    </row>
    <row r="573077" spans="21:21" ht="15" customHeight="1">
      <c r="U573077" s="119"/>
    </row>
    <row r="573078" spans="21:21" ht="15" customHeight="1">
      <c r="U573078" s="119"/>
    </row>
    <row r="573079" spans="21:21" ht="15" customHeight="1">
      <c r="U573079" s="119"/>
    </row>
    <row r="573080" spans="21:21" ht="15" customHeight="1">
      <c r="U573080" s="119"/>
    </row>
    <row r="573081" spans="21:21" ht="15" customHeight="1">
      <c r="U573081" s="119"/>
    </row>
    <row r="573082" spans="21:21" ht="15" customHeight="1">
      <c r="U573082" s="119"/>
    </row>
    <row r="573083" spans="21:21" ht="15" customHeight="1">
      <c r="U573083" s="119"/>
    </row>
    <row r="573084" spans="21:21" ht="15" customHeight="1">
      <c r="U573084" s="119"/>
    </row>
    <row r="573085" spans="21:21" ht="15" customHeight="1">
      <c r="U573085" s="119"/>
    </row>
    <row r="573086" spans="21:21" ht="15" customHeight="1">
      <c r="U573086" s="119"/>
    </row>
    <row r="573087" spans="21:21" ht="15" customHeight="1">
      <c r="U573087" s="119"/>
    </row>
    <row r="573088" spans="21:21" ht="15" customHeight="1">
      <c r="U573088" s="119"/>
    </row>
    <row r="573089" spans="21:21" ht="15" customHeight="1">
      <c r="U573089" s="119"/>
    </row>
    <row r="573090" spans="21:21" ht="15" customHeight="1">
      <c r="U573090" s="119"/>
    </row>
    <row r="573091" spans="21:21" ht="15" customHeight="1">
      <c r="U573091" s="119"/>
    </row>
    <row r="573092" spans="21:21" ht="15" customHeight="1">
      <c r="U573092" s="119"/>
    </row>
    <row r="573093" spans="21:21" ht="15" customHeight="1">
      <c r="U573093" s="119"/>
    </row>
    <row r="573094" spans="21:21" ht="15" customHeight="1">
      <c r="U573094" s="119"/>
    </row>
    <row r="573095" spans="21:21" ht="15" customHeight="1">
      <c r="U573095" s="119"/>
    </row>
    <row r="573096" spans="21:21" ht="15" customHeight="1">
      <c r="U573096" s="119"/>
    </row>
    <row r="573097" spans="21:21" ht="15" customHeight="1">
      <c r="U573097" s="119"/>
    </row>
    <row r="573098" spans="21:21" ht="15" customHeight="1">
      <c r="U573098" s="119"/>
    </row>
    <row r="573099" spans="21:21" ht="15" customHeight="1">
      <c r="U573099" s="119"/>
    </row>
    <row r="573100" spans="21:21" ht="15" customHeight="1">
      <c r="U573100" s="119"/>
    </row>
    <row r="573101" spans="21:21" ht="15" customHeight="1">
      <c r="U573101" s="119"/>
    </row>
    <row r="573102" spans="21:21" ht="15" customHeight="1">
      <c r="U573102" s="119"/>
    </row>
    <row r="573103" spans="21:21" ht="15" customHeight="1">
      <c r="U573103" s="119"/>
    </row>
    <row r="573104" spans="21:21" ht="15" customHeight="1">
      <c r="U573104" s="119"/>
    </row>
    <row r="573105" spans="21:21" ht="15" customHeight="1">
      <c r="U573105" s="119"/>
    </row>
    <row r="573106" spans="21:21" ht="15" customHeight="1">
      <c r="U573106" s="119"/>
    </row>
    <row r="573107" spans="21:21" ht="15" customHeight="1">
      <c r="U573107" s="119"/>
    </row>
    <row r="573108" spans="21:21" ht="15" customHeight="1">
      <c r="U573108" s="119"/>
    </row>
    <row r="573109" spans="21:21" ht="15" customHeight="1">
      <c r="U573109" s="119"/>
    </row>
    <row r="573110" spans="21:21" ht="15" customHeight="1">
      <c r="U573110" s="119"/>
    </row>
    <row r="573111" spans="21:21" ht="15" customHeight="1">
      <c r="U573111" s="119"/>
    </row>
    <row r="573112" spans="21:21" ht="15" customHeight="1">
      <c r="U573112" s="119"/>
    </row>
    <row r="573113" spans="21:21" ht="15" customHeight="1">
      <c r="U573113" s="119"/>
    </row>
    <row r="573114" spans="21:21" ht="15" customHeight="1">
      <c r="U573114" s="119"/>
    </row>
    <row r="573115" spans="21:21" ht="15" customHeight="1">
      <c r="U573115" s="119"/>
    </row>
    <row r="573116" spans="21:21" ht="15" customHeight="1">
      <c r="U573116" s="119"/>
    </row>
    <row r="573117" spans="21:21" ht="15" customHeight="1">
      <c r="U573117" s="119"/>
    </row>
    <row r="573118" spans="21:21" ht="15" customHeight="1">
      <c r="U573118" s="119"/>
    </row>
    <row r="573119" spans="21:21" ht="15" customHeight="1">
      <c r="U573119" s="119"/>
    </row>
    <row r="573120" spans="21:21" ht="15" customHeight="1">
      <c r="U573120" s="119"/>
    </row>
    <row r="573121" spans="21:21" ht="15" customHeight="1">
      <c r="U573121" s="119"/>
    </row>
    <row r="573122" spans="21:21" ht="15" customHeight="1">
      <c r="U573122" s="119"/>
    </row>
    <row r="573123" spans="21:21" ht="15" customHeight="1">
      <c r="U573123" s="119"/>
    </row>
    <row r="573124" spans="21:21" ht="15" customHeight="1">
      <c r="U573124" s="119"/>
    </row>
    <row r="573125" spans="21:21" ht="15" customHeight="1">
      <c r="U573125" s="119"/>
    </row>
    <row r="573126" spans="21:21" ht="15" customHeight="1">
      <c r="U573126" s="119"/>
    </row>
    <row r="573127" spans="21:21" ht="15" customHeight="1">
      <c r="U573127" s="119"/>
    </row>
    <row r="573128" spans="21:21" ht="15" customHeight="1">
      <c r="U573128" s="119"/>
    </row>
    <row r="573129" spans="21:21" ht="15" customHeight="1">
      <c r="U573129" s="119"/>
    </row>
    <row r="573130" spans="21:21" ht="15" customHeight="1">
      <c r="U573130" s="119"/>
    </row>
    <row r="573131" spans="21:21" ht="15" customHeight="1">
      <c r="U573131" s="119"/>
    </row>
    <row r="573132" spans="21:21" ht="15" customHeight="1">
      <c r="U573132" s="119"/>
    </row>
    <row r="573133" spans="21:21" ht="15" customHeight="1">
      <c r="U573133" s="119"/>
    </row>
    <row r="573134" spans="21:21" ht="15" customHeight="1">
      <c r="U573134" s="119"/>
    </row>
    <row r="573135" spans="21:21" ht="15" customHeight="1">
      <c r="U573135" s="119"/>
    </row>
    <row r="573136" spans="21:21" ht="15" customHeight="1">
      <c r="U573136" s="119"/>
    </row>
    <row r="573137" spans="21:21" ht="15" customHeight="1">
      <c r="U573137" s="119"/>
    </row>
    <row r="573138" spans="21:21" ht="15" customHeight="1">
      <c r="U573138" s="119"/>
    </row>
    <row r="573139" spans="21:21" ht="15" customHeight="1">
      <c r="U573139" s="119"/>
    </row>
    <row r="573140" spans="21:21" ht="15" customHeight="1">
      <c r="U573140" s="119"/>
    </row>
    <row r="573141" spans="21:21" ht="15" customHeight="1">
      <c r="U573141" s="119"/>
    </row>
    <row r="573142" spans="21:21" ht="15" customHeight="1">
      <c r="U573142" s="119"/>
    </row>
    <row r="573143" spans="21:21" ht="15" customHeight="1">
      <c r="U573143" s="119"/>
    </row>
    <row r="573144" spans="21:21" ht="15" customHeight="1">
      <c r="U573144" s="119"/>
    </row>
    <row r="573145" spans="21:21" ht="15" customHeight="1">
      <c r="U573145" s="119"/>
    </row>
    <row r="573146" spans="21:21" ht="15" customHeight="1">
      <c r="U573146" s="119"/>
    </row>
    <row r="573147" spans="21:21" ht="15" customHeight="1">
      <c r="U573147" s="119"/>
    </row>
    <row r="573148" spans="21:21" ht="15" customHeight="1">
      <c r="U573148" s="119"/>
    </row>
    <row r="573149" spans="21:21" ht="15" customHeight="1">
      <c r="U573149" s="119"/>
    </row>
    <row r="573150" spans="21:21" ht="15" customHeight="1">
      <c r="U573150" s="119"/>
    </row>
    <row r="573151" spans="21:21" ht="15" customHeight="1">
      <c r="U573151" s="119"/>
    </row>
    <row r="573152" spans="21:21" ht="15" customHeight="1">
      <c r="U573152" s="119"/>
    </row>
    <row r="573153" spans="21:21" ht="15" customHeight="1">
      <c r="U573153" s="119"/>
    </row>
    <row r="573154" spans="21:21" ht="15" customHeight="1">
      <c r="U573154" s="119"/>
    </row>
    <row r="573155" spans="21:21" ht="15" customHeight="1">
      <c r="U573155" s="119"/>
    </row>
    <row r="573156" spans="21:21" ht="15" customHeight="1">
      <c r="U573156" s="119"/>
    </row>
    <row r="573157" spans="21:21" ht="15" customHeight="1">
      <c r="U573157" s="119"/>
    </row>
    <row r="573158" spans="21:21" ht="15" customHeight="1">
      <c r="U573158" s="119"/>
    </row>
    <row r="573159" spans="21:21" ht="15" customHeight="1">
      <c r="U573159" s="119"/>
    </row>
    <row r="573160" spans="21:21" ht="15" customHeight="1">
      <c r="U573160" s="119"/>
    </row>
    <row r="573161" spans="21:21" ht="15" customHeight="1">
      <c r="U573161" s="119"/>
    </row>
    <row r="573162" spans="21:21" ht="15" customHeight="1">
      <c r="U573162" s="119"/>
    </row>
    <row r="573163" spans="21:21" ht="15" customHeight="1">
      <c r="U573163" s="119"/>
    </row>
    <row r="573164" spans="21:21" ht="15" customHeight="1">
      <c r="U573164" s="119"/>
    </row>
    <row r="573165" spans="21:21" ht="15" customHeight="1">
      <c r="U573165" s="119"/>
    </row>
    <row r="573166" spans="21:21" ht="15" customHeight="1">
      <c r="U573166" s="119"/>
    </row>
    <row r="573167" spans="21:21" ht="15" customHeight="1">
      <c r="U573167" s="119"/>
    </row>
    <row r="573168" spans="21:21" ht="15" customHeight="1">
      <c r="U573168" s="119"/>
    </row>
    <row r="573169" spans="21:21" ht="15" customHeight="1">
      <c r="U573169" s="119"/>
    </row>
    <row r="573170" spans="21:21" ht="15" customHeight="1">
      <c r="U573170" s="119"/>
    </row>
    <row r="573171" spans="21:21" ht="15" customHeight="1">
      <c r="U573171" s="119"/>
    </row>
    <row r="573172" spans="21:21" ht="15" customHeight="1">
      <c r="U573172" s="119"/>
    </row>
    <row r="573173" spans="21:21" ht="15" customHeight="1">
      <c r="U573173" s="119"/>
    </row>
    <row r="573174" spans="21:21" ht="15" customHeight="1">
      <c r="U573174" s="119"/>
    </row>
    <row r="573175" spans="21:21" ht="15" customHeight="1">
      <c r="U573175" s="119"/>
    </row>
    <row r="573176" spans="21:21" ht="15" customHeight="1">
      <c r="U573176" s="119"/>
    </row>
    <row r="573177" spans="21:21" ht="15" customHeight="1">
      <c r="U573177" s="119"/>
    </row>
    <row r="573178" spans="21:21" ht="15" customHeight="1">
      <c r="U573178" s="119"/>
    </row>
    <row r="573179" spans="21:21" ht="15" customHeight="1">
      <c r="U573179" s="119"/>
    </row>
    <row r="573180" spans="21:21" ht="15" customHeight="1">
      <c r="U573180" s="119"/>
    </row>
    <row r="573181" spans="21:21" ht="15" customHeight="1">
      <c r="U573181" s="119"/>
    </row>
    <row r="573182" spans="21:21" ht="15" customHeight="1">
      <c r="U573182" s="119"/>
    </row>
    <row r="573183" spans="21:21" ht="15" customHeight="1">
      <c r="U573183" s="119"/>
    </row>
    <row r="573184" spans="21:21" ht="15" customHeight="1">
      <c r="U573184" s="119"/>
    </row>
    <row r="573185" spans="21:21" ht="15" customHeight="1">
      <c r="U573185" s="119"/>
    </row>
    <row r="573186" spans="21:21" ht="15" customHeight="1">
      <c r="U573186" s="119"/>
    </row>
    <row r="573187" spans="21:21" ht="15" customHeight="1">
      <c r="U573187" s="119"/>
    </row>
    <row r="573188" spans="21:21" ht="15" customHeight="1">
      <c r="U573188" s="119"/>
    </row>
    <row r="573189" spans="21:21" ht="15" customHeight="1">
      <c r="U573189" s="119"/>
    </row>
    <row r="573190" spans="21:21" ht="15" customHeight="1">
      <c r="U573190" s="119"/>
    </row>
    <row r="573191" spans="21:21" ht="15" customHeight="1">
      <c r="U573191" s="119"/>
    </row>
    <row r="573192" spans="21:21" ht="15" customHeight="1">
      <c r="U573192" s="119"/>
    </row>
    <row r="573193" spans="21:21" ht="15" customHeight="1">
      <c r="U573193" s="119"/>
    </row>
    <row r="573194" spans="21:21" ht="15" customHeight="1">
      <c r="U573194" s="119"/>
    </row>
    <row r="573195" spans="21:21" ht="15" customHeight="1">
      <c r="U573195" s="119"/>
    </row>
    <row r="573196" spans="21:21" ht="15" customHeight="1">
      <c r="U573196" s="119"/>
    </row>
    <row r="573197" spans="21:21" ht="15" customHeight="1">
      <c r="U573197" s="119"/>
    </row>
    <row r="573198" spans="21:21" ht="15" customHeight="1">
      <c r="U573198" s="119"/>
    </row>
    <row r="573199" spans="21:21" ht="15" customHeight="1">
      <c r="U573199" s="119"/>
    </row>
    <row r="573200" spans="21:21" ht="15" customHeight="1">
      <c r="U573200" s="119"/>
    </row>
    <row r="573201" spans="21:21" ht="15" customHeight="1">
      <c r="U573201" s="119"/>
    </row>
    <row r="573202" spans="21:21" ht="15" customHeight="1">
      <c r="U573202" s="119"/>
    </row>
    <row r="573203" spans="21:21" ht="15" customHeight="1">
      <c r="U573203" s="119"/>
    </row>
    <row r="573204" spans="21:21" ht="15" customHeight="1">
      <c r="U573204" s="119"/>
    </row>
    <row r="573205" spans="21:21" ht="15" customHeight="1">
      <c r="U573205" s="119"/>
    </row>
    <row r="573206" spans="21:21" ht="15" customHeight="1">
      <c r="U573206" s="119"/>
    </row>
    <row r="573207" spans="21:21" ht="15" customHeight="1">
      <c r="U573207" s="119"/>
    </row>
    <row r="573208" spans="21:21" ht="15" customHeight="1">
      <c r="U573208" s="119"/>
    </row>
    <row r="573209" spans="21:21" ht="15" customHeight="1">
      <c r="U573209" s="119"/>
    </row>
    <row r="573210" spans="21:21" ht="15" customHeight="1">
      <c r="U573210" s="119"/>
    </row>
    <row r="573211" spans="21:21" ht="15" customHeight="1">
      <c r="U573211" s="119"/>
    </row>
    <row r="573212" spans="21:21" ht="15" customHeight="1">
      <c r="U573212" s="119"/>
    </row>
    <row r="573213" spans="21:21" ht="15" customHeight="1">
      <c r="U573213" s="119"/>
    </row>
    <row r="573214" spans="21:21" ht="15" customHeight="1">
      <c r="U573214" s="119"/>
    </row>
    <row r="573215" spans="21:21" ht="15" customHeight="1">
      <c r="U573215" s="119"/>
    </row>
    <row r="573216" spans="21:21" ht="15" customHeight="1">
      <c r="U573216" s="119"/>
    </row>
    <row r="573217" spans="21:21" ht="15" customHeight="1">
      <c r="U573217" s="119"/>
    </row>
    <row r="573218" spans="21:21" ht="15" customHeight="1">
      <c r="U573218" s="119"/>
    </row>
    <row r="573219" spans="21:21" ht="15" customHeight="1">
      <c r="U573219" s="119"/>
    </row>
    <row r="573220" spans="21:21" ht="15" customHeight="1">
      <c r="U573220" s="119"/>
    </row>
    <row r="573221" spans="21:21" ht="15" customHeight="1">
      <c r="U573221" s="119"/>
    </row>
    <row r="573222" spans="21:21" ht="15" customHeight="1">
      <c r="U573222" s="119"/>
    </row>
    <row r="573223" spans="21:21" ht="15" customHeight="1">
      <c r="U573223" s="119"/>
    </row>
    <row r="573224" spans="21:21" ht="15" customHeight="1">
      <c r="U573224" s="119"/>
    </row>
    <row r="573225" spans="21:21" ht="15" customHeight="1">
      <c r="U573225" s="119"/>
    </row>
    <row r="573226" spans="21:21" ht="15" customHeight="1">
      <c r="U573226" s="119"/>
    </row>
    <row r="573227" spans="21:21" ht="15" customHeight="1">
      <c r="U573227" s="119"/>
    </row>
    <row r="573228" spans="21:21" ht="15" customHeight="1">
      <c r="U573228" s="119"/>
    </row>
    <row r="573229" spans="21:21" ht="15" customHeight="1">
      <c r="U573229" s="119"/>
    </row>
    <row r="573230" spans="21:21" ht="15" customHeight="1">
      <c r="U573230" s="119"/>
    </row>
    <row r="573231" spans="21:21" ht="15" customHeight="1">
      <c r="U573231" s="119"/>
    </row>
    <row r="573232" spans="21:21" ht="15" customHeight="1">
      <c r="U573232" s="119"/>
    </row>
    <row r="573233" spans="21:21" ht="15" customHeight="1">
      <c r="U573233" s="119"/>
    </row>
    <row r="573234" spans="21:21" ht="15" customHeight="1">
      <c r="U573234" s="119"/>
    </row>
    <row r="573235" spans="21:21" ht="15" customHeight="1">
      <c r="U573235" s="119"/>
    </row>
    <row r="573236" spans="21:21" ht="15" customHeight="1">
      <c r="U573236" s="119"/>
    </row>
    <row r="573237" spans="21:21" ht="15" customHeight="1">
      <c r="U573237" s="119"/>
    </row>
    <row r="573238" spans="21:21" ht="15" customHeight="1">
      <c r="U573238" s="119"/>
    </row>
    <row r="573239" spans="21:21" ht="15" customHeight="1">
      <c r="U573239" s="119"/>
    </row>
    <row r="573240" spans="21:21" ht="15" customHeight="1">
      <c r="U573240" s="119"/>
    </row>
    <row r="573241" spans="21:21" ht="15" customHeight="1">
      <c r="U573241" s="119"/>
    </row>
    <row r="573242" spans="21:21" ht="15" customHeight="1">
      <c r="U573242" s="119"/>
    </row>
    <row r="573243" spans="21:21" ht="15" customHeight="1">
      <c r="U573243" s="119"/>
    </row>
    <row r="573244" spans="21:21" ht="15" customHeight="1">
      <c r="U573244" s="119"/>
    </row>
    <row r="573245" spans="21:21" ht="15" customHeight="1">
      <c r="U573245" s="119"/>
    </row>
    <row r="573246" spans="21:21" ht="15" customHeight="1">
      <c r="U573246" s="119"/>
    </row>
    <row r="573247" spans="21:21" ht="15" customHeight="1">
      <c r="U573247" s="119"/>
    </row>
    <row r="573248" spans="21:21" ht="15" customHeight="1">
      <c r="U573248" s="119"/>
    </row>
    <row r="573249" spans="21:21" ht="15" customHeight="1">
      <c r="U573249" s="119"/>
    </row>
    <row r="573250" spans="21:21" ht="15" customHeight="1">
      <c r="U573250" s="119"/>
    </row>
    <row r="573251" spans="21:21" ht="15" customHeight="1">
      <c r="U573251" s="119"/>
    </row>
    <row r="573252" spans="21:21" ht="15" customHeight="1">
      <c r="U573252" s="119"/>
    </row>
    <row r="573253" spans="21:21" ht="15" customHeight="1">
      <c r="U573253" s="119"/>
    </row>
    <row r="573254" spans="21:21" ht="15" customHeight="1">
      <c r="U573254" s="119"/>
    </row>
    <row r="573255" spans="21:21" ht="15" customHeight="1">
      <c r="U573255" s="119"/>
    </row>
    <row r="573256" spans="21:21" ht="15" customHeight="1">
      <c r="U573256" s="119"/>
    </row>
    <row r="573257" spans="21:21" ht="15" customHeight="1">
      <c r="U573257" s="119"/>
    </row>
    <row r="573258" spans="21:21" ht="15" customHeight="1">
      <c r="U573258" s="119"/>
    </row>
    <row r="573259" spans="21:21" ht="15" customHeight="1">
      <c r="U573259" s="119"/>
    </row>
    <row r="573260" spans="21:21" ht="15" customHeight="1">
      <c r="U573260" s="119"/>
    </row>
    <row r="573261" spans="21:21" ht="15" customHeight="1">
      <c r="U573261" s="119"/>
    </row>
    <row r="573262" spans="21:21" ht="15" customHeight="1">
      <c r="U573262" s="119"/>
    </row>
    <row r="573263" spans="21:21" ht="15" customHeight="1">
      <c r="U573263" s="119"/>
    </row>
    <row r="573264" spans="21:21" ht="15" customHeight="1">
      <c r="U573264" s="119"/>
    </row>
    <row r="573265" spans="21:21" ht="15" customHeight="1">
      <c r="U573265" s="119"/>
    </row>
    <row r="573266" spans="21:21" ht="15" customHeight="1">
      <c r="U573266" s="119"/>
    </row>
    <row r="573267" spans="21:21" ht="15" customHeight="1">
      <c r="U573267" s="119"/>
    </row>
    <row r="573268" spans="21:21" ht="15" customHeight="1">
      <c r="U573268" s="119"/>
    </row>
    <row r="573269" spans="21:21" ht="15" customHeight="1">
      <c r="U573269" s="119"/>
    </row>
    <row r="573270" spans="21:21" ht="15" customHeight="1">
      <c r="U573270" s="119"/>
    </row>
    <row r="573271" spans="21:21" ht="15" customHeight="1">
      <c r="U573271" s="119"/>
    </row>
    <row r="573272" spans="21:21" ht="15" customHeight="1">
      <c r="U573272" s="119"/>
    </row>
    <row r="573273" spans="21:21" ht="15" customHeight="1">
      <c r="U573273" s="119"/>
    </row>
    <row r="573274" spans="21:21" ht="15" customHeight="1">
      <c r="U573274" s="119"/>
    </row>
    <row r="573275" spans="21:21" ht="15" customHeight="1">
      <c r="U573275" s="119"/>
    </row>
    <row r="573276" spans="21:21" ht="15" customHeight="1">
      <c r="U573276" s="119"/>
    </row>
    <row r="573277" spans="21:21" ht="15" customHeight="1">
      <c r="U573277" s="119"/>
    </row>
    <row r="573278" spans="21:21" ht="15" customHeight="1">
      <c r="U573278" s="119"/>
    </row>
    <row r="573279" spans="21:21" ht="15" customHeight="1">
      <c r="U573279" s="119"/>
    </row>
    <row r="573280" spans="21:21" ht="15" customHeight="1">
      <c r="U573280" s="119"/>
    </row>
    <row r="573281" spans="21:21" ht="15" customHeight="1">
      <c r="U573281" s="119"/>
    </row>
    <row r="573282" spans="21:21" ht="15" customHeight="1">
      <c r="U573282" s="119"/>
    </row>
    <row r="573283" spans="21:21" ht="15" customHeight="1">
      <c r="U573283" s="119"/>
    </row>
    <row r="573284" spans="21:21" ht="15" customHeight="1">
      <c r="U573284" s="119"/>
    </row>
    <row r="573285" spans="21:21" ht="15" customHeight="1">
      <c r="U573285" s="119"/>
    </row>
    <row r="573286" spans="21:21" ht="15" customHeight="1">
      <c r="U573286" s="119"/>
    </row>
    <row r="573287" spans="21:21" ht="15" customHeight="1">
      <c r="U573287" s="119"/>
    </row>
    <row r="573288" spans="21:21" ht="15" customHeight="1">
      <c r="U573288" s="119"/>
    </row>
    <row r="573289" spans="21:21" ht="15" customHeight="1">
      <c r="U573289" s="119"/>
    </row>
    <row r="573290" spans="21:21" ht="15" customHeight="1">
      <c r="U573290" s="119"/>
    </row>
    <row r="573291" spans="21:21" ht="15" customHeight="1">
      <c r="U573291" s="119"/>
    </row>
    <row r="573292" spans="21:21" ht="15" customHeight="1">
      <c r="U573292" s="119"/>
    </row>
    <row r="573293" spans="21:21" ht="15" customHeight="1">
      <c r="U573293" s="119"/>
    </row>
    <row r="573294" spans="21:21" ht="15" customHeight="1">
      <c r="U573294" s="119"/>
    </row>
    <row r="573295" spans="21:21" ht="15" customHeight="1">
      <c r="U573295" s="119"/>
    </row>
    <row r="573296" spans="21:21" ht="15" customHeight="1">
      <c r="U573296" s="119"/>
    </row>
    <row r="573297" spans="21:21" ht="15" customHeight="1">
      <c r="U573297" s="119"/>
    </row>
    <row r="573298" spans="21:21" ht="15" customHeight="1">
      <c r="U573298" s="119"/>
    </row>
    <row r="573299" spans="21:21" ht="15" customHeight="1">
      <c r="U573299" s="119"/>
    </row>
    <row r="573300" spans="21:21" ht="15" customHeight="1">
      <c r="U573300" s="119"/>
    </row>
    <row r="573301" spans="21:21" ht="15" customHeight="1">
      <c r="U573301" s="119"/>
    </row>
    <row r="573302" spans="21:21" ht="15" customHeight="1">
      <c r="U573302" s="119"/>
    </row>
    <row r="573303" spans="21:21" ht="15" customHeight="1">
      <c r="U573303" s="119"/>
    </row>
    <row r="573304" spans="21:21" ht="15" customHeight="1">
      <c r="U573304" s="119"/>
    </row>
    <row r="573305" spans="21:21" ht="15" customHeight="1">
      <c r="U573305" s="119"/>
    </row>
    <row r="573306" spans="21:21" ht="15" customHeight="1">
      <c r="U573306" s="119"/>
    </row>
    <row r="573307" spans="21:21" ht="15" customHeight="1">
      <c r="U573307" s="119"/>
    </row>
    <row r="573308" spans="21:21" ht="15" customHeight="1">
      <c r="U573308" s="119"/>
    </row>
    <row r="573309" spans="21:21" ht="15" customHeight="1">
      <c r="U573309" s="119"/>
    </row>
    <row r="573310" spans="21:21" ht="15" customHeight="1">
      <c r="U573310" s="119"/>
    </row>
    <row r="573311" spans="21:21" ht="15" customHeight="1">
      <c r="U573311" s="119"/>
    </row>
    <row r="573312" spans="21:21" ht="15" customHeight="1">
      <c r="U573312" s="119"/>
    </row>
    <row r="573313" spans="21:21" ht="15" customHeight="1">
      <c r="U573313" s="119"/>
    </row>
    <row r="573314" spans="21:21" ht="15" customHeight="1">
      <c r="U573314" s="119"/>
    </row>
    <row r="573315" spans="21:21" ht="15" customHeight="1">
      <c r="U573315" s="119"/>
    </row>
    <row r="573316" spans="21:21" ht="15" customHeight="1">
      <c r="U573316" s="119"/>
    </row>
    <row r="573317" spans="21:21" ht="15" customHeight="1">
      <c r="U573317" s="119"/>
    </row>
    <row r="573318" spans="21:21" ht="15" customHeight="1">
      <c r="U573318" s="119"/>
    </row>
    <row r="573319" spans="21:21" ht="15" customHeight="1">
      <c r="U573319" s="119"/>
    </row>
    <row r="573320" spans="21:21" ht="15" customHeight="1">
      <c r="U573320" s="119"/>
    </row>
    <row r="573321" spans="21:21" ht="15" customHeight="1">
      <c r="U573321" s="119"/>
    </row>
    <row r="573322" spans="21:21" ht="15" customHeight="1">
      <c r="U573322" s="119"/>
    </row>
    <row r="573323" spans="21:21" ht="15" customHeight="1">
      <c r="U573323" s="119"/>
    </row>
    <row r="573324" spans="21:21" ht="15" customHeight="1">
      <c r="U573324" s="119"/>
    </row>
    <row r="573325" spans="21:21" ht="15" customHeight="1">
      <c r="U573325" s="119"/>
    </row>
    <row r="573326" spans="21:21" ht="15" customHeight="1">
      <c r="U573326" s="119"/>
    </row>
    <row r="573327" spans="21:21" ht="15" customHeight="1">
      <c r="U573327" s="119"/>
    </row>
    <row r="573328" spans="21:21" ht="15" customHeight="1">
      <c r="U573328" s="119"/>
    </row>
    <row r="573329" spans="21:21" ht="15" customHeight="1">
      <c r="U573329" s="119"/>
    </row>
    <row r="573330" spans="21:21" ht="15" customHeight="1">
      <c r="U573330" s="119"/>
    </row>
    <row r="573331" spans="21:21" ht="15" customHeight="1">
      <c r="U573331" s="119"/>
    </row>
    <row r="573332" spans="21:21" ht="15" customHeight="1">
      <c r="U573332" s="119"/>
    </row>
    <row r="573333" spans="21:21" ht="15" customHeight="1">
      <c r="U573333" s="119"/>
    </row>
    <row r="573334" spans="21:21" ht="15" customHeight="1">
      <c r="U573334" s="119"/>
    </row>
    <row r="573335" spans="21:21" ht="15" customHeight="1">
      <c r="U573335" s="119"/>
    </row>
    <row r="573336" spans="21:21" ht="15" customHeight="1">
      <c r="U573336" s="119"/>
    </row>
    <row r="573337" spans="21:21" ht="15" customHeight="1">
      <c r="U573337" s="119"/>
    </row>
    <row r="573338" spans="21:21" ht="15" customHeight="1">
      <c r="U573338" s="119"/>
    </row>
    <row r="573339" spans="21:21" ht="15" customHeight="1">
      <c r="U573339" s="119"/>
    </row>
    <row r="573340" spans="21:21" ht="15" customHeight="1">
      <c r="U573340" s="119"/>
    </row>
    <row r="573341" spans="21:21" ht="15" customHeight="1">
      <c r="U573341" s="119"/>
    </row>
    <row r="573342" spans="21:21" ht="15" customHeight="1">
      <c r="U573342" s="119"/>
    </row>
    <row r="573343" spans="21:21" ht="15" customHeight="1">
      <c r="U573343" s="119"/>
    </row>
    <row r="573344" spans="21:21" ht="15" customHeight="1">
      <c r="U573344" s="119"/>
    </row>
    <row r="573345" spans="21:21" ht="15" customHeight="1">
      <c r="U573345" s="119"/>
    </row>
    <row r="573346" spans="21:21" ht="15" customHeight="1">
      <c r="U573346" s="119"/>
    </row>
    <row r="573347" spans="21:21" ht="15" customHeight="1">
      <c r="U573347" s="119"/>
    </row>
    <row r="573348" spans="21:21" ht="15" customHeight="1">
      <c r="U573348" s="119"/>
    </row>
    <row r="573349" spans="21:21" ht="15" customHeight="1">
      <c r="U573349" s="119"/>
    </row>
    <row r="573350" spans="21:21" ht="15" customHeight="1">
      <c r="U573350" s="119"/>
    </row>
    <row r="573351" spans="21:21" ht="15" customHeight="1">
      <c r="U573351" s="119"/>
    </row>
    <row r="573352" spans="21:21" ht="15" customHeight="1">
      <c r="U573352" s="119"/>
    </row>
    <row r="573353" spans="21:21" ht="15" customHeight="1">
      <c r="U573353" s="119"/>
    </row>
    <row r="573354" spans="21:21" ht="15" customHeight="1">
      <c r="U573354" s="119"/>
    </row>
    <row r="573355" spans="21:21" ht="15" customHeight="1">
      <c r="U573355" s="119"/>
    </row>
    <row r="573356" spans="21:21" ht="15" customHeight="1">
      <c r="U573356" s="119"/>
    </row>
    <row r="573357" spans="21:21" ht="15" customHeight="1">
      <c r="U573357" s="119"/>
    </row>
    <row r="573358" spans="21:21" ht="15" customHeight="1">
      <c r="U573358" s="119"/>
    </row>
    <row r="573359" spans="21:21" ht="15" customHeight="1">
      <c r="U573359" s="119"/>
    </row>
    <row r="573360" spans="21:21" ht="15" customHeight="1">
      <c r="U573360" s="119"/>
    </row>
    <row r="573361" spans="21:21" ht="15" customHeight="1">
      <c r="U573361" s="119"/>
    </row>
    <row r="573362" spans="21:21" ht="15" customHeight="1">
      <c r="U573362" s="119"/>
    </row>
    <row r="573363" spans="21:21" ht="15" customHeight="1">
      <c r="U573363" s="119"/>
    </row>
    <row r="573364" spans="21:21" ht="15" customHeight="1">
      <c r="U573364" s="119"/>
    </row>
    <row r="573365" spans="21:21" ht="15" customHeight="1">
      <c r="U573365" s="119"/>
    </row>
    <row r="573366" spans="21:21" ht="15" customHeight="1">
      <c r="U573366" s="119"/>
    </row>
    <row r="573367" spans="21:21" ht="15" customHeight="1">
      <c r="U573367" s="119"/>
    </row>
    <row r="573368" spans="21:21" ht="15" customHeight="1">
      <c r="U573368" s="119"/>
    </row>
    <row r="573369" spans="21:21" ht="15" customHeight="1">
      <c r="U573369" s="119"/>
    </row>
    <row r="573370" spans="21:21" ht="15" customHeight="1">
      <c r="U573370" s="119"/>
    </row>
    <row r="573371" spans="21:21" ht="15" customHeight="1">
      <c r="U573371" s="119"/>
    </row>
    <row r="573372" spans="21:21" ht="15" customHeight="1">
      <c r="U573372" s="119"/>
    </row>
    <row r="573373" spans="21:21" ht="15" customHeight="1">
      <c r="U573373" s="119"/>
    </row>
    <row r="573374" spans="21:21" ht="15" customHeight="1">
      <c r="U573374" s="119"/>
    </row>
    <row r="573375" spans="21:21" ht="15" customHeight="1">
      <c r="U573375" s="119"/>
    </row>
    <row r="573376" spans="21:21" ht="15" customHeight="1">
      <c r="U573376" s="119"/>
    </row>
    <row r="573377" spans="21:21" ht="15" customHeight="1">
      <c r="U573377" s="119"/>
    </row>
    <row r="573378" spans="21:21" ht="15" customHeight="1">
      <c r="U573378" s="119"/>
    </row>
    <row r="573379" spans="21:21" ht="15" customHeight="1">
      <c r="U573379" s="119"/>
    </row>
    <row r="573380" spans="21:21" ht="15" customHeight="1">
      <c r="U573380" s="119"/>
    </row>
    <row r="573381" spans="21:21" ht="15" customHeight="1">
      <c r="U573381" s="119"/>
    </row>
    <row r="573382" spans="21:21" ht="15" customHeight="1">
      <c r="U573382" s="119"/>
    </row>
    <row r="573383" spans="21:21" ht="15" customHeight="1">
      <c r="U573383" s="119"/>
    </row>
    <row r="573384" spans="21:21" ht="15" customHeight="1">
      <c r="U573384" s="119"/>
    </row>
    <row r="573385" spans="21:21" ht="15" customHeight="1">
      <c r="U573385" s="119"/>
    </row>
    <row r="573386" spans="21:21" ht="15" customHeight="1">
      <c r="U573386" s="119"/>
    </row>
    <row r="573387" spans="21:21" ht="15" customHeight="1">
      <c r="U573387" s="119"/>
    </row>
    <row r="573388" spans="21:21" ht="15" customHeight="1">
      <c r="U573388" s="119"/>
    </row>
    <row r="573389" spans="21:21" ht="15" customHeight="1">
      <c r="U573389" s="119"/>
    </row>
    <row r="573390" spans="21:21" ht="15" customHeight="1">
      <c r="U573390" s="119"/>
    </row>
    <row r="573391" spans="21:21" ht="15" customHeight="1">
      <c r="U573391" s="119"/>
    </row>
    <row r="573392" spans="21:21" ht="15" customHeight="1">
      <c r="U573392" s="119"/>
    </row>
    <row r="573393" spans="21:21" ht="15" customHeight="1">
      <c r="U573393" s="119"/>
    </row>
    <row r="573394" spans="21:21" ht="15" customHeight="1">
      <c r="U573394" s="119"/>
    </row>
    <row r="573395" spans="21:21" ht="15" customHeight="1">
      <c r="U573395" s="119"/>
    </row>
    <row r="573396" spans="21:21" ht="15" customHeight="1">
      <c r="U573396" s="119"/>
    </row>
    <row r="573397" spans="21:21" ht="15" customHeight="1">
      <c r="U573397" s="119"/>
    </row>
    <row r="573398" spans="21:21" ht="15" customHeight="1">
      <c r="U573398" s="119"/>
    </row>
    <row r="573399" spans="21:21" ht="15" customHeight="1">
      <c r="U573399" s="119"/>
    </row>
    <row r="573400" spans="21:21" ht="15" customHeight="1">
      <c r="U573400" s="119"/>
    </row>
    <row r="573401" spans="21:21" ht="15" customHeight="1">
      <c r="U573401" s="119"/>
    </row>
    <row r="573402" spans="21:21" ht="15" customHeight="1">
      <c r="U573402" s="119"/>
    </row>
    <row r="573403" spans="21:21" ht="15" customHeight="1">
      <c r="U573403" s="119"/>
    </row>
    <row r="573404" spans="21:21" ht="15" customHeight="1">
      <c r="U573404" s="119"/>
    </row>
    <row r="573405" spans="21:21" ht="15" customHeight="1">
      <c r="U573405" s="119"/>
    </row>
    <row r="573406" spans="21:21" ht="15" customHeight="1">
      <c r="U573406" s="119"/>
    </row>
    <row r="573407" spans="21:21" ht="15" customHeight="1">
      <c r="U573407" s="119"/>
    </row>
    <row r="573408" spans="21:21" ht="15" customHeight="1">
      <c r="U573408" s="119"/>
    </row>
    <row r="573409" spans="21:21" ht="15" customHeight="1">
      <c r="U573409" s="119"/>
    </row>
    <row r="573410" spans="21:21" ht="15" customHeight="1">
      <c r="U573410" s="119"/>
    </row>
    <row r="573411" spans="21:21" ht="15" customHeight="1">
      <c r="U573411" s="119"/>
    </row>
    <row r="573412" spans="21:21" ht="15" customHeight="1">
      <c r="U573412" s="119"/>
    </row>
    <row r="573413" spans="21:21" ht="15" customHeight="1">
      <c r="U573413" s="119"/>
    </row>
    <row r="573414" spans="21:21" ht="15" customHeight="1">
      <c r="U573414" s="119"/>
    </row>
    <row r="573415" spans="21:21" ht="15" customHeight="1">
      <c r="U573415" s="119"/>
    </row>
    <row r="573416" spans="21:21" ht="15" customHeight="1">
      <c r="U573416" s="119"/>
    </row>
    <row r="573417" spans="21:21" ht="15" customHeight="1">
      <c r="U573417" s="119"/>
    </row>
    <row r="573418" spans="21:21" ht="15" customHeight="1">
      <c r="U573418" s="119"/>
    </row>
    <row r="573419" spans="21:21" ht="15" customHeight="1">
      <c r="U573419" s="119"/>
    </row>
    <row r="573420" spans="21:21" ht="15" customHeight="1">
      <c r="U573420" s="119"/>
    </row>
    <row r="573421" spans="21:21" ht="15" customHeight="1">
      <c r="U573421" s="119"/>
    </row>
    <row r="573422" spans="21:21" ht="15" customHeight="1">
      <c r="U573422" s="119"/>
    </row>
    <row r="573423" spans="21:21" ht="15" customHeight="1">
      <c r="U573423" s="119"/>
    </row>
    <row r="573424" spans="21:21" ht="15" customHeight="1">
      <c r="U573424" s="119"/>
    </row>
    <row r="573425" spans="21:21" ht="15" customHeight="1">
      <c r="U573425" s="119"/>
    </row>
    <row r="573426" spans="21:21" ht="15" customHeight="1">
      <c r="U573426" s="119"/>
    </row>
    <row r="573427" spans="21:21" ht="15" customHeight="1">
      <c r="U573427" s="119"/>
    </row>
    <row r="573428" spans="21:21" ht="15" customHeight="1">
      <c r="U573428" s="119"/>
    </row>
    <row r="573429" spans="21:21" ht="15" customHeight="1">
      <c r="U573429" s="119"/>
    </row>
    <row r="573430" spans="21:21" ht="15" customHeight="1">
      <c r="U573430" s="119"/>
    </row>
    <row r="573431" spans="21:21" ht="15" customHeight="1">
      <c r="U573431" s="119"/>
    </row>
    <row r="573432" spans="21:21" ht="15" customHeight="1">
      <c r="U573432" s="119"/>
    </row>
    <row r="573433" spans="21:21" ht="15" customHeight="1">
      <c r="U573433" s="119"/>
    </row>
    <row r="573434" spans="21:21" ht="15" customHeight="1">
      <c r="U573434" s="119"/>
    </row>
    <row r="573435" spans="21:21" ht="15" customHeight="1">
      <c r="U573435" s="119"/>
    </row>
    <row r="573436" spans="21:21" ht="15" customHeight="1">
      <c r="U573436" s="119"/>
    </row>
    <row r="573437" spans="21:21" ht="15" customHeight="1">
      <c r="U573437" s="119"/>
    </row>
    <row r="573438" spans="21:21" ht="15" customHeight="1">
      <c r="U573438" s="119"/>
    </row>
    <row r="573439" spans="21:21" ht="15" customHeight="1">
      <c r="U573439" s="119"/>
    </row>
    <row r="573440" spans="21:21" ht="15" customHeight="1">
      <c r="U573440" s="119"/>
    </row>
    <row r="573441" spans="21:21" ht="15" customHeight="1">
      <c r="U573441" s="119"/>
    </row>
    <row r="573442" spans="21:21" ht="15" customHeight="1">
      <c r="U573442" s="119"/>
    </row>
    <row r="573443" spans="21:21" ht="15" customHeight="1">
      <c r="U573443" s="119"/>
    </row>
    <row r="573444" spans="21:21" ht="15" customHeight="1">
      <c r="U573444" s="119"/>
    </row>
    <row r="573445" spans="21:21" ht="15" customHeight="1">
      <c r="U573445" s="119"/>
    </row>
    <row r="573446" spans="21:21" ht="15" customHeight="1">
      <c r="U573446" s="119"/>
    </row>
    <row r="573447" spans="21:21" ht="15" customHeight="1">
      <c r="U573447" s="119"/>
    </row>
    <row r="573448" spans="21:21" ht="15" customHeight="1">
      <c r="U573448" s="119"/>
    </row>
    <row r="573449" spans="21:21" ht="15" customHeight="1">
      <c r="U573449" s="119"/>
    </row>
    <row r="573450" spans="21:21" ht="15" customHeight="1">
      <c r="U573450" s="119"/>
    </row>
    <row r="573451" spans="21:21" ht="15" customHeight="1">
      <c r="U573451" s="119"/>
    </row>
    <row r="573452" spans="21:21" ht="15" customHeight="1">
      <c r="U573452" s="119"/>
    </row>
    <row r="573453" spans="21:21" ht="15" customHeight="1">
      <c r="U573453" s="119"/>
    </row>
    <row r="573454" spans="21:21" ht="15" customHeight="1">
      <c r="U573454" s="119"/>
    </row>
    <row r="573455" spans="21:21" ht="15" customHeight="1">
      <c r="U573455" s="119"/>
    </row>
    <row r="573456" spans="21:21" ht="15" customHeight="1">
      <c r="U573456" s="119"/>
    </row>
    <row r="573457" spans="21:21" ht="15" customHeight="1">
      <c r="U573457" s="119"/>
    </row>
    <row r="573458" spans="21:21" ht="15" customHeight="1">
      <c r="U573458" s="119"/>
    </row>
    <row r="573459" spans="21:21" ht="15" customHeight="1">
      <c r="U573459" s="119"/>
    </row>
    <row r="573460" spans="21:21" ht="15" customHeight="1">
      <c r="U573460" s="119"/>
    </row>
    <row r="573461" spans="21:21" ht="15" customHeight="1">
      <c r="U573461" s="119"/>
    </row>
    <row r="573462" spans="21:21" ht="15" customHeight="1">
      <c r="U573462" s="119"/>
    </row>
    <row r="573463" spans="21:21" ht="15" customHeight="1">
      <c r="U573463" s="119"/>
    </row>
    <row r="573464" spans="21:21" ht="15" customHeight="1">
      <c r="U573464" s="119"/>
    </row>
    <row r="573465" spans="21:21" ht="15" customHeight="1">
      <c r="U573465" s="119"/>
    </row>
    <row r="573466" spans="21:21" ht="15" customHeight="1">
      <c r="U573466" s="119"/>
    </row>
    <row r="573467" spans="21:21" ht="15" customHeight="1">
      <c r="U573467" s="119"/>
    </row>
    <row r="573468" spans="21:21" ht="15" customHeight="1">
      <c r="U573468" s="119"/>
    </row>
    <row r="573469" spans="21:21" ht="15" customHeight="1">
      <c r="U573469" s="119"/>
    </row>
    <row r="573470" spans="21:21" ht="15" customHeight="1">
      <c r="U573470" s="119"/>
    </row>
    <row r="573471" spans="21:21" ht="15" customHeight="1">
      <c r="U573471" s="119"/>
    </row>
    <row r="573472" spans="21:21" ht="15" customHeight="1">
      <c r="U573472" s="119"/>
    </row>
    <row r="573473" spans="21:21" ht="15" customHeight="1">
      <c r="U573473" s="119"/>
    </row>
    <row r="573474" spans="21:21" ht="15" customHeight="1">
      <c r="U573474" s="119"/>
    </row>
    <row r="573475" spans="21:21" ht="15" customHeight="1">
      <c r="U573475" s="119"/>
    </row>
    <row r="573476" spans="21:21" ht="15" customHeight="1">
      <c r="U573476" s="119"/>
    </row>
    <row r="573477" spans="21:21" ht="15" customHeight="1">
      <c r="U573477" s="119"/>
    </row>
    <row r="573478" spans="21:21" ht="15" customHeight="1">
      <c r="U573478" s="119"/>
    </row>
    <row r="573479" spans="21:21" ht="15" customHeight="1">
      <c r="U573479" s="119"/>
    </row>
    <row r="573480" spans="21:21" ht="15" customHeight="1">
      <c r="U573480" s="119"/>
    </row>
    <row r="573481" spans="21:21" ht="15" customHeight="1">
      <c r="U573481" s="119"/>
    </row>
    <row r="573482" spans="21:21" ht="15" customHeight="1">
      <c r="U573482" s="119"/>
    </row>
    <row r="573483" spans="21:21" ht="15" customHeight="1">
      <c r="U573483" s="119"/>
    </row>
    <row r="573484" spans="21:21" ht="15" customHeight="1">
      <c r="U573484" s="119"/>
    </row>
    <row r="573485" spans="21:21" ht="15" customHeight="1">
      <c r="U573485" s="119"/>
    </row>
    <row r="573486" spans="21:21" ht="15" customHeight="1">
      <c r="U573486" s="119"/>
    </row>
    <row r="573487" spans="21:21" ht="15" customHeight="1">
      <c r="U573487" s="119"/>
    </row>
    <row r="573488" spans="21:21" ht="15" customHeight="1">
      <c r="U573488" s="119"/>
    </row>
    <row r="573489" spans="21:21" ht="15" customHeight="1">
      <c r="U573489" s="119"/>
    </row>
    <row r="573490" spans="21:21" ht="15" customHeight="1">
      <c r="U573490" s="119"/>
    </row>
    <row r="573491" spans="21:21" ht="15" customHeight="1">
      <c r="U573491" s="119"/>
    </row>
    <row r="573492" spans="21:21" ht="15" customHeight="1">
      <c r="U573492" s="119"/>
    </row>
    <row r="573493" spans="21:21" ht="15" customHeight="1">
      <c r="U573493" s="119"/>
    </row>
    <row r="573494" spans="21:21" ht="15" customHeight="1">
      <c r="U573494" s="119"/>
    </row>
    <row r="573495" spans="21:21" ht="15" customHeight="1">
      <c r="U573495" s="119"/>
    </row>
    <row r="573496" spans="21:21" ht="15" customHeight="1">
      <c r="U573496" s="119"/>
    </row>
    <row r="573497" spans="21:21" ht="15" customHeight="1">
      <c r="U573497" s="119"/>
    </row>
    <row r="573498" spans="21:21" ht="15" customHeight="1">
      <c r="U573498" s="119"/>
    </row>
    <row r="573499" spans="21:21" ht="15" customHeight="1">
      <c r="U573499" s="119"/>
    </row>
    <row r="573500" spans="21:21" ht="15" customHeight="1">
      <c r="U573500" s="119"/>
    </row>
    <row r="573501" spans="21:21" ht="15" customHeight="1">
      <c r="U573501" s="119"/>
    </row>
    <row r="573502" spans="21:21" ht="15" customHeight="1">
      <c r="U573502" s="119"/>
    </row>
    <row r="573503" spans="21:21" ht="15" customHeight="1">
      <c r="U573503" s="119"/>
    </row>
    <row r="573504" spans="21:21" ht="15" customHeight="1">
      <c r="U573504" s="119"/>
    </row>
    <row r="573505" spans="21:21" ht="15" customHeight="1">
      <c r="U573505" s="119"/>
    </row>
    <row r="573506" spans="21:21" ht="15" customHeight="1">
      <c r="U573506" s="119"/>
    </row>
    <row r="573507" spans="21:21" ht="15" customHeight="1">
      <c r="U573507" s="119"/>
    </row>
    <row r="573508" spans="21:21" ht="15" customHeight="1">
      <c r="U573508" s="119"/>
    </row>
    <row r="573509" spans="21:21" ht="15" customHeight="1">
      <c r="U573509" s="119"/>
    </row>
    <row r="573510" spans="21:21" ht="15" customHeight="1">
      <c r="U573510" s="119"/>
    </row>
    <row r="573511" spans="21:21" ht="15" customHeight="1">
      <c r="U573511" s="119"/>
    </row>
    <row r="573512" spans="21:21" ht="15" customHeight="1">
      <c r="U573512" s="119"/>
    </row>
    <row r="573513" spans="21:21" ht="15" customHeight="1">
      <c r="U573513" s="119"/>
    </row>
    <row r="573514" spans="21:21" ht="15" customHeight="1">
      <c r="U573514" s="119"/>
    </row>
    <row r="573515" spans="21:21" ht="15" customHeight="1">
      <c r="U573515" s="119"/>
    </row>
    <row r="573516" spans="21:21" ht="15" customHeight="1">
      <c r="U573516" s="119"/>
    </row>
    <row r="573517" spans="21:21" ht="15" customHeight="1">
      <c r="U573517" s="119"/>
    </row>
    <row r="573518" spans="21:21" ht="15" customHeight="1">
      <c r="U573518" s="119"/>
    </row>
    <row r="573519" spans="21:21" ht="15" customHeight="1">
      <c r="U573519" s="119"/>
    </row>
    <row r="573520" spans="21:21" ht="15" customHeight="1">
      <c r="U573520" s="119"/>
    </row>
    <row r="573521" spans="21:21" ht="15" customHeight="1">
      <c r="U573521" s="119"/>
    </row>
    <row r="573522" spans="21:21" ht="15" customHeight="1">
      <c r="U573522" s="119"/>
    </row>
    <row r="573523" spans="21:21" ht="15" customHeight="1">
      <c r="U573523" s="119"/>
    </row>
    <row r="573524" spans="21:21" ht="15" customHeight="1">
      <c r="U573524" s="119"/>
    </row>
    <row r="573525" spans="21:21" ht="15" customHeight="1">
      <c r="U573525" s="119"/>
    </row>
    <row r="573526" spans="21:21" ht="15" customHeight="1">
      <c r="U573526" s="119"/>
    </row>
    <row r="573527" spans="21:21" ht="15" customHeight="1">
      <c r="U573527" s="119"/>
    </row>
    <row r="573528" spans="21:21" ht="15" customHeight="1">
      <c r="U573528" s="119"/>
    </row>
    <row r="573529" spans="21:21" ht="15" customHeight="1">
      <c r="U573529" s="119"/>
    </row>
    <row r="573530" spans="21:21" ht="15" customHeight="1">
      <c r="U573530" s="119"/>
    </row>
    <row r="573531" spans="21:21" ht="15" customHeight="1">
      <c r="U573531" s="119"/>
    </row>
    <row r="573532" spans="21:21" ht="15" customHeight="1">
      <c r="U573532" s="119"/>
    </row>
    <row r="573533" spans="21:21" ht="15" customHeight="1">
      <c r="U573533" s="119"/>
    </row>
    <row r="573534" spans="21:21" ht="15" customHeight="1">
      <c r="U573534" s="119"/>
    </row>
    <row r="573535" spans="21:21" ht="15" customHeight="1">
      <c r="U573535" s="119"/>
    </row>
    <row r="573536" spans="21:21" ht="15" customHeight="1">
      <c r="U573536" s="119"/>
    </row>
    <row r="573537" spans="21:21" ht="15" customHeight="1">
      <c r="U573537" s="119"/>
    </row>
    <row r="573538" spans="21:21" ht="15" customHeight="1">
      <c r="U573538" s="119"/>
    </row>
    <row r="573539" spans="21:21" ht="15" customHeight="1">
      <c r="U573539" s="119"/>
    </row>
    <row r="573540" spans="21:21" ht="15" customHeight="1">
      <c r="U573540" s="119"/>
    </row>
    <row r="573541" spans="21:21" ht="15" customHeight="1">
      <c r="U573541" s="119"/>
    </row>
    <row r="573542" spans="21:21" ht="15" customHeight="1">
      <c r="U573542" s="119"/>
    </row>
    <row r="573543" spans="21:21" ht="15" customHeight="1">
      <c r="U573543" s="119"/>
    </row>
    <row r="573544" spans="21:21" ht="15" customHeight="1">
      <c r="U573544" s="119"/>
    </row>
    <row r="573545" spans="21:21" ht="15" customHeight="1">
      <c r="U573545" s="119"/>
    </row>
    <row r="573546" spans="21:21" ht="15" customHeight="1">
      <c r="U573546" s="119"/>
    </row>
    <row r="573547" spans="21:21" ht="15" customHeight="1">
      <c r="U573547" s="119"/>
    </row>
    <row r="573548" spans="21:21" ht="15" customHeight="1">
      <c r="U573548" s="119"/>
    </row>
    <row r="573549" spans="21:21" ht="15" customHeight="1">
      <c r="U573549" s="119"/>
    </row>
    <row r="573550" spans="21:21" ht="15" customHeight="1">
      <c r="U573550" s="119"/>
    </row>
    <row r="573551" spans="21:21" ht="15" customHeight="1">
      <c r="U573551" s="119"/>
    </row>
    <row r="573552" spans="21:21" ht="15" customHeight="1">
      <c r="U573552" s="119"/>
    </row>
    <row r="573553" spans="21:21" ht="15" customHeight="1">
      <c r="U573553" s="119"/>
    </row>
    <row r="573554" spans="21:21" ht="15" customHeight="1">
      <c r="U573554" s="119"/>
    </row>
    <row r="573555" spans="21:21" ht="15" customHeight="1">
      <c r="U573555" s="119"/>
    </row>
    <row r="573556" spans="21:21" ht="15" customHeight="1">
      <c r="U573556" s="119"/>
    </row>
    <row r="573557" spans="21:21" ht="15" customHeight="1">
      <c r="U573557" s="119"/>
    </row>
    <row r="573558" spans="21:21" ht="15" customHeight="1">
      <c r="U573558" s="119"/>
    </row>
    <row r="573559" spans="21:21" ht="15" customHeight="1">
      <c r="U573559" s="119"/>
    </row>
    <row r="573560" spans="21:21" ht="15" customHeight="1">
      <c r="U573560" s="119"/>
    </row>
    <row r="573561" spans="21:21" ht="15" customHeight="1">
      <c r="U573561" s="119"/>
    </row>
    <row r="573562" spans="21:21" ht="15" customHeight="1">
      <c r="U573562" s="119"/>
    </row>
    <row r="573563" spans="21:21" ht="15" customHeight="1">
      <c r="U573563" s="119"/>
    </row>
    <row r="573564" spans="21:21" ht="15" customHeight="1">
      <c r="U573564" s="119"/>
    </row>
    <row r="573565" spans="21:21" ht="15" customHeight="1">
      <c r="U573565" s="119"/>
    </row>
    <row r="573566" spans="21:21" ht="15" customHeight="1">
      <c r="U573566" s="119"/>
    </row>
    <row r="573567" spans="21:21" ht="15" customHeight="1">
      <c r="U573567" s="119"/>
    </row>
    <row r="573568" spans="21:21" ht="15" customHeight="1">
      <c r="U573568" s="119"/>
    </row>
    <row r="573569" spans="21:21" ht="15" customHeight="1">
      <c r="U573569" s="119"/>
    </row>
    <row r="573570" spans="21:21" ht="15" customHeight="1">
      <c r="U573570" s="119"/>
    </row>
    <row r="573571" spans="21:21" ht="15" customHeight="1">
      <c r="U573571" s="119"/>
    </row>
    <row r="573572" spans="21:21" ht="15" customHeight="1">
      <c r="U573572" s="119"/>
    </row>
    <row r="573573" spans="21:21" ht="15" customHeight="1">
      <c r="U573573" s="119"/>
    </row>
    <row r="573574" spans="21:21" ht="15" customHeight="1">
      <c r="U573574" s="119"/>
    </row>
    <row r="573575" spans="21:21" ht="15" customHeight="1">
      <c r="U573575" s="119"/>
    </row>
    <row r="573576" spans="21:21" ht="15" customHeight="1">
      <c r="U573576" s="119"/>
    </row>
    <row r="573577" spans="21:21" ht="15" customHeight="1">
      <c r="U573577" s="119"/>
    </row>
    <row r="573578" spans="21:21" ht="15" customHeight="1">
      <c r="U573578" s="119"/>
    </row>
    <row r="573579" spans="21:21" ht="15" customHeight="1">
      <c r="U573579" s="119"/>
    </row>
    <row r="573580" spans="21:21" ht="15" customHeight="1">
      <c r="U573580" s="119"/>
    </row>
    <row r="573581" spans="21:21" ht="15" customHeight="1">
      <c r="U573581" s="119"/>
    </row>
    <row r="573582" spans="21:21" ht="15" customHeight="1">
      <c r="U573582" s="119"/>
    </row>
    <row r="573583" spans="21:21" ht="15" customHeight="1">
      <c r="U573583" s="119"/>
    </row>
    <row r="573584" spans="21:21" ht="15" customHeight="1">
      <c r="U573584" s="119"/>
    </row>
    <row r="573585" spans="21:21" ht="15" customHeight="1">
      <c r="U573585" s="119"/>
    </row>
    <row r="573586" spans="21:21" ht="15" customHeight="1">
      <c r="U573586" s="119"/>
    </row>
    <row r="573587" spans="21:21" ht="15" customHeight="1">
      <c r="U573587" s="119"/>
    </row>
    <row r="573588" spans="21:21" ht="15" customHeight="1">
      <c r="U573588" s="119"/>
    </row>
    <row r="573589" spans="21:21" ht="15" customHeight="1">
      <c r="U573589" s="119"/>
    </row>
    <row r="573590" spans="21:21" ht="15" customHeight="1">
      <c r="U573590" s="119"/>
    </row>
    <row r="573591" spans="21:21" ht="15" customHeight="1">
      <c r="U573591" s="119"/>
    </row>
    <row r="573592" spans="21:21" ht="15" customHeight="1">
      <c r="U573592" s="119"/>
    </row>
    <row r="573593" spans="21:21" ht="15" customHeight="1">
      <c r="U573593" s="119"/>
    </row>
    <row r="573594" spans="21:21" ht="15" customHeight="1">
      <c r="U573594" s="119"/>
    </row>
    <row r="573595" spans="21:21" ht="15" customHeight="1">
      <c r="U573595" s="119"/>
    </row>
    <row r="573596" spans="21:21" ht="15" customHeight="1">
      <c r="U573596" s="119"/>
    </row>
    <row r="573597" spans="21:21" ht="15" customHeight="1">
      <c r="U573597" s="119"/>
    </row>
    <row r="573598" spans="21:21" ht="15" customHeight="1">
      <c r="U573598" s="119"/>
    </row>
    <row r="573599" spans="21:21" ht="15" customHeight="1">
      <c r="U573599" s="119"/>
    </row>
    <row r="573600" spans="21:21" ht="15" customHeight="1">
      <c r="U573600" s="119"/>
    </row>
    <row r="573601" spans="21:21" ht="15" customHeight="1">
      <c r="U573601" s="119"/>
    </row>
    <row r="573602" spans="21:21" ht="15" customHeight="1">
      <c r="U573602" s="119"/>
    </row>
    <row r="573603" spans="21:21" ht="15" customHeight="1">
      <c r="U573603" s="119"/>
    </row>
    <row r="573604" spans="21:21" ht="15" customHeight="1">
      <c r="U573604" s="119"/>
    </row>
    <row r="573605" spans="21:21" ht="15" customHeight="1">
      <c r="U573605" s="119"/>
    </row>
    <row r="573606" spans="21:21" ht="15" customHeight="1">
      <c r="U573606" s="119"/>
    </row>
    <row r="573607" spans="21:21" ht="15" customHeight="1">
      <c r="U573607" s="119"/>
    </row>
    <row r="573608" spans="21:21" ht="15" customHeight="1">
      <c r="U573608" s="119"/>
    </row>
    <row r="573609" spans="21:21" ht="15" customHeight="1">
      <c r="U573609" s="119"/>
    </row>
    <row r="573610" spans="21:21" ht="15" customHeight="1">
      <c r="U573610" s="119"/>
    </row>
    <row r="573611" spans="21:21" ht="15" customHeight="1">
      <c r="U573611" s="119"/>
    </row>
    <row r="573612" spans="21:21" ht="15" customHeight="1">
      <c r="U573612" s="119"/>
    </row>
    <row r="573613" spans="21:21" ht="15" customHeight="1">
      <c r="U573613" s="119"/>
    </row>
    <row r="573614" spans="21:21" ht="15" customHeight="1">
      <c r="U573614" s="119"/>
    </row>
    <row r="573615" spans="21:21" ht="15" customHeight="1">
      <c r="U573615" s="119"/>
    </row>
    <row r="573616" spans="21:21" ht="15" customHeight="1">
      <c r="U573616" s="119"/>
    </row>
    <row r="573617" spans="21:21" ht="15" customHeight="1">
      <c r="U573617" s="119"/>
    </row>
    <row r="573618" spans="21:21" ht="15" customHeight="1">
      <c r="U573618" s="119"/>
    </row>
    <row r="573619" spans="21:21" ht="15" customHeight="1">
      <c r="U573619" s="119"/>
    </row>
    <row r="573620" spans="21:21" ht="15" customHeight="1">
      <c r="U573620" s="119"/>
    </row>
    <row r="573621" spans="21:21" ht="15" customHeight="1">
      <c r="U573621" s="119"/>
    </row>
    <row r="573622" spans="21:21" ht="15" customHeight="1">
      <c r="U573622" s="119"/>
    </row>
    <row r="573623" spans="21:21" ht="15" customHeight="1">
      <c r="U573623" s="119"/>
    </row>
    <row r="573624" spans="21:21" ht="15" customHeight="1">
      <c r="U573624" s="119"/>
    </row>
    <row r="573625" spans="21:21" ht="15" customHeight="1">
      <c r="U573625" s="119"/>
    </row>
    <row r="573626" spans="21:21" ht="15" customHeight="1">
      <c r="U573626" s="119"/>
    </row>
    <row r="573627" spans="21:21" ht="15" customHeight="1">
      <c r="U573627" s="119"/>
    </row>
    <row r="573628" spans="21:21" ht="15" customHeight="1">
      <c r="U573628" s="119"/>
    </row>
    <row r="573629" spans="21:21" ht="15" customHeight="1">
      <c r="U573629" s="119"/>
    </row>
    <row r="573630" spans="21:21" ht="15" customHeight="1">
      <c r="U573630" s="119"/>
    </row>
    <row r="573631" spans="21:21" ht="15" customHeight="1">
      <c r="U573631" s="119"/>
    </row>
    <row r="573632" spans="21:21" ht="15" customHeight="1">
      <c r="U573632" s="119"/>
    </row>
    <row r="573633" spans="21:21" ht="15" customHeight="1">
      <c r="U573633" s="119"/>
    </row>
    <row r="573634" spans="21:21" ht="15" customHeight="1">
      <c r="U573634" s="119"/>
    </row>
    <row r="573635" spans="21:21" ht="15" customHeight="1">
      <c r="U573635" s="119"/>
    </row>
    <row r="573636" spans="21:21" ht="15" customHeight="1">
      <c r="U573636" s="119"/>
    </row>
    <row r="573637" spans="21:21" ht="15" customHeight="1">
      <c r="U573637" s="119"/>
    </row>
    <row r="573638" spans="21:21" ht="15" customHeight="1">
      <c r="U573638" s="119"/>
    </row>
    <row r="573639" spans="21:21" ht="15" customHeight="1">
      <c r="U573639" s="119"/>
    </row>
    <row r="573640" spans="21:21" ht="15" customHeight="1">
      <c r="U573640" s="119"/>
    </row>
    <row r="573641" spans="21:21" ht="15" customHeight="1">
      <c r="U573641" s="119"/>
    </row>
    <row r="573642" spans="21:21" ht="15" customHeight="1">
      <c r="U573642" s="119"/>
    </row>
    <row r="573643" spans="21:21" ht="15" customHeight="1">
      <c r="U573643" s="119"/>
    </row>
    <row r="573644" spans="21:21" ht="15" customHeight="1">
      <c r="U573644" s="119"/>
    </row>
    <row r="573645" spans="21:21" ht="15" customHeight="1">
      <c r="U573645" s="119"/>
    </row>
    <row r="573646" spans="21:21" ht="15" customHeight="1">
      <c r="U573646" s="119"/>
    </row>
    <row r="573647" spans="21:21" ht="15" customHeight="1">
      <c r="U573647" s="119"/>
    </row>
    <row r="573648" spans="21:21" ht="15" customHeight="1">
      <c r="U573648" s="119"/>
    </row>
    <row r="573649" spans="21:21" ht="15" customHeight="1">
      <c r="U573649" s="119"/>
    </row>
    <row r="573650" spans="21:21" ht="15" customHeight="1">
      <c r="U573650" s="119"/>
    </row>
    <row r="573651" spans="21:21" ht="15" customHeight="1">
      <c r="U573651" s="119"/>
    </row>
    <row r="573652" spans="21:21" ht="15" customHeight="1">
      <c r="U573652" s="119"/>
    </row>
    <row r="573653" spans="21:21" ht="15" customHeight="1">
      <c r="U573653" s="119"/>
    </row>
    <row r="573654" spans="21:21" ht="15" customHeight="1">
      <c r="U573654" s="119"/>
    </row>
    <row r="573655" spans="21:21" ht="15" customHeight="1">
      <c r="U573655" s="119"/>
    </row>
    <row r="573656" spans="21:21" ht="15" customHeight="1">
      <c r="U573656" s="119"/>
    </row>
    <row r="573657" spans="21:21" ht="15" customHeight="1">
      <c r="U573657" s="119"/>
    </row>
    <row r="573658" spans="21:21" ht="15" customHeight="1">
      <c r="U573658" s="119"/>
    </row>
    <row r="573659" spans="21:21" ht="15" customHeight="1">
      <c r="U573659" s="119"/>
    </row>
    <row r="573660" spans="21:21" ht="15" customHeight="1">
      <c r="U573660" s="119"/>
    </row>
    <row r="573661" spans="21:21" ht="15" customHeight="1">
      <c r="U573661" s="119"/>
    </row>
    <row r="573662" spans="21:21" ht="15" customHeight="1">
      <c r="U573662" s="119"/>
    </row>
    <row r="573663" spans="21:21" ht="15" customHeight="1">
      <c r="U573663" s="119"/>
    </row>
    <row r="573664" spans="21:21" ht="15" customHeight="1">
      <c r="U573664" s="119"/>
    </row>
    <row r="573665" spans="21:21" ht="15" customHeight="1">
      <c r="U573665" s="119"/>
    </row>
    <row r="573666" spans="21:21" ht="15" customHeight="1">
      <c r="U573666" s="119"/>
    </row>
    <row r="573667" spans="21:21" ht="15" customHeight="1">
      <c r="U573667" s="119"/>
    </row>
    <row r="573668" spans="21:21" ht="15" customHeight="1">
      <c r="U573668" s="119"/>
    </row>
    <row r="573669" spans="21:21" ht="15" customHeight="1">
      <c r="U573669" s="119"/>
    </row>
    <row r="573670" spans="21:21" ht="15" customHeight="1">
      <c r="U573670" s="119"/>
    </row>
    <row r="573671" spans="21:21" ht="15" customHeight="1">
      <c r="U573671" s="119"/>
    </row>
    <row r="573672" spans="21:21" ht="15" customHeight="1">
      <c r="U573672" s="119"/>
    </row>
    <row r="573673" spans="21:21" ht="15" customHeight="1">
      <c r="U573673" s="119"/>
    </row>
    <row r="573674" spans="21:21" ht="15" customHeight="1">
      <c r="U573674" s="119"/>
    </row>
    <row r="573675" spans="21:21" ht="15" customHeight="1">
      <c r="U573675" s="119"/>
    </row>
    <row r="573676" spans="21:21" ht="15" customHeight="1">
      <c r="U573676" s="119"/>
    </row>
    <row r="573677" spans="21:21" ht="15" customHeight="1">
      <c r="U573677" s="119"/>
    </row>
    <row r="573678" spans="21:21" ht="15" customHeight="1">
      <c r="U573678" s="119"/>
    </row>
    <row r="573679" spans="21:21" ht="15" customHeight="1">
      <c r="U573679" s="119"/>
    </row>
    <row r="573680" spans="21:21" ht="15" customHeight="1">
      <c r="U573680" s="119"/>
    </row>
    <row r="573681" spans="21:21" ht="15" customHeight="1">
      <c r="U573681" s="119"/>
    </row>
    <row r="573682" spans="21:21" ht="15" customHeight="1">
      <c r="U573682" s="119"/>
    </row>
    <row r="573683" spans="21:21" ht="15" customHeight="1">
      <c r="U573683" s="119"/>
    </row>
    <row r="573684" spans="21:21" ht="15" customHeight="1">
      <c r="U573684" s="119"/>
    </row>
    <row r="573685" spans="21:21" ht="15" customHeight="1">
      <c r="U573685" s="119"/>
    </row>
    <row r="573686" spans="21:21" ht="15" customHeight="1">
      <c r="U573686" s="119"/>
    </row>
    <row r="573687" spans="21:21" ht="15" customHeight="1">
      <c r="U573687" s="119"/>
    </row>
    <row r="573688" spans="21:21" ht="15" customHeight="1">
      <c r="U573688" s="119"/>
    </row>
    <row r="573689" spans="21:21" ht="15" customHeight="1">
      <c r="U573689" s="119"/>
    </row>
    <row r="573690" spans="21:21" ht="15" customHeight="1">
      <c r="U573690" s="119"/>
    </row>
    <row r="573691" spans="21:21" ht="15" customHeight="1">
      <c r="U573691" s="119"/>
    </row>
    <row r="573692" spans="21:21" ht="15" customHeight="1">
      <c r="U573692" s="119"/>
    </row>
    <row r="573693" spans="21:21" ht="15" customHeight="1">
      <c r="U573693" s="119"/>
    </row>
    <row r="573694" spans="21:21" ht="15" customHeight="1">
      <c r="U573694" s="119"/>
    </row>
    <row r="573695" spans="21:21" ht="15" customHeight="1">
      <c r="U573695" s="119"/>
    </row>
    <row r="573696" spans="21:21" ht="15" customHeight="1">
      <c r="U573696" s="119"/>
    </row>
    <row r="573697" spans="21:21" ht="15" customHeight="1">
      <c r="U573697" s="119"/>
    </row>
    <row r="573698" spans="21:21" ht="15" customHeight="1">
      <c r="U573698" s="119"/>
    </row>
    <row r="573699" spans="21:21" ht="15" customHeight="1">
      <c r="U573699" s="119"/>
    </row>
    <row r="573700" spans="21:21" ht="15" customHeight="1">
      <c r="U573700" s="119"/>
    </row>
    <row r="573701" spans="21:21" ht="15" customHeight="1">
      <c r="U573701" s="119"/>
    </row>
    <row r="573702" spans="21:21" ht="15" customHeight="1">
      <c r="U573702" s="119"/>
    </row>
    <row r="573703" spans="21:21" ht="15" customHeight="1">
      <c r="U573703" s="119"/>
    </row>
    <row r="573704" spans="21:21" ht="15" customHeight="1">
      <c r="U573704" s="119"/>
    </row>
    <row r="573705" spans="21:21" ht="15" customHeight="1">
      <c r="U573705" s="119"/>
    </row>
    <row r="573706" spans="21:21" ht="15" customHeight="1">
      <c r="U573706" s="119"/>
    </row>
    <row r="573707" spans="21:21" ht="15" customHeight="1">
      <c r="U573707" s="119"/>
    </row>
    <row r="573708" spans="21:21" ht="15" customHeight="1">
      <c r="U573708" s="119"/>
    </row>
    <row r="573709" spans="21:21" ht="15" customHeight="1">
      <c r="U573709" s="119"/>
    </row>
    <row r="573710" spans="21:21" ht="15" customHeight="1">
      <c r="U573710" s="119"/>
    </row>
    <row r="573711" spans="21:21" ht="15" customHeight="1">
      <c r="U573711" s="119"/>
    </row>
    <row r="573712" spans="21:21" ht="15" customHeight="1">
      <c r="U573712" s="119"/>
    </row>
    <row r="573713" spans="21:21" ht="15" customHeight="1">
      <c r="U573713" s="119"/>
    </row>
    <row r="573714" spans="21:21" ht="15" customHeight="1">
      <c r="U573714" s="119"/>
    </row>
    <row r="573715" spans="21:21" ht="15" customHeight="1">
      <c r="U573715" s="119"/>
    </row>
    <row r="573716" spans="21:21" ht="15" customHeight="1">
      <c r="U573716" s="119"/>
    </row>
    <row r="573717" spans="21:21" ht="15" customHeight="1">
      <c r="U573717" s="119"/>
    </row>
    <row r="573718" spans="21:21" ht="15" customHeight="1">
      <c r="U573718" s="119"/>
    </row>
    <row r="573719" spans="21:21" ht="15" customHeight="1">
      <c r="U573719" s="119"/>
    </row>
    <row r="573720" spans="21:21" ht="15" customHeight="1">
      <c r="U573720" s="119"/>
    </row>
    <row r="573721" spans="21:21" ht="15" customHeight="1">
      <c r="U573721" s="119"/>
    </row>
    <row r="573722" spans="21:21" ht="15" customHeight="1">
      <c r="U573722" s="119"/>
    </row>
    <row r="573723" spans="21:21" ht="15" customHeight="1">
      <c r="U573723" s="119"/>
    </row>
    <row r="573724" spans="21:21" ht="15" customHeight="1">
      <c r="U573724" s="119"/>
    </row>
    <row r="573725" spans="21:21" ht="15" customHeight="1">
      <c r="U573725" s="119"/>
    </row>
    <row r="573726" spans="21:21" ht="15" customHeight="1">
      <c r="U573726" s="119"/>
    </row>
    <row r="573727" spans="21:21" ht="15" customHeight="1">
      <c r="U573727" s="119"/>
    </row>
    <row r="573728" spans="21:21" ht="15" customHeight="1">
      <c r="U573728" s="119"/>
    </row>
    <row r="573729" spans="21:21" ht="15" customHeight="1">
      <c r="U573729" s="119"/>
    </row>
    <row r="573730" spans="21:21" ht="15" customHeight="1">
      <c r="U573730" s="119"/>
    </row>
    <row r="573731" spans="21:21" ht="15" customHeight="1">
      <c r="U573731" s="119"/>
    </row>
    <row r="573732" spans="21:21" ht="15" customHeight="1">
      <c r="U573732" s="119"/>
    </row>
    <row r="573733" spans="21:21" ht="15" customHeight="1">
      <c r="U573733" s="119"/>
    </row>
    <row r="573734" spans="21:21" ht="15" customHeight="1">
      <c r="U573734" s="119"/>
    </row>
    <row r="573735" spans="21:21" ht="15" customHeight="1">
      <c r="U573735" s="119"/>
    </row>
    <row r="573736" spans="21:21" ht="15" customHeight="1">
      <c r="U573736" s="119"/>
    </row>
    <row r="573737" spans="21:21" ht="15" customHeight="1">
      <c r="U573737" s="119"/>
    </row>
    <row r="573738" spans="21:21" ht="15" customHeight="1">
      <c r="U573738" s="119"/>
    </row>
    <row r="573739" spans="21:21" ht="15" customHeight="1">
      <c r="U573739" s="119"/>
    </row>
    <row r="573740" spans="21:21" ht="15" customHeight="1">
      <c r="U573740" s="119"/>
    </row>
    <row r="573741" spans="21:21" ht="15" customHeight="1">
      <c r="U573741" s="119"/>
    </row>
    <row r="573742" spans="21:21" ht="15" customHeight="1">
      <c r="U573742" s="119"/>
    </row>
    <row r="573743" spans="21:21" ht="15" customHeight="1">
      <c r="U573743" s="119"/>
    </row>
    <row r="573744" spans="21:21" ht="15" customHeight="1">
      <c r="U573744" s="119"/>
    </row>
    <row r="573745" spans="21:21" ht="15" customHeight="1">
      <c r="U573745" s="119"/>
    </row>
    <row r="573746" spans="21:21" ht="15" customHeight="1">
      <c r="U573746" s="119"/>
    </row>
    <row r="573747" spans="21:21" ht="15" customHeight="1">
      <c r="U573747" s="119"/>
    </row>
    <row r="573748" spans="21:21" ht="15" customHeight="1">
      <c r="U573748" s="119"/>
    </row>
    <row r="573749" spans="21:21" ht="15" customHeight="1">
      <c r="U573749" s="119"/>
    </row>
    <row r="573750" spans="21:21" ht="15" customHeight="1">
      <c r="U573750" s="119"/>
    </row>
    <row r="573751" spans="21:21" ht="15" customHeight="1">
      <c r="U573751" s="119"/>
    </row>
    <row r="573752" spans="21:21" ht="15" customHeight="1">
      <c r="U573752" s="119"/>
    </row>
    <row r="573753" spans="21:21" ht="15" customHeight="1">
      <c r="U573753" s="119"/>
    </row>
    <row r="573754" spans="21:21" ht="15" customHeight="1">
      <c r="U573754" s="119"/>
    </row>
    <row r="573755" spans="21:21" ht="15" customHeight="1">
      <c r="U573755" s="119"/>
    </row>
    <row r="573756" spans="21:21" ht="15" customHeight="1">
      <c r="U573756" s="119"/>
    </row>
    <row r="573757" spans="21:21" ht="15" customHeight="1">
      <c r="U573757" s="119"/>
    </row>
    <row r="573758" spans="21:21" ht="15" customHeight="1">
      <c r="U573758" s="119"/>
    </row>
    <row r="573759" spans="21:21" ht="15" customHeight="1">
      <c r="U573759" s="119"/>
    </row>
    <row r="573760" spans="21:21" ht="15" customHeight="1">
      <c r="U573760" s="119"/>
    </row>
    <row r="573761" spans="21:21" ht="15" customHeight="1">
      <c r="U573761" s="119"/>
    </row>
    <row r="573762" spans="21:21" ht="15" customHeight="1">
      <c r="U573762" s="119"/>
    </row>
    <row r="573763" spans="21:21" ht="15" customHeight="1">
      <c r="U573763" s="119"/>
    </row>
    <row r="573764" spans="21:21" ht="15" customHeight="1">
      <c r="U573764" s="119"/>
    </row>
    <row r="573765" spans="21:21" ht="15" customHeight="1">
      <c r="U573765" s="119"/>
    </row>
    <row r="573766" spans="21:21" ht="15" customHeight="1">
      <c r="U573766" s="119"/>
    </row>
    <row r="573767" spans="21:21" ht="15" customHeight="1">
      <c r="U573767" s="119"/>
    </row>
    <row r="573768" spans="21:21" ht="15" customHeight="1">
      <c r="U573768" s="119"/>
    </row>
    <row r="573769" spans="21:21" ht="15" customHeight="1">
      <c r="U573769" s="119"/>
    </row>
    <row r="573770" spans="21:21" ht="15" customHeight="1">
      <c r="U573770" s="119"/>
    </row>
    <row r="573771" spans="21:21" ht="15" customHeight="1">
      <c r="U573771" s="119"/>
    </row>
    <row r="573772" spans="21:21" ht="15" customHeight="1">
      <c r="U573772" s="119"/>
    </row>
    <row r="573773" spans="21:21" ht="15" customHeight="1">
      <c r="U573773" s="119"/>
    </row>
    <row r="573774" spans="21:21" ht="15" customHeight="1">
      <c r="U573774" s="119"/>
    </row>
    <row r="573775" spans="21:21" ht="15" customHeight="1">
      <c r="U573775" s="119"/>
    </row>
    <row r="573776" spans="21:21" ht="15" customHeight="1">
      <c r="U573776" s="119"/>
    </row>
    <row r="573777" spans="21:21" ht="15" customHeight="1">
      <c r="U573777" s="119"/>
    </row>
    <row r="573778" spans="21:21" ht="15" customHeight="1">
      <c r="U573778" s="119"/>
    </row>
    <row r="573779" spans="21:21" ht="15" customHeight="1">
      <c r="U573779" s="119"/>
    </row>
    <row r="573780" spans="21:21" ht="15" customHeight="1">
      <c r="U573780" s="119"/>
    </row>
    <row r="573781" spans="21:21" ht="15" customHeight="1">
      <c r="U573781" s="119"/>
    </row>
    <row r="573782" spans="21:21" ht="15" customHeight="1">
      <c r="U573782" s="119"/>
    </row>
    <row r="573783" spans="21:21" ht="15" customHeight="1">
      <c r="U573783" s="119"/>
    </row>
    <row r="573784" spans="21:21" ht="15" customHeight="1">
      <c r="U573784" s="119"/>
    </row>
    <row r="573785" spans="21:21" ht="15" customHeight="1">
      <c r="U573785" s="119"/>
    </row>
    <row r="573786" spans="21:21" ht="15" customHeight="1">
      <c r="U573786" s="119"/>
    </row>
    <row r="573787" spans="21:21" ht="15" customHeight="1">
      <c r="U573787" s="119"/>
    </row>
    <row r="573788" spans="21:21" ht="15" customHeight="1">
      <c r="U573788" s="119"/>
    </row>
    <row r="573789" spans="21:21" ht="15" customHeight="1">
      <c r="U573789" s="119"/>
    </row>
    <row r="573790" spans="21:21" ht="15" customHeight="1">
      <c r="U573790" s="119"/>
    </row>
    <row r="573791" spans="21:21" ht="15" customHeight="1">
      <c r="U573791" s="119"/>
    </row>
    <row r="573792" spans="21:21" ht="15" customHeight="1">
      <c r="U573792" s="119"/>
    </row>
    <row r="573793" spans="21:21" ht="15" customHeight="1">
      <c r="U573793" s="119"/>
    </row>
    <row r="573794" spans="21:21" ht="15" customHeight="1">
      <c r="U573794" s="119"/>
    </row>
    <row r="573795" spans="21:21" ht="15" customHeight="1">
      <c r="U573795" s="119"/>
    </row>
    <row r="573796" spans="21:21" ht="15" customHeight="1">
      <c r="U573796" s="119"/>
    </row>
    <row r="573797" spans="21:21" ht="15" customHeight="1">
      <c r="U573797" s="119"/>
    </row>
    <row r="573798" spans="21:21" ht="15" customHeight="1">
      <c r="U573798" s="119"/>
    </row>
    <row r="573799" spans="21:21" ht="15" customHeight="1">
      <c r="U573799" s="119"/>
    </row>
    <row r="573800" spans="21:21" ht="15" customHeight="1">
      <c r="U573800" s="119"/>
    </row>
    <row r="573801" spans="21:21" ht="15" customHeight="1">
      <c r="U573801" s="119"/>
    </row>
    <row r="573802" spans="21:21" ht="15" customHeight="1">
      <c r="U573802" s="119"/>
    </row>
    <row r="573803" spans="21:21" ht="15" customHeight="1">
      <c r="U573803" s="119"/>
    </row>
    <row r="573804" spans="21:21" ht="15" customHeight="1">
      <c r="U573804" s="119"/>
    </row>
    <row r="573805" spans="21:21" ht="15" customHeight="1">
      <c r="U573805" s="119"/>
    </row>
    <row r="573806" spans="21:21" ht="15" customHeight="1">
      <c r="U573806" s="119"/>
    </row>
    <row r="573807" spans="21:21" ht="15" customHeight="1">
      <c r="U573807" s="119"/>
    </row>
    <row r="573808" spans="21:21" ht="15" customHeight="1">
      <c r="U573808" s="119"/>
    </row>
    <row r="573809" spans="21:21" ht="15" customHeight="1">
      <c r="U573809" s="119"/>
    </row>
    <row r="573810" spans="21:21" ht="15" customHeight="1">
      <c r="U573810" s="119"/>
    </row>
    <row r="573811" spans="21:21" ht="15" customHeight="1">
      <c r="U573811" s="119"/>
    </row>
    <row r="573812" spans="21:21" ht="15" customHeight="1">
      <c r="U573812" s="119"/>
    </row>
    <row r="573813" spans="21:21" ht="15" customHeight="1">
      <c r="U573813" s="119"/>
    </row>
    <row r="573814" spans="21:21" ht="15" customHeight="1">
      <c r="U573814" s="119"/>
    </row>
    <row r="573815" spans="21:21" ht="15" customHeight="1">
      <c r="U573815" s="119"/>
    </row>
    <row r="573816" spans="21:21" ht="15" customHeight="1">
      <c r="U573816" s="119"/>
    </row>
    <row r="573817" spans="21:21" ht="15" customHeight="1">
      <c r="U573817" s="119"/>
    </row>
    <row r="573818" spans="21:21" ht="15" customHeight="1">
      <c r="U573818" s="119"/>
    </row>
    <row r="573819" spans="21:21" ht="15" customHeight="1">
      <c r="U573819" s="119"/>
    </row>
    <row r="573820" spans="21:21" ht="15" customHeight="1">
      <c r="U573820" s="119"/>
    </row>
    <row r="573821" spans="21:21" ht="15" customHeight="1">
      <c r="U573821" s="119"/>
    </row>
    <row r="573822" spans="21:21" ht="15" customHeight="1">
      <c r="U573822" s="119"/>
    </row>
    <row r="573823" spans="21:21" ht="15" customHeight="1">
      <c r="U573823" s="119"/>
    </row>
    <row r="573824" spans="21:21" ht="15" customHeight="1">
      <c r="U573824" s="119"/>
    </row>
    <row r="573825" spans="21:21" ht="15" customHeight="1">
      <c r="U573825" s="119"/>
    </row>
    <row r="573826" spans="21:21" ht="15" customHeight="1">
      <c r="U573826" s="119"/>
    </row>
    <row r="573827" spans="21:21" ht="15" customHeight="1">
      <c r="U573827" s="119"/>
    </row>
    <row r="573828" spans="21:21" ht="15" customHeight="1">
      <c r="U573828" s="119"/>
    </row>
    <row r="573829" spans="21:21" ht="15" customHeight="1">
      <c r="U573829" s="119"/>
    </row>
    <row r="573830" spans="21:21" ht="15" customHeight="1">
      <c r="U573830" s="119"/>
    </row>
    <row r="573831" spans="21:21" ht="15" customHeight="1">
      <c r="U573831" s="119"/>
    </row>
    <row r="573832" spans="21:21" ht="15" customHeight="1">
      <c r="U573832" s="119"/>
    </row>
    <row r="573833" spans="21:21" ht="15" customHeight="1">
      <c r="U573833" s="119"/>
    </row>
    <row r="573834" spans="21:21" ht="15" customHeight="1">
      <c r="U573834" s="119"/>
    </row>
    <row r="573835" spans="21:21" ht="15" customHeight="1">
      <c r="U573835" s="119"/>
    </row>
    <row r="573836" spans="21:21" ht="15" customHeight="1">
      <c r="U573836" s="119"/>
    </row>
    <row r="573837" spans="21:21" ht="15" customHeight="1">
      <c r="U573837" s="119"/>
    </row>
    <row r="573838" spans="21:21" ht="15" customHeight="1">
      <c r="U573838" s="119"/>
    </row>
    <row r="573839" spans="21:21" ht="15" customHeight="1">
      <c r="U573839" s="119"/>
    </row>
    <row r="573840" spans="21:21" ht="15" customHeight="1">
      <c r="U573840" s="119"/>
    </row>
    <row r="573841" spans="21:21" ht="15" customHeight="1">
      <c r="U573841" s="119"/>
    </row>
    <row r="573842" spans="21:21" ht="15" customHeight="1">
      <c r="U573842" s="119"/>
    </row>
    <row r="573843" spans="21:21" ht="15" customHeight="1">
      <c r="U573843" s="119"/>
    </row>
    <row r="573844" spans="21:21" ht="15" customHeight="1">
      <c r="U573844" s="119"/>
    </row>
    <row r="573845" spans="21:21" ht="15" customHeight="1">
      <c r="U573845" s="119"/>
    </row>
    <row r="573846" spans="21:21" ht="15" customHeight="1">
      <c r="U573846" s="119"/>
    </row>
    <row r="573847" spans="21:21" ht="15" customHeight="1">
      <c r="U573847" s="119"/>
    </row>
    <row r="573848" spans="21:21" ht="15" customHeight="1">
      <c r="U573848" s="119"/>
    </row>
    <row r="573849" spans="21:21" ht="15" customHeight="1">
      <c r="U573849" s="119"/>
    </row>
    <row r="573850" spans="21:21" ht="15" customHeight="1">
      <c r="U573850" s="119"/>
    </row>
    <row r="573851" spans="21:21" ht="15" customHeight="1">
      <c r="U573851" s="119"/>
    </row>
    <row r="573852" spans="21:21" ht="15" customHeight="1">
      <c r="U573852" s="119"/>
    </row>
    <row r="573853" spans="21:21" ht="15" customHeight="1">
      <c r="U573853" s="119"/>
    </row>
    <row r="573854" spans="21:21" ht="15" customHeight="1">
      <c r="U573854" s="119"/>
    </row>
    <row r="573855" spans="21:21" ht="15" customHeight="1">
      <c r="U573855" s="119"/>
    </row>
    <row r="573856" spans="21:21" ht="15" customHeight="1">
      <c r="U573856" s="119"/>
    </row>
    <row r="573857" spans="21:21" ht="15" customHeight="1">
      <c r="U573857" s="119"/>
    </row>
    <row r="573858" spans="21:21" ht="15" customHeight="1">
      <c r="U573858" s="119"/>
    </row>
    <row r="573859" spans="21:21" ht="15" customHeight="1">
      <c r="U573859" s="119"/>
    </row>
    <row r="573860" spans="21:21" ht="15" customHeight="1">
      <c r="U573860" s="119"/>
    </row>
    <row r="573861" spans="21:21" ht="15" customHeight="1">
      <c r="U573861" s="119"/>
    </row>
    <row r="573862" spans="21:21" ht="15" customHeight="1">
      <c r="U573862" s="119"/>
    </row>
    <row r="573863" spans="21:21" ht="15" customHeight="1">
      <c r="U573863" s="119"/>
    </row>
    <row r="573864" spans="21:21" ht="15" customHeight="1">
      <c r="U573864" s="119"/>
    </row>
    <row r="573865" spans="21:21" ht="15" customHeight="1">
      <c r="U573865" s="119"/>
    </row>
    <row r="573866" spans="21:21" ht="15" customHeight="1">
      <c r="U573866" s="119"/>
    </row>
    <row r="573867" spans="21:21" ht="15" customHeight="1">
      <c r="U573867" s="119"/>
    </row>
    <row r="573868" spans="21:21" ht="15" customHeight="1">
      <c r="U573868" s="119"/>
    </row>
    <row r="573869" spans="21:21" ht="15" customHeight="1">
      <c r="U573869" s="119"/>
    </row>
    <row r="573870" spans="21:21" ht="15" customHeight="1">
      <c r="U573870" s="119"/>
    </row>
    <row r="573871" spans="21:21" ht="15" customHeight="1">
      <c r="U573871" s="119"/>
    </row>
    <row r="573872" spans="21:21" ht="15" customHeight="1">
      <c r="U573872" s="119"/>
    </row>
    <row r="573873" spans="21:21" ht="15" customHeight="1">
      <c r="U573873" s="119"/>
    </row>
    <row r="573874" spans="21:21" ht="15" customHeight="1">
      <c r="U573874" s="119"/>
    </row>
    <row r="573875" spans="21:21" ht="15" customHeight="1">
      <c r="U573875" s="119"/>
    </row>
    <row r="573876" spans="21:21" ht="15" customHeight="1">
      <c r="U573876" s="119"/>
    </row>
    <row r="573877" spans="21:21" ht="15" customHeight="1">
      <c r="U573877" s="119"/>
    </row>
    <row r="573878" spans="21:21" ht="15" customHeight="1">
      <c r="U573878" s="119"/>
    </row>
    <row r="573879" spans="21:21" ht="15" customHeight="1">
      <c r="U573879" s="119"/>
    </row>
    <row r="573880" spans="21:21" ht="15" customHeight="1">
      <c r="U573880" s="119"/>
    </row>
    <row r="573881" spans="21:21" ht="15" customHeight="1">
      <c r="U573881" s="119"/>
    </row>
    <row r="573882" spans="21:21" ht="15" customHeight="1">
      <c r="U573882" s="119"/>
    </row>
    <row r="573883" spans="21:21" ht="15" customHeight="1">
      <c r="U573883" s="119"/>
    </row>
    <row r="573884" spans="21:21" ht="15" customHeight="1">
      <c r="U573884" s="119"/>
    </row>
    <row r="573885" spans="21:21" ht="15" customHeight="1">
      <c r="U573885" s="119"/>
    </row>
    <row r="573886" spans="21:21" ht="15" customHeight="1">
      <c r="U573886" s="119"/>
    </row>
    <row r="573887" spans="21:21" ht="15" customHeight="1">
      <c r="U573887" s="119"/>
    </row>
    <row r="573888" spans="21:21" ht="15" customHeight="1">
      <c r="U573888" s="119"/>
    </row>
    <row r="573889" spans="21:21" ht="15" customHeight="1">
      <c r="U573889" s="119"/>
    </row>
    <row r="573890" spans="21:21" ht="15" customHeight="1">
      <c r="U573890" s="119"/>
    </row>
    <row r="573891" spans="21:21" ht="15" customHeight="1">
      <c r="U573891" s="119"/>
    </row>
    <row r="573892" spans="21:21" ht="15" customHeight="1">
      <c r="U573892" s="119"/>
    </row>
    <row r="573893" spans="21:21" ht="15" customHeight="1">
      <c r="U573893" s="119"/>
    </row>
    <row r="573894" spans="21:21" ht="15" customHeight="1">
      <c r="U573894" s="119"/>
    </row>
    <row r="573895" spans="21:21" ht="15" customHeight="1">
      <c r="U573895" s="119"/>
    </row>
    <row r="573896" spans="21:21" ht="15" customHeight="1">
      <c r="U573896" s="119"/>
    </row>
    <row r="573897" spans="21:21" ht="15" customHeight="1">
      <c r="U573897" s="119"/>
    </row>
    <row r="573898" spans="21:21" ht="15" customHeight="1">
      <c r="U573898" s="119"/>
    </row>
    <row r="573899" spans="21:21" ht="15" customHeight="1">
      <c r="U573899" s="119"/>
    </row>
    <row r="573900" spans="21:21" ht="15" customHeight="1">
      <c r="U573900" s="119"/>
    </row>
    <row r="573901" spans="21:21" ht="15" customHeight="1">
      <c r="U573901" s="119"/>
    </row>
    <row r="573902" spans="21:21" ht="15" customHeight="1">
      <c r="U573902" s="119"/>
    </row>
    <row r="573903" spans="21:21" ht="15" customHeight="1">
      <c r="U573903" s="119"/>
    </row>
    <row r="573904" spans="21:21" ht="15" customHeight="1">
      <c r="U573904" s="119"/>
    </row>
    <row r="573905" spans="21:21" ht="15" customHeight="1">
      <c r="U573905" s="119"/>
    </row>
    <row r="573906" spans="21:21" ht="15" customHeight="1">
      <c r="U573906" s="119"/>
    </row>
    <row r="573907" spans="21:21" ht="15" customHeight="1">
      <c r="U573907" s="119"/>
    </row>
    <row r="573908" spans="21:21" ht="15" customHeight="1">
      <c r="U573908" s="119"/>
    </row>
    <row r="573909" spans="21:21" ht="15" customHeight="1">
      <c r="U573909" s="119"/>
    </row>
    <row r="573910" spans="21:21" ht="15" customHeight="1">
      <c r="U573910" s="119"/>
    </row>
    <row r="573911" spans="21:21" ht="15" customHeight="1">
      <c r="U573911" s="119"/>
    </row>
    <row r="573912" spans="21:21" ht="15" customHeight="1">
      <c r="U573912" s="119"/>
    </row>
    <row r="573913" spans="21:21" ht="15" customHeight="1">
      <c r="U573913" s="119"/>
    </row>
    <row r="573914" spans="21:21" ht="15" customHeight="1">
      <c r="U573914" s="119"/>
    </row>
    <row r="573915" spans="21:21" ht="15" customHeight="1">
      <c r="U573915" s="119"/>
    </row>
    <row r="573916" spans="21:21" ht="15" customHeight="1">
      <c r="U573916" s="119"/>
    </row>
    <row r="573917" spans="21:21" ht="15" customHeight="1">
      <c r="U573917" s="119"/>
    </row>
    <row r="573918" spans="21:21" ht="15" customHeight="1">
      <c r="U573918" s="119"/>
    </row>
    <row r="573919" spans="21:21" ht="15" customHeight="1">
      <c r="U573919" s="119"/>
    </row>
    <row r="573920" spans="21:21" ht="15" customHeight="1">
      <c r="U573920" s="119"/>
    </row>
    <row r="573921" spans="21:21" ht="15" customHeight="1">
      <c r="U573921" s="119"/>
    </row>
    <row r="573922" spans="21:21" ht="15" customHeight="1">
      <c r="U573922" s="119"/>
    </row>
    <row r="573923" spans="21:21" ht="15" customHeight="1">
      <c r="U573923" s="119"/>
    </row>
    <row r="573924" spans="21:21" ht="15" customHeight="1">
      <c r="U573924" s="119"/>
    </row>
    <row r="573925" spans="21:21" ht="15" customHeight="1">
      <c r="U573925" s="119"/>
    </row>
    <row r="573926" spans="21:21" ht="15" customHeight="1">
      <c r="U573926" s="119"/>
    </row>
    <row r="573927" spans="21:21" ht="15" customHeight="1">
      <c r="U573927" s="119"/>
    </row>
    <row r="573928" spans="21:21" ht="15" customHeight="1">
      <c r="U573928" s="119"/>
    </row>
    <row r="573929" spans="21:21" ht="15" customHeight="1">
      <c r="U573929" s="119"/>
    </row>
    <row r="573930" spans="21:21" ht="15" customHeight="1">
      <c r="U573930" s="119"/>
    </row>
    <row r="573931" spans="21:21" ht="15" customHeight="1">
      <c r="U573931" s="119"/>
    </row>
    <row r="573932" spans="21:21" ht="15" customHeight="1">
      <c r="U573932" s="119"/>
    </row>
    <row r="573933" spans="21:21" ht="15" customHeight="1">
      <c r="U573933" s="119"/>
    </row>
    <row r="573934" spans="21:21" ht="15" customHeight="1">
      <c r="U573934" s="119"/>
    </row>
    <row r="573935" spans="21:21" ht="15" customHeight="1">
      <c r="U573935" s="119"/>
    </row>
    <row r="573936" spans="21:21" ht="15" customHeight="1">
      <c r="U573936" s="119"/>
    </row>
    <row r="573937" spans="21:21" ht="15" customHeight="1">
      <c r="U573937" s="119"/>
    </row>
    <row r="573938" spans="21:21" ht="15" customHeight="1">
      <c r="U573938" s="119"/>
    </row>
    <row r="573939" spans="21:21" ht="15" customHeight="1">
      <c r="U573939" s="119"/>
    </row>
    <row r="573940" spans="21:21" ht="15" customHeight="1">
      <c r="U573940" s="119"/>
    </row>
    <row r="573941" spans="21:21" ht="15" customHeight="1">
      <c r="U573941" s="119"/>
    </row>
    <row r="573942" spans="21:21" ht="15" customHeight="1">
      <c r="U573942" s="119"/>
    </row>
    <row r="573943" spans="21:21" ht="15" customHeight="1">
      <c r="U573943" s="119"/>
    </row>
    <row r="573944" spans="21:21" ht="15" customHeight="1">
      <c r="U573944" s="119"/>
    </row>
    <row r="573945" spans="21:21" ht="15" customHeight="1">
      <c r="U573945" s="119"/>
    </row>
    <row r="573946" spans="21:21" ht="15" customHeight="1">
      <c r="U573946" s="119"/>
    </row>
    <row r="573947" spans="21:21" ht="15" customHeight="1">
      <c r="U573947" s="119"/>
    </row>
    <row r="573948" spans="21:21" ht="15" customHeight="1">
      <c r="U573948" s="119"/>
    </row>
    <row r="573949" spans="21:21" ht="15" customHeight="1">
      <c r="U573949" s="119"/>
    </row>
    <row r="573950" spans="21:21" ht="15" customHeight="1">
      <c r="U573950" s="119"/>
    </row>
    <row r="573951" spans="21:21" ht="15" customHeight="1">
      <c r="U573951" s="119"/>
    </row>
    <row r="573952" spans="21:21" ht="15" customHeight="1">
      <c r="U573952" s="119"/>
    </row>
    <row r="573953" spans="21:21" ht="15" customHeight="1">
      <c r="U573953" s="119"/>
    </row>
    <row r="573954" spans="21:21" ht="15" customHeight="1">
      <c r="U573954" s="119"/>
    </row>
    <row r="573955" spans="21:21" ht="15" customHeight="1">
      <c r="U573955" s="119"/>
    </row>
    <row r="573956" spans="21:21" ht="15" customHeight="1">
      <c r="U573956" s="119"/>
    </row>
    <row r="573957" spans="21:21" ht="15" customHeight="1">
      <c r="U573957" s="119"/>
    </row>
    <row r="573958" spans="21:21" ht="15" customHeight="1">
      <c r="U573958" s="119"/>
    </row>
    <row r="573959" spans="21:21" ht="15" customHeight="1">
      <c r="U573959" s="119"/>
    </row>
    <row r="573960" spans="21:21" ht="15" customHeight="1">
      <c r="U573960" s="119"/>
    </row>
    <row r="573961" spans="21:21" ht="15" customHeight="1">
      <c r="U573961" s="119"/>
    </row>
    <row r="573962" spans="21:21" ht="15" customHeight="1">
      <c r="U573962" s="119"/>
    </row>
    <row r="573963" spans="21:21" ht="15" customHeight="1">
      <c r="U573963" s="119"/>
    </row>
    <row r="573964" spans="21:21" ht="15" customHeight="1">
      <c r="U573964" s="119"/>
    </row>
    <row r="573965" spans="21:21" ht="15" customHeight="1">
      <c r="U573965" s="119"/>
    </row>
    <row r="573966" spans="21:21" ht="15" customHeight="1">
      <c r="U573966" s="119"/>
    </row>
    <row r="573967" spans="21:21" ht="15" customHeight="1">
      <c r="U573967" s="119"/>
    </row>
    <row r="573968" spans="21:21" ht="15" customHeight="1">
      <c r="U573968" s="119"/>
    </row>
    <row r="573969" spans="21:21" ht="15" customHeight="1">
      <c r="U573969" s="119"/>
    </row>
    <row r="573970" spans="21:21" ht="15" customHeight="1">
      <c r="U573970" s="119"/>
    </row>
    <row r="573971" spans="21:21" ht="15" customHeight="1">
      <c r="U573971" s="119"/>
    </row>
    <row r="573972" spans="21:21" ht="15" customHeight="1">
      <c r="U573972" s="119"/>
    </row>
    <row r="573973" spans="21:21" ht="15" customHeight="1">
      <c r="U573973" s="119"/>
    </row>
    <row r="573974" spans="21:21" ht="15" customHeight="1">
      <c r="U573974" s="119"/>
    </row>
    <row r="573975" spans="21:21" ht="15" customHeight="1">
      <c r="U573975" s="119"/>
    </row>
    <row r="573976" spans="21:21" ht="15" customHeight="1">
      <c r="U573976" s="119"/>
    </row>
    <row r="573977" spans="21:21" ht="15" customHeight="1">
      <c r="U573977" s="119"/>
    </row>
    <row r="573978" spans="21:21" ht="15" customHeight="1">
      <c r="U573978" s="119"/>
    </row>
    <row r="573979" spans="21:21" ht="15" customHeight="1">
      <c r="U573979" s="119"/>
    </row>
    <row r="573980" spans="21:21" ht="15" customHeight="1">
      <c r="U573980" s="119"/>
    </row>
    <row r="573981" spans="21:21" ht="15" customHeight="1">
      <c r="U573981" s="119"/>
    </row>
    <row r="573982" spans="21:21" ht="15" customHeight="1">
      <c r="U573982" s="119"/>
    </row>
    <row r="573983" spans="21:21" ht="15" customHeight="1">
      <c r="U573983" s="119"/>
    </row>
    <row r="573984" spans="21:21" ht="15" customHeight="1">
      <c r="U573984" s="119"/>
    </row>
    <row r="573985" spans="21:21" ht="15" customHeight="1">
      <c r="U573985" s="119"/>
    </row>
    <row r="573986" spans="21:21" ht="15" customHeight="1">
      <c r="U573986" s="119"/>
    </row>
    <row r="573987" spans="21:21" ht="15" customHeight="1">
      <c r="U573987" s="119"/>
    </row>
    <row r="573988" spans="21:21" ht="15" customHeight="1">
      <c r="U573988" s="119"/>
    </row>
    <row r="573989" spans="21:21" ht="15" customHeight="1">
      <c r="U573989" s="119"/>
    </row>
    <row r="573990" spans="21:21" ht="15" customHeight="1">
      <c r="U573990" s="119"/>
    </row>
    <row r="573991" spans="21:21" ht="15" customHeight="1">
      <c r="U573991" s="119"/>
    </row>
    <row r="573992" spans="21:21" ht="15" customHeight="1">
      <c r="U573992" s="119"/>
    </row>
    <row r="573993" spans="21:21" ht="15" customHeight="1">
      <c r="U573993" s="119"/>
    </row>
    <row r="573994" spans="21:21" ht="15" customHeight="1">
      <c r="U573994" s="119"/>
    </row>
    <row r="573995" spans="21:21" ht="15" customHeight="1">
      <c r="U573995" s="119"/>
    </row>
    <row r="573996" spans="21:21" ht="15" customHeight="1">
      <c r="U573996" s="119"/>
    </row>
    <row r="573997" spans="21:21" ht="15" customHeight="1">
      <c r="U573997" s="119"/>
    </row>
    <row r="573998" spans="21:21" ht="15" customHeight="1">
      <c r="U573998" s="119"/>
    </row>
    <row r="573999" spans="21:21" ht="15" customHeight="1">
      <c r="U573999" s="119"/>
    </row>
    <row r="574000" spans="21:21" ht="15" customHeight="1">
      <c r="U574000" s="119"/>
    </row>
    <row r="574001" spans="21:21" ht="15" customHeight="1">
      <c r="U574001" s="119"/>
    </row>
    <row r="574002" spans="21:21" ht="15" customHeight="1">
      <c r="U574002" s="119"/>
    </row>
    <row r="574003" spans="21:21" ht="15" customHeight="1">
      <c r="U574003" s="119"/>
    </row>
    <row r="574004" spans="21:21" ht="15" customHeight="1">
      <c r="U574004" s="119"/>
    </row>
    <row r="574005" spans="21:21" ht="15" customHeight="1">
      <c r="U574005" s="119"/>
    </row>
    <row r="574006" spans="21:21" ht="15" customHeight="1">
      <c r="U574006" s="119"/>
    </row>
    <row r="574007" spans="21:21" ht="15" customHeight="1">
      <c r="U574007" s="119"/>
    </row>
    <row r="574008" spans="21:21" ht="15" customHeight="1">
      <c r="U574008" s="119"/>
    </row>
    <row r="574009" spans="21:21" ht="15" customHeight="1">
      <c r="U574009" s="119"/>
    </row>
    <row r="574010" spans="21:21" ht="15" customHeight="1">
      <c r="U574010" s="119"/>
    </row>
    <row r="574011" spans="21:21" ht="15" customHeight="1">
      <c r="U574011" s="119"/>
    </row>
    <row r="574012" spans="21:21" ht="15" customHeight="1">
      <c r="U574012" s="119"/>
    </row>
    <row r="574013" spans="21:21" ht="15" customHeight="1">
      <c r="U574013" s="119"/>
    </row>
    <row r="574014" spans="21:21" ht="15" customHeight="1">
      <c r="U574014" s="119"/>
    </row>
    <row r="574015" spans="21:21" ht="15" customHeight="1">
      <c r="U574015" s="119"/>
    </row>
    <row r="574016" spans="21:21" ht="15" customHeight="1">
      <c r="U574016" s="119"/>
    </row>
    <row r="574017" spans="21:21" ht="15" customHeight="1">
      <c r="U574017" s="119"/>
    </row>
    <row r="574018" spans="21:21" ht="15" customHeight="1">
      <c r="U574018" s="119"/>
    </row>
    <row r="574019" spans="21:21" ht="15" customHeight="1">
      <c r="U574019" s="119"/>
    </row>
    <row r="574020" spans="21:21" ht="15" customHeight="1">
      <c r="U574020" s="119"/>
    </row>
    <row r="574021" spans="21:21" ht="15" customHeight="1">
      <c r="U574021" s="119"/>
    </row>
    <row r="574022" spans="21:21" ht="15" customHeight="1">
      <c r="U574022" s="119"/>
    </row>
    <row r="574023" spans="21:21" ht="15" customHeight="1">
      <c r="U574023" s="119"/>
    </row>
    <row r="574024" spans="21:21" ht="15" customHeight="1">
      <c r="U574024" s="119"/>
    </row>
    <row r="574025" spans="21:21" ht="15" customHeight="1">
      <c r="U574025" s="119"/>
    </row>
    <row r="574026" spans="21:21" ht="15" customHeight="1">
      <c r="U574026" s="119"/>
    </row>
    <row r="574027" spans="21:21" ht="15" customHeight="1">
      <c r="U574027" s="119"/>
    </row>
    <row r="574028" spans="21:21" ht="15" customHeight="1">
      <c r="U574028" s="119"/>
    </row>
    <row r="574029" spans="21:21" ht="15" customHeight="1">
      <c r="U574029" s="119"/>
    </row>
    <row r="574030" spans="21:21" ht="15" customHeight="1">
      <c r="U574030" s="119"/>
    </row>
    <row r="574031" spans="21:21" ht="15" customHeight="1">
      <c r="U574031" s="119"/>
    </row>
    <row r="574032" spans="21:21" ht="15" customHeight="1">
      <c r="U574032" s="119"/>
    </row>
    <row r="574033" spans="21:21" ht="15" customHeight="1">
      <c r="U574033" s="119"/>
    </row>
    <row r="574034" spans="21:21" ht="15" customHeight="1">
      <c r="U574034" s="119"/>
    </row>
    <row r="574035" spans="21:21" ht="15" customHeight="1">
      <c r="U574035" s="119"/>
    </row>
    <row r="574036" spans="21:21" ht="15" customHeight="1">
      <c r="U574036" s="119"/>
    </row>
    <row r="574037" spans="21:21" ht="15" customHeight="1">
      <c r="U574037" s="119"/>
    </row>
    <row r="574038" spans="21:21" ht="15" customHeight="1">
      <c r="U574038" s="119"/>
    </row>
    <row r="574039" spans="21:21" ht="15" customHeight="1">
      <c r="U574039" s="119"/>
    </row>
    <row r="574040" spans="21:21" ht="15" customHeight="1">
      <c r="U574040" s="119"/>
    </row>
    <row r="574041" spans="21:21" ht="15" customHeight="1">
      <c r="U574041" s="119"/>
    </row>
    <row r="574042" spans="21:21" ht="15" customHeight="1">
      <c r="U574042" s="119"/>
    </row>
    <row r="574043" spans="21:21" ht="15" customHeight="1">
      <c r="U574043" s="119"/>
    </row>
    <row r="574044" spans="21:21" ht="15" customHeight="1">
      <c r="U574044" s="119"/>
    </row>
    <row r="574045" spans="21:21" ht="15" customHeight="1">
      <c r="U574045" s="119"/>
    </row>
    <row r="574046" spans="21:21" ht="15" customHeight="1">
      <c r="U574046" s="119"/>
    </row>
    <row r="574047" spans="21:21" ht="15" customHeight="1">
      <c r="U574047" s="119"/>
    </row>
    <row r="574048" spans="21:21" ht="15" customHeight="1">
      <c r="U574048" s="119"/>
    </row>
    <row r="574049" spans="21:21" ht="15" customHeight="1">
      <c r="U574049" s="119"/>
    </row>
    <row r="574050" spans="21:21" ht="15" customHeight="1">
      <c r="U574050" s="119"/>
    </row>
    <row r="574051" spans="21:21" ht="15" customHeight="1">
      <c r="U574051" s="119"/>
    </row>
    <row r="574052" spans="21:21" ht="15" customHeight="1">
      <c r="U574052" s="119"/>
    </row>
    <row r="574053" spans="21:21" ht="15" customHeight="1">
      <c r="U574053" s="119"/>
    </row>
    <row r="574054" spans="21:21" ht="15" customHeight="1">
      <c r="U574054" s="119"/>
    </row>
    <row r="574055" spans="21:21" ht="15" customHeight="1">
      <c r="U574055" s="119"/>
    </row>
    <row r="574056" spans="21:21" ht="15" customHeight="1">
      <c r="U574056" s="119"/>
    </row>
    <row r="574057" spans="21:21" ht="15" customHeight="1">
      <c r="U574057" s="119"/>
    </row>
    <row r="574058" spans="21:21" ht="15" customHeight="1">
      <c r="U574058" s="119"/>
    </row>
    <row r="574059" spans="21:21" ht="15" customHeight="1">
      <c r="U574059" s="119"/>
    </row>
    <row r="574060" spans="21:21" ht="15" customHeight="1">
      <c r="U574060" s="119"/>
    </row>
    <row r="574061" spans="21:21" ht="15" customHeight="1">
      <c r="U574061" s="119"/>
    </row>
    <row r="574062" spans="21:21" ht="15" customHeight="1">
      <c r="U574062" s="119"/>
    </row>
    <row r="574063" spans="21:21" ht="15" customHeight="1">
      <c r="U574063" s="119"/>
    </row>
    <row r="574064" spans="21:21" ht="15" customHeight="1">
      <c r="U574064" s="119"/>
    </row>
    <row r="574065" spans="21:21" ht="15" customHeight="1">
      <c r="U574065" s="119"/>
    </row>
    <row r="574066" spans="21:21" ht="15" customHeight="1">
      <c r="U574066" s="119"/>
    </row>
    <row r="574067" spans="21:21" ht="15" customHeight="1">
      <c r="U574067" s="119"/>
    </row>
    <row r="574068" spans="21:21" ht="15" customHeight="1">
      <c r="U574068" s="119"/>
    </row>
    <row r="574069" spans="21:21" ht="15" customHeight="1">
      <c r="U574069" s="119"/>
    </row>
    <row r="574070" spans="21:21" ht="15" customHeight="1">
      <c r="U574070" s="119"/>
    </row>
    <row r="574071" spans="21:21" ht="15" customHeight="1">
      <c r="U574071" s="119"/>
    </row>
    <row r="574072" spans="21:21" ht="15" customHeight="1">
      <c r="U574072" s="119"/>
    </row>
    <row r="574073" spans="21:21" ht="15" customHeight="1">
      <c r="U574073" s="119"/>
    </row>
    <row r="574074" spans="21:21" ht="15" customHeight="1">
      <c r="U574074" s="119"/>
    </row>
    <row r="574075" spans="21:21" ht="15" customHeight="1">
      <c r="U574075" s="119"/>
    </row>
    <row r="574076" spans="21:21" ht="15" customHeight="1">
      <c r="U574076" s="119"/>
    </row>
    <row r="574077" spans="21:21" ht="15" customHeight="1">
      <c r="U574077" s="119"/>
    </row>
    <row r="574078" spans="21:21" ht="15" customHeight="1">
      <c r="U574078" s="119"/>
    </row>
    <row r="574079" spans="21:21" ht="15" customHeight="1">
      <c r="U574079" s="119"/>
    </row>
    <row r="574080" spans="21:21" ht="15" customHeight="1">
      <c r="U574080" s="119"/>
    </row>
    <row r="574081" spans="21:21" ht="15" customHeight="1">
      <c r="U574081" s="119"/>
    </row>
    <row r="574082" spans="21:21" ht="15" customHeight="1">
      <c r="U574082" s="119"/>
    </row>
    <row r="574083" spans="21:21" ht="15" customHeight="1">
      <c r="U574083" s="119"/>
    </row>
    <row r="574084" spans="21:21" ht="15" customHeight="1">
      <c r="U574084" s="119"/>
    </row>
    <row r="574085" spans="21:21" ht="15" customHeight="1">
      <c r="U574085" s="119"/>
    </row>
    <row r="574086" spans="21:21" ht="15" customHeight="1">
      <c r="U574086" s="119"/>
    </row>
    <row r="574087" spans="21:21" ht="15" customHeight="1">
      <c r="U574087" s="119"/>
    </row>
    <row r="574088" spans="21:21" ht="15" customHeight="1">
      <c r="U574088" s="119"/>
    </row>
    <row r="574089" spans="21:21" ht="15" customHeight="1">
      <c r="U574089" s="119"/>
    </row>
    <row r="574090" spans="21:21" ht="15" customHeight="1">
      <c r="U574090" s="119"/>
    </row>
    <row r="574091" spans="21:21" ht="15" customHeight="1">
      <c r="U574091" s="119"/>
    </row>
    <row r="574092" spans="21:21" ht="15" customHeight="1">
      <c r="U574092" s="119"/>
    </row>
    <row r="574093" spans="21:21" ht="15" customHeight="1">
      <c r="U574093" s="119"/>
    </row>
    <row r="574094" spans="21:21" ht="15" customHeight="1">
      <c r="U574094" s="119"/>
    </row>
    <row r="574095" spans="21:21" ht="15" customHeight="1">
      <c r="U574095" s="119"/>
    </row>
    <row r="574096" spans="21:21" ht="15" customHeight="1">
      <c r="U574096" s="119"/>
    </row>
    <row r="574097" spans="21:21" ht="15" customHeight="1">
      <c r="U574097" s="119"/>
    </row>
    <row r="574098" spans="21:21" ht="15" customHeight="1">
      <c r="U574098" s="119"/>
    </row>
    <row r="574099" spans="21:21" ht="15" customHeight="1">
      <c r="U574099" s="119"/>
    </row>
    <row r="574100" spans="21:21" ht="15" customHeight="1">
      <c r="U574100" s="119"/>
    </row>
    <row r="574101" spans="21:21" ht="15" customHeight="1">
      <c r="U574101" s="119"/>
    </row>
    <row r="574102" spans="21:21" ht="15" customHeight="1">
      <c r="U574102" s="119"/>
    </row>
    <row r="574103" spans="21:21" ht="15" customHeight="1">
      <c r="U574103" s="119"/>
    </row>
    <row r="574104" spans="21:21" ht="15" customHeight="1">
      <c r="U574104" s="119"/>
    </row>
    <row r="574105" spans="21:21" ht="15" customHeight="1">
      <c r="U574105" s="119"/>
    </row>
    <row r="574106" spans="21:21" ht="15" customHeight="1">
      <c r="U574106" s="119"/>
    </row>
    <row r="574107" spans="21:21" ht="15" customHeight="1">
      <c r="U574107" s="119"/>
    </row>
    <row r="574108" spans="21:21" ht="15" customHeight="1">
      <c r="U574108" s="119"/>
    </row>
    <row r="574109" spans="21:21" ht="15" customHeight="1">
      <c r="U574109" s="119"/>
    </row>
    <row r="574110" spans="21:21" ht="15" customHeight="1">
      <c r="U574110" s="119"/>
    </row>
    <row r="574111" spans="21:21" ht="15" customHeight="1">
      <c r="U574111" s="119"/>
    </row>
    <row r="574112" spans="21:21" ht="15" customHeight="1">
      <c r="U574112" s="119"/>
    </row>
    <row r="574113" spans="21:21" ht="15" customHeight="1">
      <c r="U574113" s="119"/>
    </row>
    <row r="574114" spans="21:21" ht="15" customHeight="1">
      <c r="U574114" s="119"/>
    </row>
    <row r="574115" spans="21:21" ht="15" customHeight="1">
      <c r="U574115" s="119"/>
    </row>
    <row r="574116" spans="21:21" ht="15" customHeight="1">
      <c r="U574116" s="119"/>
    </row>
    <row r="574117" spans="21:21" ht="15" customHeight="1">
      <c r="U574117" s="119"/>
    </row>
    <row r="574118" spans="21:21" ht="15" customHeight="1">
      <c r="U574118" s="119"/>
    </row>
    <row r="574119" spans="21:21" ht="15" customHeight="1">
      <c r="U574119" s="119"/>
    </row>
    <row r="574120" spans="21:21" ht="15" customHeight="1">
      <c r="U574120" s="119"/>
    </row>
    <row r="574121" spans="21:21" ht="15" customHeight="1">
      <c r="U574121" s="119"/>
    </row>
    <row r="574122" spans="21:21" ht="15" customHeight="1">
      <c r="U574122" s="119"/>
    </row>
    <row r="574123" spans="21:21" ht="15" customHeight="1">
      <c r="U574123" s="119"/>
    </row>
    <row r="574124" spans="21:21" ht="15" customHeight="1">
      <c r="U574124" s="119"/>
    </row>
    <row r="574125" spans="21:21" ht="15" customHeight="1">
      <c r="U574125" s="119"/>
    </row>
    <row r="574126" spans="21:21" ht="15" customHeight="1">
      <c r="U574126" s="119"/>
    </row>
    <row r="574127" spans="21:21" ht="15" customHeight="1">
      <c r="U574127" s="119"/>
    </row>
    <row r="574128" spans="21:21" ht="15" customHeight="1">
      <c r="U574128" s="119"/>
    </row>
    <row r="574129" spans="21:21" ht="15" customHeight="1">
      <c r="U574129" s="119"/>
    </row>
    <row r="574130" spans="21:21" ht="15" customHeight="1">
      <c r="U574130" s="119"/>
    </row>
    <row r="574131" spans="21:21" ht="15" customHeight="1">
      <c r="U574131" s="119"/>
    </row>
    <row r="574132" spans="21:21" ht="15" customHeight="1">
      <c r="U574132" s="119"/>
    </row>
    <row r="574133" spans="21:21" ht="15" customHeight="1">
      <c r="U574133" s="119"/>
    </row>
    <row r="574134" spans="21:21" ht="15" customHeight="1">
      <c r="U574134" s="119"/>
    </row>
    <row r="574135" spans="21:21" ht="15" customHeight="1">
      <c r="U574135" s="119"/>
    </row>
    <row r="574136" spans="21:21" ht="15" customHeight="1">
      <c r="U574136" s="119"/>
    </row>
    <row r="574137" spans="21:21" ht="15" customHeight="1">
      <c r="U574137" s="119"/>
    </row>
    <row r="574138" spans="21:21" ht="15" customHeight="1">
      <c r="U574138" s="119"/>
    </row>
    <row r="574139" spans="21:21" ht="15" customHeight="1">
      <c r="U574139" s="119"/>
    </row>
    <row r="574140" spans="21:21" ht="15" customHeight="1">
      <c r="U574140" s="119"/>
    </row>
    <row r="574141" spans="21:21" ht="15" customHeight="1">
      <c r="U574141" s="119"/>
    </row>
    <row r="574142" spans="21:21" ht="15" customHeight="1">
      <c r="U574142" s="119"/>
    </row>
    <row r="574143" spans="21:21" ht="15" customHeight="1">
      <c r="U574143" s="119"/>
    </row>
    <row r="574144" spans="21:21" ht="15" customHeight="1">
      <c r="U574144" s="119"/>
    </row>
    <row r="574145" spans="21:21" ht="15" customHeight="1">
      <c r="U574145" s="119"/>
    </row>
    <row r="574146" spans="21:21" ht="15" customHeight="1">
      <c r="U574146" s="119"/>
    </row>
    <row r="574147" spans="21:21" ht="15" customHeight="1">
      <c r="U574147" s="119"/>
    </row>
    <row r="574148" spans="21:21" ht="15" customHeight="1">
      <c r="U574148" s="119"/>
    </row>
    <row r="574149" spans="21:21" ht="15" customHeight="1">
      <c r="U574149" s="119"/>
    </row>
    <row r="574150" spans="21:21" ht="15" customHeight="1">
      <c r="U574150" s="119"/>
    </row>
    <row r="574151" spans="21:21" ht="15" customHeight="1">
      <c r="U574151" s="119"/>
    </row>
    <row r="574152" spans="21:21" ht="15" customHeight="1">
      <c r="U574152" s="119"/>
    </row>
    <row r="574153" spans="21:21" ht="15" customHeight="1">
      <c r="U574153" s="119"/>
    </row>
    <row r="574154" spans="21:21" ht="15" customHeight="1">
      <c r="U574154" s="119"/>
    </row>
    <row r="574155" spans="21:21" ht="15" customHeight="1">
      <c r="U574155" s="119"/>
    </row>
    <row r="574156" spans="21:21" ht="15" customHeight="1">
      <c r="U574156" s="119"/>
    </row>
    <row r="574157" spans="21:21" ht="15" customHeight="1">
      <c r="U574157" s="119"/>
    </row>
    <row r="574158" spans="21:21" ht="15" customHeight="1">
      <c r="U574158" s="119"/>
    </row>
    <row r="574159" spans="21:21" ht="15" customHeight="1">
      <c r="U574159" s="119"/>
    </row>
    <row r="574160" spans="21:21" ht="15" customHeight="1">
      <c r="U574160" s="119"/>
    </row>
    <row r="574161" spans="21:21" ht="15" customHeight="1">
      <c r="U574161" s="119"/>
    </row>
    <row r="574162" spans="21:21" ht="15" customHeight="1">
      <c r="U574162" s="119"/>
    </row>
    <row r="574163" spans="21:21" ht="15" customHeight="1">
      <c r="U574163" s="119"/>
    </row>
    <row r="574164" spans="21:21" ht="15" customHeight="1">
      <c r="U574164" s="119"/>
    </row>
    <row r="574165" spans="21:21" ht="15" customHeight="1">
      <c r="U574165" s="119"/>
    </row>
    <row r="574166" spans="21:21" ht="15" customHeight="1">
      <c r="U574166" s="119"/>
    </row>
    <row r="574167" spans="21:21" ht="15" customHeight="1">
      <c r="U574167" s="119"/>
    </row>
    <row r="574168" spans="21:21" ht="15" customHeight="1">
      <c r="U574168" s="119"/>
    </row>
    <row r="574169" spans="21:21" ht="15" customHeight="1">
      <c r="U574169" s="119"/>
    </row>
    <row r="574170" spans="21:21" ht="15" customHeight="1">
      <c r="U574170" s="119"/>
    </row>
    <row r="574171" spans="21:21" ht="15" customHeight="1">
      <c r="U574171" s="119"/>
    </row>
    <row r="574172" spans="21:21" ht="15" customHeight="1">
      <c r="U574172" s="119"/>
    </row>
    <row r="574173" spans="21:21" ht="15" customHeight="1">
      <c r="U574173" s="119"/>
    </row>
    <row r="574174" spans="21:21" ht="15" customHeight="1">
      <c r="U574174" s="119"/>
    </row>
    <row r="574175" spans="21:21" ht="15" customHeight="1">
      <c r="U574175" s="119"/>
    </row>
    <row r="574176" spans="21:21" ht="15" customHeight="1">
      <c r="U574176" s="119"/>
    </row>
    <row r="574177" spans="21:21" ht="15" customHeight="1">
      <c r="U574177" s="119"/>
    </row>
    <row r="574178" spans="21:21" ht="15" customHeight="1">
      <c r="U574178" s="119"/>
    </row>
    <row r="574179" spans="21:21" ht="15" customHeight="1">
      <c r="U574179" s="119"/>
    </row>
    <row r="574180" spans="21:21" ht="15" customHeight="1">
      <c r="U574180" s="119"/>
    </row>
    <row r="574181" spans="21:21" ht="15" customHeight="1">
      <c r="U574181" s="119"/>
    </row>
    <row r="574182" spans="21:21" ht="15" customHeight="1">
      <c r="U574182" s="119"/>
    </row>
    <row r="574183" spans="21:21" ht="15" customHeight="1">
      <c r="U574183" s="119"/>
    </row>
    <row r="574184" spans="21:21" ht="15" customHeight="1">
      <c r="U574184" s="119"/>
    </row>
    <row r="574185" spans="21:21" ht="15" customHeight="1">
      <c r="U574185" s="119"/>
    </row>
    <row r="574186" spans="21:21" ht="15" customHeight="1">
      <c r="U574186" s="119"/>
    </row>
    <row r="574187" spans="21:21" ht="15" customHeight="1">
      <c r="U574187" s="119"/>
    </row>
    <row r="574188" spans="21:21" ht="15" customHeight="1">
      <c r="U574188" s="119"/>
    </row>
    <row r="574189" spans="21:21" ht="15" customHeight="1">
      <c r="U574189" s="119"/>
    </row>
    <row r="574190" spans="21:21" ht="15" customHeight="1">
      <c r="U574190" s="119"/>
    </row>
    <row r="574191" spans="21:21" ht="15" customHeight="1">
      <c r="U574191" s="119"/>
    </row>
    <row r="574192" spans="21:21" ht="15" customHeight="1">
      <c r="U574192" s="119"/>
    </row>
    <row r="574193" spans="21:21" ht="15" customHeight="1">
      <c r="U574193" s="119"/>
    </row>
    <row r="574194" spans="21:21" ht="15" customHeight="1">
      <c r="U574194" s="119"/>
    </row>
    <row r="574195" spans="21:21" ht="15" customHeight="1">
      <c r="U574195" s="119"/>
    </row>
    <row r="574196" spans="21:21" ht="15" customHeight="1">
      <c r="U574196" s="119"/>
    </row>
    <row r="574197" spans="21:21" ht="15" customHeight="1">
      <c r="U574197" s="119"/>
    </row>
    <row r="574198" spans="21:21" ht="15" customHeight="1">
      <c r="U574198" s="119"/>
    </row>
    <row r="574199" spans="21:21" ht="15" customHeight="1">
      <c r="U574199" s="119"/>
    </row>
    <row r="574200" spans="21:21" ht="15" customHeight="1">
      <c r="U574200" s="119"/>
    </row>
    <row r="574201" spans="21:21" ht="15" customHeight="1">
      <c r="U574201" s="119"/>
    </row>
    <row r="574202" spans="21:21" ht="15" customHeight="1">
      <c r="U574202" s="119"/>
    </row>
    <row r="574203" spans="21:21" ht="15" customHeight="1">
      <c r="U574203" s="119"/>
    </row>
    <row r="574204" spans="21:21" ht="15" customHeight="1">
      <c r="U574204" s="119"/>
    </row>
    <row r="574205" spans="21:21" ht="15" customHeight="1">
      <c r="U574205" s="119"/>
    </row>
    <row r="574206" spans="21:21" ht="15" customHeight="1">
      <c r="U574206" s="119"/>
    </row>
    <row r="574207" spans="21:21" ht="15" customHeight="1">
      <c r="U574207" s="119"/>
    </row>
    <row r="574208" spans="21:21" ht="15" customHeight="1">
      <c r="U574208" s="119"/>
    </row>
    <row r="574209" spans="21:21" ht="15" customHeight="1">
      <c r="U574209" s="119"/>
    </row>
    <row r="574210" spans="21:21" ht="15" customHeight="1">
      <c r="U574210" s="119"/>
    </row>
    <row r="574211" spans="21:21" ht="15" customHeight="1">
      <c r="U574211" s="119"/>
    </row>
    <row r="574212" spans="21:21" ht="15" customHeight="1">
      <c r="U574212" s="119"/>
    </row>
    <row r="574213" spans="21:21" ht="15" customHeight="1">
      <c r="U574213" s="119"/>
    </row>
    <row r="574214" spans="21:21" ht="15" customHeight="1">
      <c r="U574214" s="119"/>
    </row>
    <row r="574215" spans="21:21" ht="15" customHeight="1">
      <c r="U574215" s="119"/>
    </row>
    <row r="574216" spans="21:21" ht="15" customHeight="1">
      <c r="U574216" s="119"/>
    </row>
    <row r="574217" spans="21:21" ht="15" customHeight="1">
      <c r="U574217" s="119"/>
    </row>
    <row r="574218" spans="21:21" ht="15" customHeight="1">
      <c r="U574218" s="119"/>
    </row>
    <row r="574219" spans="21:21" ht="15" customHeight="1">
      <c r="U574219" s="119"/>
    </row>
    <row r="574220" spans="21:21" ht="15" customHeight="1">
      <c r="U574220" s="119"/>
    </row>
    <row r="574221" spans="21:21" ht="15" customHeight="1">
      <c r="U574221" s="119"/>
    </row>
    <row r="574222" spans="21:21" ht="15" customHeight="1">
      <c r="U574222" s="119"/>
    </row>
    <row r="574223" spans="21:21" ht="15" customHeight="1">
      <c r="U574223" s="119"/>
    </row>
    <row r="574224" spans="21:21" ht="15" customHeight="1">
      <c r="U574224" s="119"/>
    </row>
    <row r="574225" spans="21:21" ht="15" customHeight="1">
      <c r="U574225" s="119"/>
    </row>
    <row r="574226" spans="21:21" ht="15" customHeight="1">
      <c r="U574226" s="119"/>
    </row>
    <row r="574227" spans="21:21" ht="15" customHeight="1">
      <c r="U574227" s="119"/>
    </row>
    <row r="574228" spans="21:21" ht="15" customHeight="1">
      <c r="U574228" s="119"/>
    </row>
    <row r="574229" spans="21:21" ht="15" customHeight="1">
      <c r="U574229" s="119"/>
    </row>
    <row r="574230" spans="21:21" ht="15" customHeight="1">
      <c r="U574230" s="119"/>
    </row>
    <row r="574231" spans="21:21" ht="15" customHeight="1">
      <c r="U574231" s="119"/>
    </row>
    <row r="574232" spans="21:21" ht="15" customHeight="1">
      <c r="U574232" s="119"/>
    </row>
    <row r="574233" spans="21:21" ht="15" customHeight="1">
      <c r="U574233" s="119"/>
    </row>
    <row r="574234" spans="21:21" ht="15" customHeight="1">
      <c r="U574234" s="119"/>
    </row>
    <row r="574235" spans="21:21" ht="15" customHeight="1">
      <c r="U574235" s="119"/>
    </row>
    <row r="574236" spans="21:21" ht="15" customHeight="1">
      <c r="U574236" s="119"/>
    </row>
    <row r="574237" spans="21:21" ht="15" customHeight="1">
      <c r="U574237" s="119"/>
    </row>
    <row r="574238" spans="21:21" ht="15" customHeight="1">
      <c r="U574238" s="119"/>
    </row>
    <row r="574239" spans="21:21" ht="15" customHeight="1">
      <c r="U574239" s="119"/>
    </row>
    <row r="574240" spans="21:21" ht="15" customHeight="1">
      <c r="U574240" s="119"/>
    </row>
    <row r="574241" spans="21:21" ht="15" customHeight="1">
      <c r="U574241" s="119"/>
    </row>
    <row r="574242" spans="21:21" ht="15" customHeight="1">
      <c r="U574242" s="119"/>
    </row>
    <row r="574243" spans="21:21" ht="15" customHeight="1">
      <c r="U574243" s="119"/>
    </row>
    <row r="574244" spans="21:21" ht="15" customHeight="1">
      <c r="U574244" s="119"/>
    </row>
    <row r="574245" spans="21:21" ht="15" customHeight="1">
      <c r="U574245" s="119"/>
    </row>
    <row r="574246" spans="21:21" ht="15" customHeight="1">
      <c r="U574246" s="119"/>
    </row>
    <row r="574247" spans="21:21" ht="15" customHeight="1">
      <c r="U574247" s="119"/>
    </row>
    <row r="574248" spans="21:21" ht="15" customHeight="1">
      <c r="U574248" s="119"/>
    </row>
    <row r="574249" spans="21:21" ht="15" customHeight="1">
      <c r="U574249" s="119"/>
    </row>
    <row r="574250" spans="21:21" ht="15" customHeight="1">
      <c r="U574250" s="119"/>
    </row>
    <row r="574251" spans="21:21" ht="15" customHeight="1">
      <c r="U574251" s="119"/>
    </row>
    <row r="574252" spans="21:21" ht="15" customHeight="1">
      <c r="U574252" s="119"/>
    </row>
    <row r="574253" spans="21:21" ht="15" customHeight="1">
      <c r="U574253" s="119"/>
    </row>
    <row r="574254" spans="21:21" ht="15" customHeight="1">
      <c r="U574254" s="119"/>
    </row>
    <row r="574255" spans="21:21" ht="15" customHeight="1">
      <c r="U574255" s="119"/>
    </row>
    <row r="574256" spans="21:21" ht="15" customHeight="1">
      <c r="U574256" s="119"/>
    </row>
    <row r="574257" spans="21:21" ht="15" customHeight="1">
      <c r="U574257" s="119"/>
    </row>
    <row r="574258" spans="21:21" ht="15" customHeight="1">
      <c r="U574258" s="119"/>
    </row>
    <row r="574259" spans="21:21" ht="15" customHeight="1">
      <c r="U574259" s="119"/>
    </row>
    <row r="574260" spans="21:21" ht="15" customHeight="1">
      <c r="U574260" s="119"/>
    </row>
    <row r="574261" spans="21:21" ht="15" customHeight="1">
      <c r="U574261" s="119"/>
    </row>
    <row r="574262" spans="21:21" ht="15" customHeight="1">
      <c r="U574262" s="119"/>
    </row>
    <row r="574263" spans="21:21" ht="15" customHeight="1">
      <c r="U574263" s="119"/>
    </row>
    <row r="574264" spans="21:21" ht="15" customHeight="1">
      <c r="U574264" s="119"/>
    </row>
    <row r="574265" spans="21:21" ht="15" customHeight="1">
      <c r="U574265" s="119"/>
    </row>
    <row r="574266" spans="21:21" ht="15" customHeight="1">
      <c r="U574266" s="119"/>
    </row>
    <row r="574267" spans="21:21" ht="15" customHeight="1">
      <c r="U574267" s="119"/>
    </row>
    <row r="574268" spans="21:21" ht="15" customHeight="1">
      <c r="U574268" s="119"/>
    </row>
    <row r="574269" spans="21:21" ht="15" customHeight="1">
      <c r="U574269" s="119"/>
    </row>
    <row r="574270" spans="21:21" ht="15" customHeight="1">
      <c r="U574270" s="119"/>
    </row>
    <row r="574271" spans="21:21" ht="15" customHeight="1">
      <c r="U574271" s="119"/>
    </row>
    <row r="574272" spans="21:21" ht="15" customHeight="1">
      <c r="U574272" s="119"/>
    </row>
    <row r="574273" spans="21:21" ht="15" customHeight="1">
      <c r="U574273" s="119"/>
    </row>
    <row r="574274" spans="21:21" ht="15" customHeight="1">
      <c r="U574274" s="119"/>
    </row>
    <row r="574275" spans="21:21" ht="15" customHeight="1">
      <c r="U574275" s="119"/>
    </row>
    <row r="574276" spans="21:21" ht="15" customHeight="1">
      <c r="U574276" s="119"/>
    </row>
    <row r="574277" spans="21:21" ht="15" customHeight="1">
      <c r="U574277" s="119"/>
    </row>
    <row r="574278" spans="21:21" ht="15" customHeight="1">
      <c r="U574278" s="119"/>
    </row>
    <row r="574279" spans="21:21" ht="15" customHeight="1">
      <c r="U574279" s="119"/>
    </row>
    <row r="574280" spans="21:21" ht="15" customHeight="1">
      <c r="U574280" s="119"/>
    </row>
    <row r="574281" spans="21:21" ht="15" customHeight="1">
      <c r="U574281" s="119"/>
    </row>
    <row r="574282" spans="21:21" ht="15" customHeight="1">
      <c r="U574282" s="119"/>
    </row>
    <row r="574283" spans="21:21" ht="15" customHeight="1">
      <c r="U574283" s="119"/>
    </row>
    <row r="574284" spans="21:21" ht="15" customHeight="1">
      <c r="U574284" s="119"/>
    </row>
    <row r="574285" spans="21:21" ht="15" customHeight="1">
      <c r="U574285" s="119"/>
    </row>
    <row r="574286" spans="21:21" ht="15" customHeight="1">
      <c r="U574286" s="119"/>
    </row>
    <row r="574287" spans="21:21" ht="15" customHeight="1">
      <c r="U574287" s="119"/>
    </row>
    <row r="574288" spans="21:21" ht="15" customHeight="1">
      <c r="U574288" s="119"/>
    </row>
    <row r="574289" spans="21:21" ht="15" customHeight="1">
      <c r="U574289" s="119"/>
    </row>
    <row r="574290" spans="21:21" ht="15" customHeight="1">
      <c r="U574290" s="119"/>
    </row>
    <row r="574291" spans="21:21" ht="15" customHeight="1">
      <c r="U574291" s="119"/>
    </row>
    <row r="574292" spans="21:21" ht="15" customHeight="1">
      <c r="U574292" s="119"/>
    </row>
    <row r="574293" spans="21:21" ht="15" customHeight="1">
      <c r="U574293" s="119"/>
    </row>
    <row r="574294" spans="21:21" ht="15" customHeight="1">
      <c r="U574294" s="119"/>
    </row>
    <row r="574295" spans="21:21" ht="15" customHeight="1">
      <c r="U574295" s="119"/>
    </row>
    <row r="574296" spans="21:21" ht="15" customHeight="1">
      <c r="U574296" s="119"/>
    </row>
    <row r="574297" spans="21:21" ht="15" customHeight="1">
      <c r="U574297" s="119"/>
    </row>
    <row r="574298" spans="21:21" ht="15" customHeight="1">
      <c r="U574298" s="119"/>
    </row>
    <row r="574299" spans="21:21" ht="15" customHeight="1">
      <c r="U574299" s="119"/>
    </row>
    <row r="574300" spans="21:21" ht="15" customHeight="1">
      <c r="U574300" s="119"/>
    </row>
    <row r="574301" spans="21:21" ht="15" customHeight="1">
      <c r="U574301" s="119"/>
    </row>
    <row r="574302" spans="21:21" ht="15" customHeight="1">
      <c r="U574302" s="119"/>
    </row>
    <row r="574303" spans="21:21" ht="15" customHeight="1">
      <c r="U574303" s="119"/>
    </row>
    <row r="574304" spans="21:21" ht="15" customHeight="1">
      <c r="U574304" s="119"/>
    </row>
    <row r="574305" spans="21:21" ht="15" customHeight="1">
      <c r="U574305" s="119"/>
    </row>
    <row r="574306" spans="21:21" ht="15" customHeight="1">
      <c r="U574306" s="119"/>
    </row>
    <row r="574307" spans="21:21" ht="15" customHeight="1">
      <c r="U574307" s="119"/>
    </row>
    <row r="574308" spans="21:21" ht="15" customHeight="1">
      <c r="U574308" s="119"/>
    </row>
    <row r="574309" spans="21:21" ht="15" customHeight="1">
      <c r="U574309" s="119"/>
    </row>
    <row r="574310" spans="21:21" ht="15" customHeight="1">
      <c r="U574310" s="119"/>
    </row>
    <row r="574311" spans="21:21" ht="15" customHeight="1">
      <c r="U574311" s="119"/>
    </row>
    <row r="574312" spans="21:21" ht="15" customHeight="1">
      <c r="U574312" s="119"/>
    </row>
    <row r="574313" spans="21:21" ht="15" customHeight="1">
      <c r="U574313" s="119"/>
    </row>
    <row r="574314" spans="21:21" ht="15" customHeight="1">
      <c r="U574314" s="119"/>
    </row>
    <row r="574315" spans="21:21" ht="15" customHeight="1">
      <c r="U574315" s="119"/>
    </row>
    <row r="574316" spans="21:21" ht="15" customHeight="1">
      <c r="U574316" s="119"/>
    </row>
    <row r="574317" spans="21:21" ht="15" customHeight="1">
      <c r="U574317" s="119"/>
    </row>
    <row r="574318" spans="21:21" ht="15" customHeight="1">
      <c r="U574318" s="119"/>
    </row>
    <row r="574319" spans="21:21" ht="15" customHeight="1">
      <c r="U574319" s="119"/>
    </row>
    <row r="574320" spans="21:21" ht="15" customHeight="1">
      <c r="U574320" s="119"/>
    </row>
    <row r="574321" spans="21:21" ht="15" customHeight="1">
      <c r="U574321" s="119"/>
    </row>
    <row r="574322" spans="21:21" ht="15" customHeight="1">
      <c r="U574322" s="119"/>
    </row>
    <row r="574323" spans="21:21" ht="15" customHeight="1">
      <c r="U574323" s="119"/>
    </row>
    <row r="574324" spans="21:21" ht="15" customHeight="1">
      <c r="U574324" s="119"/>
    </row>
    <row r="574325" spans="21:21" ht="15" customHeight="1">
      <c r="U574325" s="119"/>
    </row>
    <row r="574326" spans="21:21" ht="15" customHeight="1">
      <c r="U574326" s="119"/>
    </row>
    <row r="574327" spans="21:21" ht="15" customHeight="1">
      <c r="U574327" s="119"/>
    </row>
    <row r="574328" spans="21:21" ht="15" customHeight="1">
      <c r="U574328" s="119"/>
    </row>
    <row r="574329" spans="21:21" ht="15" customHeight="1">
      <c r="U574329" s="119"/>
    </row>
    <row r="574330" spans="21:21" ht="15" customHeight="1">
      <c r="U574330" s="119"/>
    </row>
    <row r="574331" spans="21:21" ht="15" customHeight="1">
      <c r="U574331" s="119"/>
    </row>
    <row r="574332" spans="21:21" ht="15" customHeight="1">
      <c r="U574332" s="119"/>
    </row>
    <row r="574333" spans="21:21" ht="15" customHeight="1">
      <c r="U574333" s="119"/>
    </row>
    <row r="574334" spans="21:21" ht="15" customHeight="1">
      <c r="U574334" s="119"/>
    </row>
    <row r="574335" spans="21:21" ht="15" customHeight="1">
      <c r="U574335" s="119"/>
    </row>
    <row r="574336" spans="21:21" ht="15" customHeight="1">
      <c r="U574336" s="119"/>
    </row>
    <row r="574337" spans="21:21" ht="15" customHeight="1">
      <c r="U574337" s="119"/>
    </row>
    <row r="574338" spans="21:21" ht="15" customHeight="1">
      <c r="U574338" s="119"/>
    </row>
    <row r="574339" spans="21:21" ht="15" customHeight="1">
      <c r="U574339" s="119"/>
    </row>
    <row r="574340" spans="21:21" ht="15" customHeight="1">
      <c r="U574340" s="119"/>
    </row>
    <row r="574341" spans="21:21" ht="15" customHeight="1">
      <c r="U574341" s="119"/>
    </row>
    <row r="574342" spans="21:21" ht="15" customHeight="1">
      <c r="U574342" s="119"/>
    </row>
    <row r="574343" spans="21:21" ht="15" customHeight="1">
      <c r="U574343" s="119"/>
    </row>
    <row r="574344" spans="21:21" ht="15" customHeight="1">
      <c r="U574344" s="119"/>
    </row>
    <row r="574345" spans="21:21" ht="15" customHeight="1">
      <c r="U574345" s="119"/>
    </row>
    <row r="574346" spans="21:21" ht="15" customHeight="1">
      <c r="U574346" s="119"/>
    </row>
    <row r="574347" spans="21:21" ht="15" customHeight="1">
      <c r="U574347" s="119"/>
    </row>
    <row r="574348" spans="21:21" ht="15" customHeight="1">
      <c r="U574348" s="119"/>
    </row>
    <row r="574349" spans="21:21" ht="15" customHeight="1">
      <c r="U574349" s="119"/>
    </row>
    <row r="574350" spans="21:21" ht="15" customHeight="1">
      <c r="U574350" s="119"/>
    </row>
    <row r="574351" spans="21:21" ht="15" customHeight="1">
      <c r="U574351" s="119"/>
    </row>
    <row r="574352" spans="21:21" ht="15" customHeight="1">
      <c r="U574352" s="119"/>
    </row>
    <row r="574353" spans="21:21" ht="15" customHeight="1">
      <c r="U574353" s="119"/>
    </row>
    <row r="574354" spans="21:21" ht="15" customHeight="1">
      <c r="U574354" s="119"/>
    </row>
    <row r="574355" spans="21:21" ht="15" customHeight="1">
      <c r="U574355" s="119"/>
    </row>
    <row r="574356" spans="21:21" ht="15" customHeight="1">
      <c r="U574356" s="119"/>
    </row>
    <row r="574357" spans="21:21" ht="15" customHeight="1">
      <c r="U574357" s="119"/>
    </row>
    <row r="574358" spans="21:21" ht="15" customHeight="1">
      <c r="U574358" s="119"/>
    </row>
    <row r="574359" spans="21:21" ht="15" customHeight="1">
      <c r="U574359" s="119"/>
    </row>
    <row r="574360" spans="21:21" ht="15" customHeight="1">
      <c r="U574360" s="119"/>
    </row>
    <row r="574361" spans="21:21" ht="15" customHeight="1">
      <c r="U574361" s="119"/>
    </row>
    <row r="574362" spans="21:21" ht="15" customHeight="1">
      <c r="U574362" s="119"/>
    </row>
    <row r="574363" spans="21:21" ht="15" customHeight="1">
      <c r="U574363" s="119"/>
    </row>
    <row r="574364" spans="21:21" ht="15" customHeight="1">
      <c r="U574364" s="119"/>
    </row>
    <row r="574365" spans="21:21" ht="15" customHeight="1">
      <c r="U574365" s="119"/>
    </row>
    <row r="574366" spans="21:21" ht="15" customHeight="1">
      <c r="U574366" s="119"/>
    </row>
    <row r="574367" spans="21:21" ht="15" customHeight="1">
      <c r="U574367" s="119"/>
    </row>
    <row r="574368" spans="21:21" ht="15" customHeight="1">
      <c r="U574368" s="119"/>
    </row>
    <row r="574369" spans="21:21" ht="15" customHeight="1">
      <c r="U574369" s="119"/>
    </row>
    <row r="574370" spans="21:21" ht="15" customHeight="1">
      <c r="U574370" s="119"/>
    </row>
    <row r="574371" spans="21:21" ht="15" customHeight="1">
      <c r="U574371" s="119"/>
    </row>
    <row r="574372" spans="21:21" ht="15" customHeight="1">
      <c r="U574372" s="119"/>
    </row>
    <row r="574373" spans="21:21" ht="15" customHeight="1">
      <c r="U574373" s="119"/>
    </row>
    <row r="574374" spans="21:21" ht="15" customHeight="1">
      <c r="U574374" s="119"/>
    </row>
    <row r="574375" spans="21:21" ht="15" customHeight="1">
      <c r="U574375" s="119"/>
    </row>
    <row r="574376" spans="21:21" ht="15" customHeight="1">
      <c r="U574376" s="119"/>
    </row>
    <row r="574377" spans="21:21" ht="15" customHeight="1">
      <c r="U574377" s="119"/>
    </row>
    <row r="574378" spans="21:21" ht="15" customHeight="1">
      <c r="U574378" s="119"/>
    </row>
    <row r="574379" spans="21:21" ht="15" customHeight="1">
      <c r="U574379" s="119"/>
    </row>
    <row r="574380" spans="21:21" ht="15" customHeight="1">
      <c r="U574380" s="119"/>
    </row>
    <row r="574381" spans="21:21" ht="15" customHeight="1">
      <c r="U574381" s="119"/>
    </row>
    <row r="574382" spans="21:21" ht="15" customHeight="1">
      <c r="U574382" s="119"/>
    </row>
    <row r="574383" spans="21:21" ht="15" customHeight="1">
      <c r="U574383" s="119"/>
    </row>
    <row r="574384" spans="21:21" ht="15" customHeight="1">
      <c r="U574384" s="119"/>
    </row>
    <row r="574385" spans="21:21" ht="15" customHeight="1">
      <c r="U574385" s="119"/>
    </row>
    <row r="574386" spans="21:21" ht="15" customHeight="1">
      <c r="U574386" s="119"/>
    </row>
    <row r="574387" spans="21:21" ht="15" customHeight="1">
      <c r="U574387" s="119"/>
    </row>
    <row r="574388" spans="21:21" ht="15" customHeight="1">
      <c r="U574388" s="119"/>
    </row>
    <row r="574389" spans="21:21" ht="15" customHeight="1">
      <c r="U574389" s="119"/>
    </row>
    <row r="574390" spans="21:21" ht="15" customHeight="1">
      <c r="U574390" s="119"/>
    </row>
    <row r="574391" spans="21:21" ht="15" customHeight="1">
      <c r="U574391" s="119"/>
    </row>
    <row r="574392" spans="21:21" ht="15" customHeight="1">
      <c r="U574392" s="119"/>
    </row>
    <row r="574393" spans="21:21" ht="15" customHeight="1">
      <c r="U574393" s="119"/>
    </row>
    <row r="574394" spans="21:21" ht="15" customHeight="1">
      <c r="U574394" s="119"/>
    </row>
    <row r="574395" spans="21:21" ht="15" customHeight="1">
      <c r="U574395" s="119"/>
    </row>
    <row r="574396" spans="21:21" ht="15" customHeight="1">
      <c r="U574396" s="119"/>
    </row>
    <row r="574397" spans="21:21" ht="15" customHeight="1">
      <c r="U574397" s="119"/>
    </row>
    <row r="574398" spans="21:21" ht="15" customHeight="1">
      <c r="U574398" s="119"/>
    </row>
    <row r="574399" spans="21:21" ht="15" customHeight="1">
      <c r="U574399" s="119"/>
    </row>
    <row r="574400" spans="21:21" ht="15" customHeight="1">
      <c r="U574400" s="119"/>
    </row>
    <row r="574401" spans="21:21" ht="15" customHeight="1">
      <c r="U574401" s="119"/>
    </row>
    <row r="574402" spans="21:21" ht="15" customHeight="1">
      <c r="U574402" s="119"/>
    </row>
    <row r="574403" spans="21:21" ht="15" customHeight="1">
      <c r="U574403" s="119"/>
    </row>
    <row r="574404" spans="21:21" ht="15" customHeight="1">
      <c r="U574404" s="119"/>
    </row>
    <row r="574405" spans="21:21" ht="15" customHeight="1">
      <c r="U574405" s="119"/>
    </row>
    <row r="574406" spans="21:21" ht="15" customHeight="1">
      <c r="U574406" s="119"/>
    </row>
    <row r="574407" spans="21:21" ht="15" customHeight="1">
      <c r="U574407" s="119"/>
    </row>
    <row r="574408" spans="21:21" ht="15" customHeight="1">
      <c r="U574408" s="119"/>
    </row>
    <row r="574409" spans="21:21" ht="15" customHeight="1">
      <c r="U574409" s="119"/>
    </row>
    <row r="574410" spans="21:21" ht="15" customHeight="1">
      <c r="U574410" s="119"/>
    </row>
    <row r="574411" spans="21:21" ht="15" customHeight="1">
      <c r="U574411" s="119"/>
    </row>
    <row r="574412" spans="21:21" ht="15" customHeight="1">
      <c r="U574412" s="119"/>
    </row>
    <row r="574413" spans="21:21" ht="15" customHeight="1">
      <c r="U574413" s="119"/>
    </row>
    <row r="574414" spans="21:21" ht="15" customHeight="1">
      <c r="U574414" s="119"/>
    </row>
    <row r="574415" spans="21:21" ht="15" customHeight="1">
      <c r="U574415" s="119"/>
    </row>
    <row r="574416" spans="21:21" ht="15" customHeight="1">
      <c r="U574416" s="119"/>
    </row>
    <row r="574417" spans="21:21" ht="15" customHeight="1">
      <c r="U574417" s="119"/>
    </row>
    <row r="574418" spans="21:21" ht="15" customHeight="1">
      <c r="U574418" s="119"/>
    </row>
    <row r="574419" spans="21:21" ht="15" customHeight="1">
      <c r="U574419" s="119"/>
    </row>
    <row r="574420" spans="21:21" ht="15" customHeight="1">
      <c r="U574420" s="119"/>
    </row>
    <row r="574421" spans="21:21" ht="15" customHeight="1">
      <c r="U574421" s="119"/>
    </row>
    <row r="574422" spans="21:21" ht="15" customHeight="1">
      <c r="U574422" s="119"/>
    </row>
    <row r="574423" spans="21:21" ht="15" customHeight="1">
      <c r="U574423" s="119"/>
    </row>
    <row r="574424" spans="21:21" ht="15" customHeight="1">
      <c r="U574424" s="119"/>
    </row>
    <row r="574425" spans="21:21" ht="15" customHeight="1">
      <c r="U574425" s="119"/>
    </row>
    <row r="574426" spans="21:21" ht="15" customHeight="1">
      <c r="U574426" s="119"/>
    </row>
    <row r="574427" spans="21:21" ht="15" customHeight="1">
      <c r="U574427" s="119"/>
    </row>
    <row r="574428" spans="21:21" ht="15" customHeight="1">
      <c r="U574428" s="119"/>
    </row>
    <row r="574429" spans="21:21" ht="15" customHeight="1">
      <c r="U574429" s="119"/>
    </row>
    <row r="574430" spans="21:21" ht="15" customHeight="1">
      <c r="U574430" s="119"/>
    </row>
    <row r="574431" spans="21:21" ht="15" customHeight="1">
      <c r="U574431" s="119"/>
    </row>
    <row r="574432" spans="21:21" ht="15" customHeight="1">
      <c r="U574432" s="119"/>
    </row>
    <row r="574433" spans="21:21" ht="15" customHeight="1">
      <c r="U574433" s="119"/>
    </row>
    <row r="574434" spans="21:21" ht="15" customHeight="1">
      <c r="U574434" s="119"/>
    </row>
    <row r="574435" spans="21:21" ht="15" customHeight="1">
      <c r="U574435" s="119"/>
    </row>
    <row r="574436" spans="21:21" ht="15" customHeight="1">
      <c r="U574436" s="119"/>
    </row>
    <row r="574437" spans="21:21" ht="15" customHeight="1">
      <c r="U574437" s="119"/>
    </row>
    <row r="574438" spans="21:21" ht="15" customHeight="1">
      <c r="U574438" s="119"/>
    </row>
    <row r="574439" spans="21:21" ht="15" customHeight="1">
      <c r="U574439" s="119"/>
    </row>
    <row r="574440" spans="21:21" ht="15" customHeight="1">
      <c r="U574440" s="119"/>
    </row>
    <row r="574441" spans="21:21" ht="15" customHeight="1">
      <c r="U574441" s="119"/>
    </row>
    <row r="574442" spans="21:21" ht="15" customHeight="1">
      <c r="U574442" s="119"/>
    </row>
    <row r="574443" spans="21:21" ht="15" customHeight="1">
      <c r="U574443" s="119"/>
    </row>
    <row r="574444" spans="21:21" ht="15" customHeight="1">
      <c r="U574444" s="119"/>
    </row>
    <row r="574445" spans="21:21" ht="15" customHeight="1">
      <c r="U574445" s="119"/>
    </row>
    <row r="574446" spans="21:21" ht="15" customHeight="1">
      <c r="U574446" s="119"/>
    </row>
    <row r="574447" spans="21:21" ht="15" customHeight="1">
      <c r="U574447" s="119"/>
    </row>
    <row r="574448" spans="21:21" ht="15" customHeight="1">
      <c r="U574448" s="119"/>
    </row>
    <row r="574449" spans="21:21" ht="15" customHeight="1">
      <c r="U574449" s="119"/>
    </row>
    <row r="574450" spans="21:21" ht="15" customHeight="1">
      <c r="U574450" s="119"/>
    </row>
    <row r="574451" spans="21:21" ht="15" customHeight="1">
      <c r="U574451" s="119"/>
    </row>
    <row r="574452" spans="21:21" ht="15" customHeight="1">
      <c r="U574452" s="119"/>
    </row>
    <row r="574453" spans="21:21" ht="15" customHeight="1">
      <c r="U574453" s="119"/>
    </row>
    <row r="574454" spans="21:21" ht="15" customHeight="1">
      <c r="U574454" s="119"/>
    </row>
    <row r="574455" spans="21:21" ht="15" customHeight="1">
      <c r="U574455" s="119"/>
    </row>
    <row r="574456" spans="21:21" ht="15" customHeight="1">
      <c r="U574456" s="119"/>
    </row>
    <row r="574457" spans="21:21" ht="15" customHeight="1">
      <c r="U574457" s="119"/>
    </row>
    <row r="574458" spans="21:21" ht="15" customHeight="1">
      <c r="U574458" s="119"/>
    </row>
    <row r="574459" spans="21:21" ht="15" customHeight="1">
      <c r="U574459" s="119"/>
    </row>
    <row r="574460" spans="21:21" ht="15" customHeight="1">
      <c r="U574460" s="119"/>
    </row>
    <row r="574461" spans="21:21" ht="15" customHeight="1">
      <c r="U574461" s="119"/>
    </row>
    <row r="574462" spans="21:21" ht="15" customHeight="1">
      <c r="U574462" s="119"/>
    </row>
    <row r="574463" spans="21:21" ht="15" customHeight="1">
      <c r="U574463" s="119"/>
    </row>
    <row r="574464" spans="21:21" ht="15" customHeight="1">
      <c r="U574464" s="119"/>
    </row>
    <row r="574465" spans="21:21" ht="15" customHeight="1">
      <c r="U574465" s="119"/>
    </row>
    <row r="574466" spans="21:21" ht="15" customHeight="1">
      <c r="U574466" s="119"/>
    </row>
    <row r="574467" spans="21:21" ht="15" customHeight="1">
      <c r="U574467" s="119"/>
    </row>
    <row r="574468" spans="21:21" ht="15" customHeight="1">
      <c r="U574468" s="119"/>
    </row>
    <row r="574469" spans="21:21" ht="15" customHeight="1">
      <c r="U574469" s="119"/>
    </row>
    <row r="574470" spans="21:21" ht="15" customHeight="1">
      <c r="U574470" s="119"/>
    </row>
    <row r="574471" spans="21:21" ht="15" customHeight="1">
      <c r="U574471" s="119"/>
    </row>
    <row r="574472" spans="21:21" ht="15" customHeight="1">
      <c r="U574472" s="119"/>
    </row>
    <row r="574473" spans="21:21" ht="15" customHeight="1">
      <c r="U574473" s="119"/>
    </row>
    <row r="574474" spans="21:21" ht="15" customHeight="1">
      <c r="U574474" s="119"/>
    </row>
    <row r="574475" spans="21:21" ht="15" customHeight="1">
      <c r="U574475" s="119"/>
    </row>
    <row r="574476" spans="21:21" ht="15" customHeight="1">
      <c r="U574476" s="119"/>
    </row>
    <row r="574477" spans="21:21" ht="15" customHeight="1">
      <c r="U574477" s="119"/>
    </row>
    <row r="574478" spans="21:21" ht="15" customHeight="1">
      <c r="U574478" s="119"/>
    </row>
    <row r="574479" spans="21:21" ht="15" customHeight="1">
      <c r="U574479" s="119"/>
    </row>
    <row r="574480" spans="21:21" ht="15" customHeight="1">
      <c r="U574480" s="119"/>
    </row>
    <row r="574481" spans="21:21" ht="15" customHeight="1">
      <c r="U574481" s="119"/>
    </row>
    <row r="574482" spans="21:21" ht="15" customHeight="1">
      <c r="U574482" s="119"/>
    </row>
    <row r="574483" spans="21:21" ht="15" customHeight="1">
      <c r="U574483" s="119"/>
    </row>
    <row r="574484" spans="21:21" ht="15" customHeight="1">
      <c r="U574484" s="119"/>
    </row>
    <row r="574485" spans="21:21" ht="15" customHeight="1">
      <c r="U574485" s="119"/>
    </row>
    <row r="574486" spans="21:21" ht="15" customHeight="1">
      <c r="U574486" s="119"/>
    </row>
    <row r="574487" spans="21:21" ht="15" customHeight="1">
      <c r="U574487" s="119"/>
    </row>
    <row r="574488" spans="21:21" ht="15" customHeight="1">
      <c r="U574488" s="119"/>
    </row>
    <row r="574489" spans="21:21" ht="15" customHeight="1">
      <c r="U574489" s="119"/>
    </row>
    <row r="574490" spans="21:21" ht="15" customHeight="1">
      <c r="U574490" s="119"/>
    </row>
    <row r="574491" spans="21:21" ht="15" customHeight="1">
      <c r="U574491" s="119"/>
    </row>
    <row r="574492" spans="21:21" ht="15" customHeight="1">
      <c r="U574492" s="119"/>
    </row>
    <row r="574493" spans="21:21" ht="15" customHeight="1">
      <c r="U574493" s="119"/>
    </row>
    <row r="574494" spans="21:21" ht="15" customHeight="1">
      <c r="U574494" s="119"/>
    </row>
    <row r="574495" spans="21:21" ht="15" customHeight="1">
      <c r="U574495" s="119"/>
    </row>
    <row r="574496" spans="21:21" ht="15" customHeight="1">
      <c r="U574496" s="119"/>
    </row>
    <row r="574497" spans="21:21" ht="15" customHeight="1">
      <c r="U574497" s="119"/>
    </row>
    <row r="574498" spans="21:21" ht="15" customHeight="1">
      <c r="U574498" s="119"/>
    </row>
    <row r="574499" spans="21:21" ht="15" customHeight="1">
      <c r="U574499" s="119"/>
    </row>
    <row r="574500" spans="21:21" ht="15" customHeight="1">
      <c r="U574500" s="119"/>
    </row>
    <row r="574501" spans="21:21" ht="15" customHeight="1">
      <c r="U574501" s="119"/>
    </row>
    <row r="574502" spans="21:21" ht="15" customHeight="1">
      <c r="U574502" s="119"/>
    </row>
    <row r="574503" spans="21:21" ht="15" customHeight="1">
      <c r="U574503" s="119"/>
    </row>
    <row r="574504" spans="21:21" ht="15" customHeight="1">
      <c r="U574504" s="119"/>
    </row>
    <row r="574505" spans="21:21" ht="15" customHeight="1">
      <c r="U574505" s="119"/>
    </row>
    <row r="574506" spans="21:21" ht="15" customHeight="1">
      <c r="U574506" s="119"/>
    </row>
    <row r="574507" spans="21:21" ht="15" customHeight="1">
      <c r="U574507" s="119"/>
    </row>
    <row r="574508" spans="21:21" ht="15" customHeight="1">
      <c r="U574508" s="119"/>
    </row>
    <row r="574509" spans="21:21" ht="15" customHeight="1">
      <c r="U574509" s="119"/>
    </row>
    <row r="574510" spans="21:21" ht="15" customHeight="1">
      <c r="U574510" s="119"/>
    </row>
    <row r="574511" spans="21:21" ht="15" customHeight="1">
      <c r="U574511" s="119"/>
    </row>
    <row r="574512" spans="21:21" ht="15" customHeight="1">
      <c r="U574512" s="119"/>
    </row>
    <row r="574513" spans="21:21" ht="15" customHeight="1">
      <c r="U574513" s="119"/>
    </row>
    <row r="574514" spans="21:21" ht="15" customHeight="1">
      <c r="U574514" s="119"/>
    </row>
    <row r="574515" spans="21:21" ht="15" customHeight="1">
      <c r="U574515" s="119"/>
    </row>
    <row r="574516" spans="21:21" ht="15" customHeight="1">
      <c r="U574516" s="119"/>
    </row>
    <row r="574517" spans="21:21" ht="15" customHeight="1">
      <c r="U574517" s="119"/>
    </row>
    <row r="574518" spans="21:21" ht="15" customHeight="1">
      <c r="U574518" s="119"/>
    </row>
    <row r="574519" spans="21:21" ht="15" customHeight="1">
      <c r="U574519" s="119"/>
    </row>
    <row r="574520" spans="21:21" ht="15" customHeight="1">
      <c r="U574520" s="119"/>
    </row>
    <row r="574521" spans="21:21" ht="15" customHeight="1">
      <c r="U574521" s="119"/>
    </row>
    <row r="574522" spans="21:21" ht="15" customHeight="1">
      <c r="U574522" s="119"/>
    </row>
    <row r="574523" spans="21:21" ht="15" customHeight="1">
      <c r="U574523" s="119"/>
    </row>
    <row r="574524" spans="21:21" ht="15" customHeight="1">
      <c r="U574524" s="119"/>
    </row>
    <row r="574525" spans="21:21" ht="15" customHeight="1">
      <c r="U574525" s="119"/>
    </row>
    <row r="574526" spans="21:21" ht="15" customHeight="1">
      <c r="U574526" s="119"/>
    </row>
    <row r="574527" spans="21:21" ht="15" customHeight="1">
      <c r="U574527" s="119"/>
    </row>
    <row r="574528" spans="21:21" ht="15" customHeight="1">
      <c r="U574528" s="119"/>
    </row>
    <row r="574529" spans="21:21" ht="15" customHeight="1">
      <c r="U574529" s="119"/>
    </row>
    <row r="574530" spans="21:21" ht="15" customHeight="1">
      <c r="U574530" s="119"/>
    </row>
    <row r="574531" spans="21:21" ht="15" customHeight="1">
      <c r="U574531" s="119"/>
    </row>
    <row r="574532" spans="21:21" ht="15" customHeight="1">
      <c r="U574532" s="119"/>
    </row>
    <row r="574533" spans="21:21" ht="15" customHeight="1">
      <c r="U574533" s="119"/>
    </row>
    <row r="574534" spans="21:21" ht="15" customHeight="1">
      <c r="U574534" s="119"/>
    </row>
    <row r="574535" spans="21:21" ht="15" customHeight="1">
      <c r="U574535" s="119"/>
    </row>
    <row r="574536" spans="21:21" ht="15" customHeight="1">
      <c r="U574536" s="119"/>
    </row>
    <row r="574537" spans="21:21" ht="15" customHeight="1">
      <c r="U574537" s="119"/>
    </row>
    <row r="574538" spans="21:21" ht="15" customHeight="1">
      <c r="U574538" s="119"/>
    </row>
    <row r="574539" spans="21:21" ht="15" customHeight="1">
      <c r="U574539" s="119"/>
    </row>
    <row r="574540" spans="21:21" ht="15" customHeight="1">
      <c r="U574540" s="119"/>
    </row>
    <row r="574541" spans="21:21" ht="15" customHeight="1">
      <c r="U574541" s="119"/>
    </row>
    <row r="574542" spans="21:21" ht="15" customHeight="1">
      <c r="U574542" s="119"/>
    </row>
    <row r="574543" spans="21:21" ht="15" customHeight="1">
      <c r="U574543" s="119"/>
    </row>
    <row r="574544" spans="21:21" ht="15" customHeight="1">
      <c r="U574544" s="119"/>
    </row>
    <row r="574545" spans="21:21" ht="15" customHeight="1">
      <c r="U574545" s="119"/>
    </row>
    <row r="574546" spans="21:21" ht="15" customHeight="1">
      <c r="U574546" s="119"/>
    </row>
    <row r="574547" spans="21:21" ht="15" customHeight="1">
      <c r="U574547" s="119"/>
    </row>
    <row r="574548" spans="21:21" ht="15" customHeight="1">
      <c r="U574548" s="119"/>
    </row>
    <row r="574549" spans="21:21" ht="15" customHeight="1">
      <c r="U574549" s="119"/>
    </row>
    <row r="574550" spans="21:21" ht="15" customHeight="1">
      <c r="U574550" s="119"/>
    </row>
    <row r="574551" spans="21:21" ht="15" customHeight="1">
      <c r="U574551" s="119"/>
    </row>
    <row r="574552" spans="21:21" ht="15" customHeight="1">
      <c r="U574552" s="119"/>
    </row>
    <row r="574553" spans="21:21" ht="15" customHeight="1">
      <c r="U574553" s="119"/>
    </row>
    <row r="574554" spans="21:21" ht="15" customHeight="1">
      <c r="U574554" s="119"/>
    </row>
    <row r="574555" spans="21:21" ht="15" customHeight="1">
      <c r="U574555" s="119"/>
    </row>
    <row r="574556" spans="21:21" ht="15" customHeight="1">
      <c r="U574556" s="119"/>
    </row>
    <row r="574557" spans="21:21" ht="15" customHeight="1">
      <c r="U574557" s="119"/>
    </row>
    <row r="574558" spans="21:21" ht="15" customHeight="1">
      <c r="U574558" s="119"/>
    </row>
    <row r="574559" spans="21:21" ht="15" customHeight="1">
      <c r="U574559" s="119"/>
    </row>
    <row r="574560" spans="21:21" ht="15" customHeight="1">
      <c r="U574560" s="119"/>
    </row>
    <row r="574561" spans="21:21" ht="15" customHeight="1">
      <c r="U574561" s="119"/>
    </row>
    <row r="574562" spans="21:21" ht="15" customHeight="1">
      <c r="U574562" s="119"/>
    </row>
    <row r="574563" spans="21:21" ht="15" customHeight="1">
      <c r="U574563" s="119"/>
    </row>
    <row r="574564" spans="21:21" ht="15" customHeight="1">
      <c r="U574564" s="119"/>
    </row>
    <row r="574565" spans="21:21" ht="15" customHeight="1">
      <c r="U574565" s="119"/>
    </row>
    <row r="574566" spans="21:21" ht="15" customHeight="1">
      <c r="U574566" s="119"/>
    </row>
    <row r="574567" spans="21:21" ht="15" customHeight="1">
      <c r="U574567" s="119"/>
    </row>
    <row r="574568" spans="21:21" ht="15" customHeight="1">
      <c r="U574568" s="119"/>
    </row>
    <row r="574569" spans="21:21" ht="15" customHeight="1">
      <c r="U574569" s="119"/>
    </row>
    <row r="574570" spans="21:21" ht="15" customHeight="1">
      <c r="U574570" s="119"/>
    </row>
    <row r="574571" spans="21:21" ht="15" customHeight="1">
      <c r="U574571" s="119"/>
    </row>
    <row r="574572" spans="21:21" ht="15" customHeight="1">
      <c r="U574572" s="119"/>
    </row>
    <row r="574573" spans="21:21" ht="15" customHeight="1">
      <c r="U574573" s="119"/>
    </row>
    <row r="574574" spans="21:21" ht="15" customHeight="1">
      <c r="U574574" s="119"/>
    </row>
    <row r="574575" spans="21:21" ht="15" customHeight="1">
      <c r="U574575" s="119"/>
    </row>
    <row r="574576" spans="21:21" ht="15" customHeight="1">
      <c r="U574576" s="119"/>
    </row>
    <row r="574577" spans="21:21" ht="15" customHeight="1">
      <c r="U574577" s="119"/>
    </row>
    <row r="574578" spans="21:21" ht="15" customHeight="1">
      <c r="U574578" s="119"/>
    </row>
    <row r="574579" spans="21:21" ht="15" customHeight="1">
      <c r="U574579" s="119"/>
    </row>
    <row r="574580" spans="21:21" ht="15" customHeight="1">
      <c r="U574580" s="119"/>
    </row>
    <row r="574581" spans="21:21" ht="15" customHeight="1">
      <c r="U574581" s="119"/>
    </row>
    <row r="574582" spans="21:21" ht="15" customHeight="1">
      <c r="U574582" s="119"/>
    </row>
    <row r="574583" spans="21:21" ht="15" customHeight="1">
      <c r="U574583" s="119"/>
    </row>
    <row r="574584" spans="21:21" ht="15" customHeight="1">
      <c r="U574584" s="119"/>
    </row>
    <row r="574585" spans="21:21" ht="15" customHeight="1">
      <c r="U574585" s="119"/>
    </row>
    <row r="574586" spans="21:21" ht="15" customHeight="1">
      <c r="U574586" s="119"/>
    </row>
    <row r="574587" spans="21:21" ht="15" customHeight="1">
      <c r="U574587" s="119"/>
    </row>
    <row r="574588" spans="21:21" ht="15" customHeight="1">
      <c r="U574588" s="119"/>
    </row>
    <row r="574589" spans="21:21" ht="15" customHeight="1">
      <c r="U574589" s="119"/>
    </row>
    <row r="574590" spans="21:21" ht="15" customHeight="1">
      <c r="U574590" s="119"/>
    </row>
    <row r="574591" spans="21:21" ht="15" customHeight="1">
      <c r="U574591" s="119"/>
    </row>
    <row r="574592" spans="21:21" ht="15" customHeight="1">
      <c r="U574592" s="119"/>
    </row>
    <row r="574593" spans="21:21" ht="15" customHeight="1">
      <c r="U574593" s="119"/>
    </row>
    <row r="574594" spans="21:21" ht="15" customHeight="1">
      <c r="U574594" s="119"/>
    </row>
    <row r="574595" spans="21:21" ht="15" customHeight="1">
      <c r="U574595" s="119"/>
    </row>
    <row r="574596" spans="21:21" ht="15" customHeight="1">
      <c r="U574596" s="119"/>
    </row>
    <row r="574597" spans="21:21" ht="15" customHeight="1">
      <c r="U574597" s="119"/>
    </row>
    <row r="574598" spans="21:21" ht="15" customHeight="1">
      <c r="U574598" s="119"/>
    </row>
    <row r="574599" spans="21:21" ht="15" customHeight="1">
      <c r="U574599" s="119"/>
    </row>
    <row r="574600" spans="21:21" ht="15" customHeight="1">
      <c r="U574600" s="119"/>
    </row>
    <row r="574601" spans="21:21" ht="15" customHeight="1">
      <c r="U574601" s="119"/>
    </row>
    <row r="574602" spans="21:21" ht="15" customHeight="1">
      <c r="U574602" s="119"/>
    </row>
    <row r="574603" spans="21:21" ht="15" customHeight="1">
      <c r="U574603" s="119"/>
    </row>
    <row r="574604" spans="21:21" ht="15" customHeight="1">
      <c r="U574604" s="119"/>
    </row>
    <row r="574605" spans="21:21" ht="15" customHeight="1">
      <c r="U574605" s="119"/>
    </row>
    <row r="574606" spans="21:21" ht="15" customHeight="1">
      <c r="U574606" s="119"/>
    </row>
    <row r="574607" spans="21:21" ht="15" customHeight="1">
      <c r="U574607" s="119"/>
    </row>
    <row r="574608" spans="21:21" ht="15" customHeight="1">
      <c r="U574608" s="119"/>
    </row>
    <row r="574609" spans="21:21" ht="15" customHeight="1">
      <c r="U574609" s="119"/>
    </row>
    <row r="574610" spans="21:21" ht="15" customHeight="1">
      <c r="U574610" s="119"/>
    </row>
    <row r="574611" spans="21:21" ht="15" customHeight="1">
      <c r="U574611" s="119"/>
    </row>
    <row r="574612" spans="21:21" ht="15" customHeight="1">
      <c r="U574612" s="119"/>
    </row>
    <row r="574613" spans="21:21" ht="15" customHeight="1">
      <c r="U574613" s="119"/>
    </row>
    <row r="574614" spans="21:21" ht="15" customHeight="1">
      <c r="U574614" s="119"/>
    </row>
    <row r="574615" spans="21:21" ht="15" customHeight="1">
      <c r="U574615" s="119"/>
    </row>
    <row r="574616" spans="21:21" ht="15" customHeight="1">
      <c r="U574616" s="119"/>
    </row>
    <row r="574617" spans="21:21" ht="15" customHeight="1">
      <c r="U574617" s="119"/>
    </row>
    <row r="574618" spans="21:21" ht="15" customHeight="1">
      <c r="U574618" s="119"/>
    </row>
    <row r="574619" spans="21:21" ht="15" customHeight="1">
      <c r="U574619" s="119"/>
    </row>
    <row r="574620" spans="21:21" ht="15" customHeight="1">
      <c r="U574620" s="119"/>
    </row>
    <row r="574621" spans="21:21" ht="15" customHeight="1">
      <c r="U574621" s="119"/>
    </row>
    <row r="574622" spans="21:21" ht="15" customHeight="1">
      <c r="U574622" s="119"/>
    </row>
    <row r="574623" spans="21:21" ht="15" customHeight="1">
      <c r="U574623" s="119"/>
    </row>
    <row r="574624" spans="21:21" ht="15" customHeight="1">
      <c r="U574624" s="119"/>
    </row>
    <row r="574625" spans="21:21" ht="15" customHeight="1">
      <c r="U574625" s="119"/>
    </row>
    <row r="574626" spans="21:21" ht="15" customHeight="1">
      <c r="U574626" s="119"/>
    </row>
    <row r="574627" spans="21:21" ht="15" customHeight="1">
      <c r="U574627" s="119"/>
    </row>
    <row r="574628" spans="21:21" ht="15" customHeight="1">
      <c r="U574628" s="119"/>
    </row>
    <row r="574629" spans="21:21" ht="15" customHeight="1">
      <c r="U574629" s="119"/>
    </row>
    <row r="574630" spans="21:21" ht="15" customHeight="1">
      <c r="U574630" s="119"/>
    </row>
    <row r="574631" spans="21:21" ht="15" customHeight="1">
      <c r="U574631" s="119"/>
    </row>
    <row r="574632" spans="21:21" ht="15" customHeight="1">
      <c r="U574632" s="119"/>
    </row>
    <row r="574633" spans="21:21" ht="15" customHeight="1">
      <c r="U574633" s="119"/>
    </row>
    <row r="574634" spans="21:21" ht="15" customHeight="1">
      <c r="U574634" s="119"/>
    </row>
    <row r="574635" spans="21:21" ht="15" customHeight="1">
      <c r="U574635" s="119"/>
    </row>
    <row r="574636" spans="21:21" ht="15" customHeight="1">
      <c r="U574636" s="119"/>
    </row>
    <row r="574637" spans="21:21" ht="15" customHeight="1">
      <c r="U574637" s="119"/>
    </row>
    <row r="574638" spans="21:21" ht="15" customHeight="1">
      <c r="U574638" s="119"/>
    </row>
    <row r="574639" spans="21:21" ht="15" customHeight="1">
      <c r="U574639" s="119"/>
    </row>
    <row r="574640" spans="21:21" ht="15" customHeight="1">
      <c r="U574640" s="119"/>
    </row>
    <row r="574641" spans="21:21" ht="15" customHeight="1">
      <c r="U574641" s="119"/>
    </row>
    <row r="574642" spans="21:21" ht="15" customHeight="1">
      <c r="U574642" s="119"/>
    </row>
    <row r="574643" spans="21:21" ht="15" customHeight="1">
      <c r="U574643" s="119"/>
    </row>
    <row r="574644" spans="21:21" ht="15" customHeight="1">
      <c r="U574644" s="119"/>
    </row>
    <row r="574645" spans="21:21" ht="15" customHeight="1">
      <c r="U574645" s="119"/>
    </row>
    <row r="574646" spans="21:21" ht="15" customHeight="1">
      <c r="U574646" s="119"/>
    </row>
    <row r="574647" spans="21:21" ht="15" customHeight="1">
      <c r="U574647" s="119"/>
    </row>
    <row r="574648" spans="21:21" ht="15" customHeight="1">
      <c r="U574648" s="119"/>
    </row>
    <row r="574649" spans="21:21" ht="15" customHeight="1">
      <c r="U574649" s="119"/>
    </row>
    <row r="574650" spans="21:21" ht="15" customHeight="1">
      <c r="U574650" s="119"/>
    </row>
    <row r="574651" spans="21:21" ht="15" customHeight="1">
      <c r="U574651" s="119"/>
    </row>
    <row r="574652" spans="21:21" ht="15" customHeight="1">
      <c r="U574652" s="119"/>
    </row>
    <row r="574653" spans="21:21" ht="15" customHeight="1">
      <c r="U574653" s="119"/>
    </row>
    <row r="574654" spans="21:21" ht="15" customHeight="1">
      <c r="U574654" s="119"/>
    </row>
    <row r="574655" spans="21:21" ht="15" customHeight="1">
      <c r="U574655" s="119"/>
    </row>
    <row r="574656" spans="21:21" ht="15" customHeight="1">
      <c r="U574656" s="119"/>
    </row>
    <row r="574657" spans="21:21" ht="15" customHeight="1">
      <c r="U574657" s="119"/>
    </row>
    <row r="574658" spans="21:21" ht="15" customHeight="1">
      <c r="U574658" s="119"/>
    </row>
    <row r="574659" spans="21:21" ht="15" customHeight="1">
      <c r="U574659" s="119"/>
    </row>
    <row r="574660" spans="21:21" ht="15" customHeight="1">
      <c r="U574660" s="119"/>
    </row>
    <row r="574661" spans="21:21" ht="15" customHeight="1">
      <c r="U574661" s="119"/>
    </row>
    <row r="574662" spans="21:21" ht="15" customHeight="1">
      <c r="U574662" s="119"/>
    </row>
    <row r="574663" spans="21:21" ht="15" customHeight="1">
      <c r="U574663" s="119"/>
    </row>
    <row r="574664" spans="21:21" ht="15" customHeight="1">
      <c r="U574664" s="119"/>
    </row>
    <row r="574665" spans="21:21" ht="15" customHeight="1">
      <c r="U574665" s="119"/>
    </row>
    <row r="574666" spans="21:21" ht="15" customHeight="1">
      <c r="U574666" s="119"/>
    </row>
    <row r="574667" spans="21:21" ht="15" customHeight="1">
      <c r="U574667" s="119"/>
    </row>
    <row r="574668" spans="21:21" ht="15" customHeight="1">
      <c r="U574668" s="119"/>
    </row>
    <row r="574669" spans="21:21" ht="15" customHeight="1">
      <c r="U574669" s="119"/>
    </row>
    <row r="574670" spans="21:21" ht="15" customHeight="1">
      <c r="U574670" s="119"/>
    </row>
    <row r="574671" spans="21:21" ht="15" customHeight="1">
      <c r="U574671" s="119"/>
    </row>
    <row r="574672" spans="21:21" ht="15" customHeight="1">
      <c r="U574672" s="119"/>
    </row>
    <row r="574673" spans="21:21" ht="15" customHeight="1">
      <c r="U574673" s="119"/>
    </row>
    <row r="574674" spans="21:21" ht="15" customHeight="1">
      <c r="U574674" s="119"/>
    </row>
    <row r="574675" spans="21:21" ht="15" customHeight="1">
      <c r="U574675" s="119"/>
    </row>
    <row r="574676" spans="21:21" ht="15" customHeight="1">
      <c r="U574676" s="119"/>
    </row>
    <row r="574677" spans="21:21" ht="15" customHeight="1">
      <c r="U574677" s="119"/>
    </row>
    <row r="574678" spans="21:21" ht="15" customHeight="1">
      <c r="U574678" s="119"/>
    </row>
    <row r="574679" spans="21:21" ht="15" customHeight="1">
      <c r="U574679" s="119"/>
    </row>
    <row r="574680" spans="21:21" ht="15" customHeight="1">
      <c r="U574680" s="119"/>
    </row>
    <row r="574681" spans="21:21" ht="15" customHeight="1">
      <c r="U574681" s="119"/>
    </row>
    <row r="574682" spans="21:21" ht="15" customHeight="1">
      <c r="U574682" s="119"/>
    </row>
    <row r="574683" spans="21:21" ht="15" customHeight="1">
      <c r="U574683" s="119"/>
    </row>
    <row r="574684" spans="21:21" ht="15" customHeight="1">
      <c r="U574684" s="119"/>
    </row>
    <row r="574685" spans="21:21" ht="15" customHeight="1">
      <c r="U574685" s="119"/>
    </row>
    <row r="574686" spans="21:21" ht="15" customHeight="1">
      <c r="U574686" s="119"/>
    </row>
    <row r="574687" spans="21:21" ht="15" customHeight="1">
      <c r="U574687" s="119"/>
    </row>
    <row r="574688" spans="21:21" ht="15" customHeight="1">
      <c r="U574688" s="119"/>
    </row>
    <row r="574689" spans="21:21" ht="15" customHeight="1">
      <c r="U574689" s="119"/>
    </row>
    <row r="574690" spans="21:21" ht="15" customHeight="1">
      <c r="U574690" s="119"/>
    </row>
    <row r="574691" spans="21:21" ht="15" customHeight="1">
      <c r="U574691" s="119"/>
    </row>
    <row r="574692" spans="21:21" ht="15" customHeight="1">
      <c r="U574692" s="119"/>
    </row>
    <row r="574693" spans="21:21" ht="15" customHeight="1">
      <c r="U574693" s="119"/>
    </row>
    <row r="574694" spans="21:21" ht="15" customHeight="1">
      <c r="U574694" s="119"/>
    </row>
    <row r="574695" spans="21:21" ht="15" customHeight="1">
      <c r="U574695" s="119"/>
    </row>
    <row r="574696" spans="21:21" ht="15" customHeight="1">
      <c r="U574696" s="119"/>
    </row>
    <row r="574697" spans="21:21" ht="15" customHeight="1">
      <c r="U574697" s="119"/>
    </row>
    <row r="574698" spans="21:21" ht="15" customHeight="1">
      <c r="U574698" s="119"/>
    </row>
    <row r="574699" spans="21:21" ht="15" customHeight="1">
      <c r="U574699" s="119"/>
    </row>
    <row r="574700" spans="21:21" ht="15" customHeight="1">
      <c r="U574700" s="119"/>
    </row>
    <row r="574701" spans="21:21" ht="15" customHeight="1">
      <c r="U574701" s="119"/>
    </row>
    <row r="574702" spans="21:21" ht="15" customHeight="1">
      <c r="U574702" s="119"/>
    </row>
    <row r="574703" spans="21:21" ht="15" customHeight="1">
      <c r="U574703" s="119"/>
    </row>
    <row r="574704" spans="21:21" ht="15" customHeight="1">
      <c r="U574704" s="119"/>
    </row>
    <row r="574705" spans="21:21" ht="15" customHeight="1">
      <c r="U574705" s="119"/>
    </row>
    <row r="574706" spans="21:21" ht="15" customHeight="1">
      <c r="U574706" s="119"/>
    </row>
    <row r="574707" spans="21:21" ht="15" customHeight="1">
      <c r="U574707" s="119"/>
    </row>
    <row r="574708" spans="21:21" ht="15" customHeight="1">
      <c r="U574708" s="119"/>
    </row>
    <row r="574709" spans="21:21" ht="15" customHeight="1">
      <c r="U574709" s="119"/>
    </row>
    <row r="574710" spans="21:21" ht="15" customHeight="1">
      <c r="U574710" s="119"/>
    </row>
    <row r="574711" spans="21:21" ht="15" customHeight="1">
      <c r="U574711" s="119"/>
    </row>
    <row r="574712" spans="21:21" ht="15" customHeight="1">
      <c r="U574712" s="119"/>
    </row>
    <row r="574713" spans="21:21" ht="15" customHeight="1">
      <c r="U574713" s="119"/>
    </row>
    <row r="574714" spans="21:21" ht="15" customHeight="1">
      <c r="U574714" s="119"/>
    </row>
    <row r="574715" spans="21:21" ht="15" customHeight="1">
      <c r="U574715" s="119"/>
    </row>
    <row r="574716" spans="21:21" ht="15" customHeight="1">
      <c r="U574716" s="119"/>
    </row>
    <row r="574717" spans="21:21" ht="15" customHeight="1">
      <c r="U574717" s="119"/>
    </row>
    <row r="574718" spans="21:21" ht="15" customHeight="1">
      <c r="U574718" s="119"/>
    </row>
    <row r="574719" spans="21:21" ht="15" customHeight="1">
      <c r="U574719" s="119"/>
    </row>
    <row r="574720" spans="21:21" ht="15" customHeight="1">
      <c r="U574720" s="119"/>
    </row>
    <row r="574721" spans="21:21" ht="15" customHeight="1">
      <c r="U574721" s="119"/>
    </row>
    <row r="574722" spans="21:21" ht="15" customHeight="1">
      <c r="U574722" s="119"/>
    </row>
    <row r="574723" spans="21:21" ht="15" customHeight="1">
      <c r="U574723" s="119"/>
    </row>
    <row r="574724" spans="21:21" ht="15" customHeight="1">
      <c r="U574724" s="119"/>
    </row>
    <row r="574725" spans="21:21" ht="15" customHeight="1">
      <c r="U574725" s="119"/>
    </row>
    <row r="574726" spans="21:21" ht="15" customHeight="1">
      <c r="U574726" s="119"/>
    </row>
    <row r="574727" spans="21:21" ht="15" customHeight="1">
      <c r="U574727" s="119"/>
    </row>
    <row r="574728" spans="21:21" ht="15" customHeight="1">
      <c r="U574728" s="119"/>
    </row>
    <row r="574729" spans="21:21" ht="15" customHeight="1">
      <c r="U574729" s="119"/>
    </row>
    <row r="574730" spans="21:21" ht="15" customHeight="1">
      <c r="U574730" s="119"/>
    </row>
    <row r="574731" spans="21:21" ht="15" customHeight="1">
      <c r="U574731" s="119"/>
    </row>
    <row r="574732" spans="21:21" ht="15" customHeight="1">
      <c r="U574732" s="119"/>
    </row>
    <row r="574733" spans="21:21" ht="15" customHeight="1">
      <c r="U574733" s="119"/>
    </row>
    <row r="574734" spans="21:21" ht="15" customHeight="1">
      <c r="U574734" s="119"/>
    </row>
    <row r="574735" spans="21:21" ht="15" customHeight="1">
      <c r="U574735" s="119"/>
    </row>
    <row r="574736" spans="21:21" ht="15" customHeight="1">
      <c r="U574736" s="119"/>
    </row>
    <row r="574737" spans="21:21" ht="15" customHeight="1">
      <c r="U574737" s="119"/>
    </row>
    <row r="574738" spans="21:21" ht="15" customHeight="1">
      <c r="U574738" s="119"/>
    </row>
    <row r="574739" spans="21:21" ht="15" customHeight="1">
      <c r="U574739" s="119"/>
    </row>
    <row r="574740" spans="21:21" ht="15" customHeight="1">
      <c r="U574740" s="119"/>
    </row>
    <row r="574741" spans="21:21" ht="15" customHeight="1">
      <c r="U574741" s="119"/>
    </row>
    <row r="574742" spans="21:21" ht="15" customHeight="1">
      <c r="U574742" s="119"/>
    </row>
    <row r="574743" spans="21:21" ht="15" customHeight="1">
      <c r="U574743" s="119"/>
    </row>
    <row r="574744" spans="21:21" ht="15" customHeight="1">
      <c r="U574744" s="119"/>
    </row>
    <row r="574745" spans="21:21" ht="15" customHeight="1">
      <c r="U574745" s="119"/>
    </row>
    <row r="574746" spans="21:21" ht="15" customHeight="1">
      <c r="U574746" s="119"/>
    </row>
    <row r="574747" spans="21:21" ht="15" customHeight="1">
      <c r="U574747" s="119"/>
    </row>
    <row r="574748" spans="21:21" ht="15" customHeight="1">
      <c r="U574748" s="119"/>
    </row>
    <row r="574749" spans="21:21" ht="15" customHeight="1">
      <c r="U574749" s="119"/>
    </row>
    <row r="574750" spans="21:21" ht="15" customHeight="1">
      <c r="U574750" s="119"/>
    </row>
    <row r="574751" spans="21:21" ht="15" customHeight="1">
      <c r="U574751" s="119"/>
    </row>
    <row r="574752" spans="21:21" ht="15" customHeight="1">
      <c r="U574752" s="119"/>
    </row>
    <row r="574753" spans="21:21" ht="15" customHeight="1">
      <c r="U574753" s="119"/>
    </row>
    <row r="574754" spans="21:21" ht="15" customHeight="1">
      <c r="U574754" s="119"/>
    </row>
    <row r="574755" spans="21:21" ht="15" customHeight="1">
      <c r="U574755" s="119"/>
    </row>
    <row r="574756" spans="21:21" ht="15" customHeight="1">
      <c r="U574756" s="119"/>
    </row>
    <row r="574757" spans="21:21" ht="15" customHeight="1">
      <c r="U574757" s="119"/>
    </row>
    <row r="574758" spans="21:21" ht="15" customHeight="1">
      <c r="U574758" s="119"/>
    </row>
    <row r="574759" spans="21:21" ht="15" customHeight="1">
      <c r="U574759" s="119"/>
    </row>
    <row r="574760" spans="21:21" ht="15" customHeight="1">
      <c r="U574760" s="119"/>
    </row>
    <row r="574761" spans="21:21" ht="15" customHeight="1">
      <c r="U574761" s="119"/>
    </row>
    <row r="574762" spans="21:21" ht="15" customHeight="1">
      <c r="U574762" s="119"/>
    </row>
    <row r="574763" spans="21:21" ht="15" customHeight="1">
      <c r="U574763" s="119"/>
    </row>
    <row r="574764" spans="21:21" ht="15" customHeight="1">
      <c r="U574764" s="119"/>
    </row>
    <row r="574765" spans="21:21" ht="15" customHeight="1">
      <c r="U574765" s="119"/>
    </row>
    <row r="574766" spans="21:21" ht="15" customHeight="1">
      <c r="U574766" s="119"/>
    </row>
    <row r="574767" spans="21:21" ht="15" customHeight="1">
      <c r="U574767" s="119"/>
    </row>
    <row r="574768" spans="21:21" ht="15" customHeight="1">
      <c r="U574768" s="119"/>
    </row>
    <row r="574769" spans="21:21" ht="15" customHeight="1">
      <c r="U574769" s="119"/>
    </row>
    <row r="574770" spans="21:21" ht="15" customHeight="1">
      <c r="U574770" s="119"/>
    </row>
    <row r="574771" spans="21:21" ht="15" customHeight="1">
      <c r="U574771" s="119"/>
    </row>
    <row r="574772" spans="21:21" ht="15" customHeight="1">
      <c r="U574772" s="119"/>
    </row>
    <row r="574773" spans="21:21" ht="15" customHeight="1">
      <c r="U574773" s="119"/>
    </row>
    <row r="574774" spans="21:21" ht="15" customHeight="1">
      <c r="U574774" s="119"/>
    </row>
    <row r="574775" spans="21:21" ht="15" customHeight="1">
      <c r="U574775" s="119"/>
    </row>
    <row r="574776" spans="21:21" ht="15" customHeight="1">
      <c r="U574776" s="119"/>
    </row>
    <row r="574777" spans="21:21" ht="15" customHeight="1">
      <c r="U574777" s="119"/>
    </row>
    <row r="574778" spans="21:21" ht="15" customHeight="1">
      <c r="U574778" s="119"/>
    </row>
    <row r="574779" spans="21:21" ht="15" customHeight="1">
      <c r="U574779" s="119"/>
    </row>
    <row r="574780" spans="21:21" ht="15" customHeight="1">
      <c r="U574780" s="119"/>
    </row>
    <row r="574781" spans="21:21" ht="15" customHeight="1">
      <c r="U574781" s="119"/>
    </row>
    <row r="574782" spans="21:21" ht="15" customHeight="1">
      <c r="U574782" s="119"/>
    </row>
    <row r="574783" spans="21:21" ht="15" customHeight="1">
      <c r="U574783" s="119"/>
    </row>
    <row r="574784" spans="21:21" ht="15" customHeight="1">
      <c r="U574784" s="119"/>
    </row>
    <row r="574785" spans="21:21" ht="15" customHeight="1">
      <c r="U574785" s="119"/>
    </row>
    <row r="574786" spans="21:21" ht="15" customHeight="1">
      <c r="U574786" s="119"/>
    </row>
    <row r="574787" spans="21:21" ht="15" customHeight="1">
      <c r="U574787" s="119"/>
    </row>
    <row r="574788" spans="21:21" ht="15" customHeight="1">
      <c r="U574788" s="119"/>
    </row>
    <row r="574789" spans="21:21" ht="15" customHeight="1">
      <c r="U574789" s="119"/>
    </row>
    <row r="574790" spans="21:21" ht="15" customHeight="1">
      <c r="U574790" s="119"/>
    </row>
    <row r="574791" spans="21:21" ht="15" customHeight="1">
      <c r="U574791" s="119"/>
    </row>
    <row r="574792" spans="21:21" ht="15" customHeight="1">
      <c r="U574792" s="119"/>
    </row>
    <row r="574793" spans="21:21" ht="15" customHeight="1">
      <c r="U574793" s="119"/>
    </row>
    <row r="574794" spans="21:21" ht="15" customHeight="1">
      <c r="U574794" s="119"/>
    </row>
    <row r="574795" spans="21:21" ht="15" customHeight="1">
      <c r="U574795" s="119"/>
    </row>
    <row r="574796" spans="21:21" ht="15" customHeight="1">
      <c r="U574796" s="119"/>
    </row>
    <row r="574797" spans="21:21" ht="15" customHeight="1">
      <c r="U574797" s="119"/>
    </row>
    <row r="574798" spans="21:21" ht="15" customHeight="1">
      <c r="U574798" s="119"/>
    </row>
    <row r="574799" spans="21:21" ht="15" customHeight="1">
      <c r="U574799" s="119"/>
    </row>
    <row r="574800" spans="21:21" ht="15" customHeight="1">
      <c r="U574800" s="119"/>
    </row>
    <row r="574801" spans="21:21" ht="15" customHeight="1">
      <c r="U574801" s="119"/>
    </row>
    <row r="574802" spans="21:21" ht="15" customHeight="1">
      <c r="U574802" s="119"/>
    </row>
    <row r="574803" spans="21:21" ht="15" customHeight="1">
      <c r="U574803" s="119"/>
    </row>
    <row r="574804" spans="21:21" ht="15" customHeight="1">
      <c r="U574804" s="119"/>
    </row>
    <row r="574805" spans="21:21" ht="15" customHeight="1">
      <c r="U574805" s="119"/>
    </row>
    <row r="574806" spans="21:21" ht="15" customHeight="1">
      <c r="U574806" s="119"/>
    </row>
    <row r="574807" spans="21:21" ht="15" customHeight="1">
      <c r="U574807" s="119"/>
    </row>
    <row r="574808" spans="21:21" ht="15" customHeight="1">
      <c r="U574808" s="119"/>
    </row>
    <row r="574809" spans="21:21" ht="15" customHeight="1">
      <c r="U574809" s="119"/>
    </row>
    <row r="574810" spans="21:21" ht="15" customHeight="1">
      <c r="U574810" s="119"/>
    </row>
    <row r="574811" spans="21:21" ht="15" customHeight="1">
      <c r="U574811" s="119"/>
    </row>
    <row r="574812" spans="21:21" ht="15" customHeight="1">
      <c r="U574812" s="119"/>
    </row>
    <row r="574813" spans="21:21" ht="15" customHeight="1">
      <c r="U574813" s="119"/>
    </row>
    <row r="574814" spans="21:21" ht="15" customHeight="1">
      <c r="U574814" s="119"/>
    </row>
    <row r="574815" spans="21:21" ht="15" customHeight="1">
      <c r="U574815" s="119"/>
    </row>
    <row r="574816" spans="21:21" ht="15" customHeight="1">
      <c r="U574816" s="119"/>
    </row>
    <row r="574817" spans="21:21" ht="15" customHeight="1">
      <c r="U574817" s="119"/>
    </row>
    <row r="574818" spans="21:21" ht="15" customHeight="1">
      <c r="U574818" s="119"/>
    </row>
    <row r="574819" spans="21:21" ht="15" customHeight="1">
      <c r="U574819" s="119"/>
    </row>
    <row r="574820" spans="21:21" ht="15" customHeight="1">
      <c r="U574820" s="119"/>
    </row>
    <row r="574821" spans="21:21" ht="15" customHeight="1">
      <c r="U574821" s="119"/>
    </row>
    <row r="574822" spans="21:21" ht="15" customHeight="1">
      <c r="U574822" s="119"/>
    </row>
    <row r="574823" spans="21:21" ht="15" customHeight="1">
      <c r="U574823" s="119"/>
    </row>
    <row r="574824" spans="21:21" ht="15" customHeight="1">
      <c r="U574824" s="119"/>
    </row>
    <row r="574825" spans="21:21" ht="15" customHeight="1">
      <c r="U574825" s="119"/>
    </row>
    <row r="574826" spans="21:21" ht="15" customHeight="1">
      <c r="U574826" s="119"/>
    </row>
    <row r="574827" spans="21:21" ht="15" customHeight="1">
      <c r="U574827" s="119"/>
    </row>
    <row r="574828" spans="21:21" ht="15" customHeight="1">
      <c r="U574828" s="119"/>
    </row>
    <row r="574829" spans="21:21" ht="15" customHeight="1">
      <c r="U574829" s="119"/>
    </row>
    <row r="574830" spans="21:21" ht="15" customHeight="1">
      <c r="U574830" s="119"/>
    </row>
    <row r="574831" spans="21:21" ht="15" customHeight="1">
      <c r="U574831" s="119"/>
    </row>
    <row r="574832" spans="21:21" ht="15" customHeight="1">
      <c r="U574832" s="119"/>
    </row>
    <row r="574833" spans="21:21" ht="15" customHeight="1">
      <c r="U574833" s="119"/>
    </row>
    <row r="574834" spans="21:21" ht="15" customHeight="1">
      <c r="U574834" s="119"/>
    </row>
    <row r="574835" spans="21:21" ht="15" customHeight="1">
      <c r="U574835" s="119"/>
    </row>
    <row r="574836" spans="21:21" ht="15" customHeight="1">
      <c r="U574836" s="119"/>
    </row>
    <row r="574837" spans="21:21" ht="15" customHeight="1">
      <c r="U574837" s="119"/>
    </row>
    <row r="574838" spans="21:21" ht="15" customHeight="1">
      <c r="U574838" s="119"/>
    </row>
    <row r="574839" spans="21:21" ht="15" customHeight="1">
      <c r="U574839" s="119"/>
    </row>
    <row r="574840" spans="21:21" ht="15" customHeight="1">
      <c r="U574840" s="119"/>
    </row>
    <row r="574841" spans="21:21" ht="15" customHeight="1">
      <c r="U574841" s="119"/>
    </row>
    <row r="574842" spans="21:21" ht="15" customHeight="1">
      <c r="U574842" s="119"/>
    </row>
    <row r="574843" spans="21:21" ht="15" customHeight="1">
      <c r="U574843" s="119"/>
    </row>
    <row r="574844" spans="21:21" ht="15" customHeight="1">
      <c r="U574844" s="119"/>
    </row>
    <row r="574845" spans="21:21" ht="15" customHeight="1">
      <c r="U574845" s="119"/>
    </row>
    <row r="574846" spans="21:21" ht="15" customHeight="1">
      <c r="U574846" s="119"/>
    </row>
    <row r="574847" spans="21:21" ht="15" customHeight="1">
      <c r="U574847" s="119"/>
    </row>
    <row r="574848" spans="21:21" ht="15" customHeight="1">
      <c r="U574848" s="119"/>
    </row>
    <row r="574849" spans="21:21" ht="15" customHeight="1">
      <c r="U574849" s="119"/>
    </row>
    <row r="574850" spans="21:21" ht="15" customHeight="1">
      <c r="U574850" s="119"/>
    </row>
    <row r="574851" spans="21:21" ht="15" customHeight="1">
      <c r="U574851" s="119"/>
    </row>
    <row r="574852" spans="21:21" ht="15" customHeight="1">
      <c r="U574852" s="119"/>
    </row>
    <row r="574853" spans="21:21" ht="15" customHeight="1">
      <c r="U574853" s="119"/>
    </row>
    <row r="574854" spans="21:21" ht="15" customHeight="1">
      <c r="U574854" s="119"/>
    </row>
    <row r="574855" spans="21:21" ht="15" customHeight="1">
      <c r="U574855" s="119"/>
    </row>
    <row r="574856" spans="21:21" ht="15" customHeight="1">
      <c r="U574856" s="119"/>
    </row>
    <row r="574857" spans="21:21" ht="15" customHeight="1">
      <c r="U574857" s="119"/>
    </row>
    <row r="574858" spans="21:21" ht="15" customHeight="1">
      <c r="U574858" s="119"/>
    </row>
    <row r="574859" spans="21:21" ht="15" customHeight="1">
      <c r="U574859" s="119"/>
    </row>
    <row r="574860" spans="21:21" ht="15" customHeight="1">
      <c r="U574860" s="119"/>
    </row>
    <row r="574861" spans="21:21" ht="15" customHeight="1">
      <c r="U574861" s="119"/>
    </row>
    <row r="574862" spans="21:21" ht="15" customHeight="1">
      <c r="U574862" s="119"/>
    </row>
    <row r="574863" spans="21:21" ht="15" customHeight="1">
      <c r="U574863" s="119"/>
    </row>
    <row r="574864" spans="21:21" ht="15" customHeight="1">
      <c r="U574864" s="119"/>
    </row>
    <row r="574865" spans="21:21" ht="15" customHeight="1">
      <c r="U574865" s="119"/>
    </row>
    <row r="574866" spans="21:21" ht="15" customHeight="1">
      <c r="U574866" s="119"/>
    </row>
    <row r="574867" spans="21:21" ht="15" customHeight="1">
      <c r="U574867" s="119"/>
    </row>
    <row r="574868" spans="21:21" ht="15" customHeight="1">
      <c r="U574868" s="119"/>
    </row>
    <row r="574869" spans="21:21" ht="15" customHeight="1">
      <c r="U574869" s="119"/>
    </row>
    <row r="574870" spans="21:21" ht="15" customHeight="1">
      <c r="U574870" s="119"/>
    </row>
    <row r="574871" spans="21:21" ht="15" customHeight="1">
      <c r="U574871" s="119"/>
    </row>
    <row r="574872" spans="21:21" ht="15" customHeight="1">
      <c r="U574872" s="119"/>
    </row>
    <row r="574873" spans="21:21" ht="15" customHeight="1">
      <c r="U574873" s="119"/>
    </row>
    <row r="574874" spans="21:21" ht="15" customHeight="1">
      <c r="U574874" s="119"/>
    </row>
    <row r="574875" spans="21:21" ht="15" customHeight="1">
      <c r="U574875" s="119"/>
    </row>
    <row r="574876" spans="21:21" ht="15" customHeight="1">
      <c r="U574876" s="119"/>
    </row>
    <row r="574877" spans="21:21" ht="15" customHeight="1">
      <c r="U574877" s="119"/>
    </row>
    <row r="574878" spans="21:21" ht="15" customHeight="1">
      <c r="U574878" s="119"/>
    </row>
    <row r="574879" spans="21:21" ht="15" customHeight="1">
      <c r="U574879" s="119"/>
    </row>
    <row r="574880" spans="21:21" ht="15" customHeight="1">
      <c r="U574880" s="119"/>
    </row>
    <row r="574881" spans="21:21" ht="15" customHeight="1">
      <c r="U574881" s="119"/>
    </row>
    <row r="574882" spans="21:21" ht="15" customHeight="1">
      <c r="U574882" s="119"/>
    </row>
    <row r="574883" spans="21:21" ht="15" customHeight="1">
      <c r="U574883" s="119"/>
    </row>
    <row r="574884" spans="21:21" ht="15" customHeight="1">
      <c r="U574884" s="119"/>
    </row>
    <row r="574885" spans="21:21" ht="15" customHeight="1">
      <c r="U574885" s="119"/>
    </row>
    <row r="574886" spans="21:21" ht="15" customHeight="1">
      <c r="U574886" s="119"/>
    </row>
    <row r="574887" spans="21:21" ht="15" customHeight="1">
      <c r="U574887" s="119"/>
    </row>
    <row r="574888" spans="21:21" ht="15" customHeight="1">
      <c r="U574888" s="119"/>
    </row>
    <row r="574889" spans="21:21" ht="15" customHeight="1">
      <c r="U574889" s="119"/>
    </row>
    <row r="574890" spans="21:21" ht="15" customHeight="1">
      <c r="U574890" s="119"/>
    </row>
    <row r="574891" spans="21:21" ht="15" customHeight="1">
      <c r="U574891" s="119"/>
    </row>
    <row r="574892" spans="21:21" ht="15" customHeight="1">
      <c r="U574892" s="119"/>
    </row>
    <row r="574893" spans="21:21" ht="15" customHeight="1">
      <c r="U574893" s="119"/>
    </row>
    <row r="574894" spans="21:21" ht="15" customHeight="1">
      <c r="U574894" s="119"/>
    </row>
    <row r="574895" spans="21:21" ht="15" customHeight="1">
      <c r="U574895" s="119"/>
    </row>
    <row r="574896" spans="21:21" ht="15" customHeight="1">
      <c r="U574896" s="119"/>
    </row>
    <row r="574897" spans="21:21" ht="15" customHeight="1">
      <c r="U574897" s="119"/>
    </row>
    <row r="574898" spans="21:21" ht="15" customHeight="1">
      <c r="U574898" s="119"/>
    </row>
    <row r="574899" spans="21:21" ht="15" customHeight="1">
      <c r="U574899" s="119"/>
    </row>
    <row r="574900" spans="21:21" ht="15" customHeight="1">
      <c r="U574900" s="119"/>
    </row>
    <row r="574901" spans="21:21" ht="15" customHeight="1">
      <c r="U574901" s="119"/>
    </row>
    <row r="574902" spans="21:21" ht="15" customHeight="1">
      <c r="U574902" s="119"/>
    </row>
    <row r="574903" spans="21:21" ht="15" customHeight="1">
      <c r="U574903" s="119"/>
    </row>
    <row r="574904" spans="21:21" ht="15" customHeight="1">
      <c r="U574904" s="119"/>
    </row>
    <row r="574905" spans="21:21" ht="15" customHeight="1">
      <c r="U574905" s="119"/>
    </row>
    <row r="574906" spans="21:21" ht="15" customHeight="1">
      <c r="U574906" s="119"/>
    </row>
    <row r="574907" spans="21:21" ht="15" customHeight="1">
      <c r="U574907" s="119"/>
    </row>
    <row r="574908" spans="21:21" ht="15" customHeight="1">
      <c r="U574908" s="119"/>
    </row>
    <row r="574909" spans="21:21" ht="15" customHeight="1">
      <c r="U574909" s="119"/>
    </row>
    <row r="574910" spans="21:21" ht="15" customHeight="1">
      <c r="U574910" s="119"/>
    </row>
    <row r="574911" spans="21:21" ht="15" customHeight="1">
      <c r="U574911" s="119"/>
    </row>
    <row r="574912" spans="21:21" ht="15" customHeight="1">
      <c r="U574912" s="119"/>
    </row>
    <row r="574913" spans="21:21" ht="15" customHeight="1">
      <c r="U574913" s="119"/>
    </row>
    <row r="574914" spans="21:21" ht="15" customHeight="1">
      <c r="U574914" s="119"/>
    </row>
    <row r="574915" spans="21:21" ht="15" customHeight="1">
      <c r="U574915" s="119"/>
    </row>
    <row r="574916" spans="21:21" ht="15" customHeight="1">
      <c r="U574916" s="119"/>
    </row>
    <row r="574917" spans="21:21" ht="15" customHeight="1">
      <c r="U574917" s="119"/>
    </row>
    <row r="574918" spans="21:21" ht="15" customHeight="1">
      <c r="U574918" s="119"/>
    </row>
    <row r="574919" spans="21:21" ht="15" customHeight="1">
      <c r="U574919" s="119"/>
    </row>
    <row r="574920" spans="21:21" ht="15" customHeight="1">
      <c r="U574920" s="119"/>
    </row>
    <row r="574921" spans="21:21" ht="15" customHeight="1">
      <c r="U574921" s="119"/>
    </row>
    <row r="574922" spans="21:21" ht="15" customHeight="1">
      <c r="U574922" s="119"/>
    </row>
    <row r="574923" spans="21:21" ht="15" customHeight="1">
      <c r="U574923" s="119"/>
    </row>
    <row r="574924" spans="21:21" ht="15" customHeight="1">
      <c r="U574924" s="119"/>
    </row>
    <row r="574925" spans="21:21" ht="15" customHeight="1">
      <c r="U574925" s="119"/>
    </row>
    <row r="574926" spans="21:21" ht="15" customHeight="1">
      <c r="U574926" s="119"/>
    </row>
    <row r="574927" spans="21:21" ht="15" customHeight="1">
      <c r="U574927" s="119"/>
    </row>
    <row r="574928" spans="21:21" ht="15" customHeight="1">
      <c r="U574928" s="119"/>
    </row>
    <row r="574929" spans="21:21" ht="15" customHeight="1">
      <c r="U574929" s="119"/>
    </row>
    <row r="574930" spans="21:21" ht="15" customHeight="1">
      <c r="U574930" s="119"/>
    </row>
    <row r="574931" spans="21:21" ht="15" customHeight="1">
      <c r="U574931" s="119"/>
    </row>
    <row r="574932" spans="21:21" ht="15" customHeight="1">
      <c r="U574932" s="119"/>
    </row>
    <row r="574933" spans="21:21" ht="15" customHeight="1">
      <c r="U574933" s="119"/>
    </row>
    <row r="574934" spans="21:21" ht="15" customHeight="1">
      <c r="U574934" s="119"/>
    </row>
    <row r="574935" spans="21:21" ht="15" customHeight="1">
      <c r="U574935" s="119"/>
    </row>
    <row r="574936" spans="21:21" ht="15" customHeight="1">
      <c r="U574936" s="119"/>
    </row>
    <row r="574937" spans="21:21" ht="15" customHeight="1">
      <c r="U574937" s="119"/>
    </row>
    <row r="574938" spans="21:21" ht="15" customHeight="1">
      <c r="U574938" s="119"/>
    </row>
    <row r="574939" spans="21:21" ht="15" customHeight="1">
      <c r="U574939" s="119"/>
    </row>
    <row r="574940" spans="21:21" ht="15" customHeight="1">
      <c r="U574940" s="119"/>
    </row>
    <row r="574941" spans="21:21" ht="15" customHeight="1">
      <c r="U574941" s="119"/>
    </row>
    <row r="574942" spans="21:21" ht="15" customHeight="1">
      <c r="U574942" s="119"/>
    </row>
    <row r="574943" spans="21:21" ht="15" customHeight="1">
      <c r="U574943" s="119"/>
    </row>
    <row r="574944" spans="21:21" ht="15" customHeight="1">
      <c r="U574944" s="119"/>
    </row>
    <row r="574945" spans="21:21" ht="15" customHeight="1">
      <c r="U574945" s="119"/>
    </row>
    <row r="574946" spans="21:21" ht="15" customHeight="1">
      <c r="U574946" s="119"/>
    </row>
    <row r="574947" spans="21:21" ht="15" customHeight="1">
      <c r="U574947" s="119"/>
    </row>
    <row r="574948" spans="21:21" ht="15" customHeight="1">
      <c r="U574948" s="119"/>
    </row>
    <row r="574949" spans="21:21" ht="15" customHeight="1">
      <c r="U574949" s="119"/>
    </row>
    <row r="574950" spans="21:21" ht="15" customHeight="1">
      <c r="U574950" s="119"/>
    </row>
    <row r="574951" spans="21:21" ht="15" customHeight="1">
      <c r="U574951" s="119"/>
    </row>
    <row r="574952" spans="21:21" ht="15" customHeight="1">
      <c r="U574952" s="119"/>
    </row>
    <row r="574953" spans="21:21" ht="15" customHeight="1">
      <c r="U574953" s="119"/>
    </row>
    <row r="574954" spans="21:21" ht="15" customHeight="1">
      <c r="U574954" s="119"/>
    </row>
    <row r="574955" spans="21:21" ht="15" customHeight="1">
      <c r="U574955" s="119"/>
    </row>
    <row r="574956" spans="21:21" ht="15" customHeight="1">
      <c r="U574956" s="119"/>
    </row>
    <row r="574957" spans="21:21" ht="15" customHeight="1">
      <c r="U574957" s="119"/>
    </row>
    <row r="574958" spans="21:21" ht="15" customHeight="1">
      <c r="U574958" s="119"/>
    </row>
    <row r="574959" spans="21:21" ht="15" customHeight="1">
      <c r="U574959" s="119"/>
    </row>
    <row r="574960" spans="21:21" ht="15" customHeight="1">
      <c r="U574960" s="119"/>
    </row>
    <row r="574961" spans="21:21" ht="15" customHeight="1">
      <c r="U574961" s="119"/>
    </row>
    <row r="574962" spans="21:21" ht="15" customHeight="1">
      <c r="U574962" s="119"/>
    </row>
    <row r="574963" spans="21:21" ht="15" customHeight="1">
      <c r="U574963" s="119"/>
    </row>
    <row r="574964" spans="21:21" ht="15" customHeight="1">
      <c r="U574964" s="119"/>
    </row>
    <row r="574965" spans="21:21" ht="15" customHeight="1">
      <c r="U574965" s="119"/>
    </row>
    <row r="574966" spans="21:21" ht="15" customHeight="1">
      <c r="U574966" s="119"/>
    </row>
    <row r="574967" spans="21:21" ht="15" customHeight="1">
      <c r="U574967" s="119"/>
    </row>
    <row r="574968" spans="21:21" ht="15" customHeight="1">
      <c r="U574968" s="119"/>
    </row>
    <row r="574969" spans="21:21" ht="15" customHeight="1">
      <c r="U574969" s="119"/>
    </row>
    <row r="574970" spans="21:21" ht="15" customHeight="1">
      <c r="U574970" s="119"/>
    </row>
    <row r="574971" spans="21:21" ht="15" customHeight="1">
      <c r="U574971" s="119"/>
    </row>
    <row r="574972" spans="21:21" ht="15" customHeight="1">
      <c r="U574972" s="119"/>
    </row>
    <row r="574973" spans="21:21" ht="15" customHeight="1">
      <c r="U574973" s="119"/>
    </row>
    <row r="574974" spans="21:21" ht="15" customHeight="1">
      <c r="U574974" s="119"/>
    </row>
    <row r="574975" spans="21:21" ht="15" customHeight="1">
      <c r="U574975" s="119"/>
    </row>
    <row r="574976" spans="21:21" ht="15" customHeight="1">
      <c r="U574976" s="119"/>
    </row>
    <row r="574977" spans="21:21" ht="15" customHeight="1">
      <c r="U574977" s="119"/>
    </row>
    <row r="574978" spans="21:21" ht="15" customHeight="1">
      <c r="U574978" s="119"/>
    </row>
    <row r="574979" spans="21:21" ht="15" customHeight="1">
      <c r="U574979" s="119"/>
    </row>
    <row r="574980" spans="21:21" ht="15" customHeight="1">
      <c r="U574980" s="119"/>
    </row>
    <row r="574981" spans="21:21" ht="15" customHeight="1">
      <c r="U574981" s="119"/>
    </row>
    <row r="574982" spans="21:21" ht="15" customHeight="1">
      <c r="U574982" s="119"/>
    </row>
    <row r="574983" spans="21:21" ht="15" customHeight="1">
      <c r="U574983" s="119"/>
    </row>
    <row r="574984" spans="21:21" ht="15" customHeight="1">
      <c r="U574984" s="119"/>
    </row>
    <row r="574985" spans="21:21" ht="15" customHeight="1">
      <c r="U574985" s="119"/>
    </row>
    <row r="574986" spans="21:21" ht="15" customHeight="1">
      <c r="U574986" s="119"/>
    </row>
    <row r="574987" spans="21:21" ht="15" customHeight="1">
      <c r="U574987" s="119"/>
    </row>
    <row r="574988" spans="21:21" ht="15" customHeight="1">
      <c r="U574988" s="119"/>
    </row>
    <row r="574989" spans="21:21" ht="15" customHeight="1">
      <c r="U574989" s="119"/>
    </row>
    <row r="574990" spans="21:21" ht="15" customHeight="1">
      <c r="U574990" s="119"/>
    </row>
    <row r="574991" spans="21:21" ht="15" customHeight="1">
      <c r="U574991" s="119"/>
    </row>
    <row r="574992" spans="21:21" ht="15" customHeight="1">
      <c r="U574992" s="119"/>
    </row>
    <row r="574993" spans="21:21" ht="15" customHeight="1">
      <c r="U574993" s="119"/>
    </row>
    <row r="574994" spans="21:21" ht="15" customHeight="1">
      <c r="U574994" s="119"/>
    </row>
    <row r="574995" spans="21:21" ht="15" customHeight="1">
      <c r="U574995" s="119"/>
    </row>
    <row r="574996" spans="21:21" ht="15" customHeight="1">
      <c r="U574996" s="119"/>
    </row>
    <row r="574997" spans="21:21" ht="15" customHeight="1">
      <c r="U574997" s="119"/>
    </row>
    <row r="574998" spans="21:21" ht="15" customHeight="1">
      <c r="U574998" s="119"/>
    </row>
    <row r="574999" spans="21:21" ht="15" customHeight="1">
      <c r="U574999" s="119"/>
    </row>
    <row r="575000" spans="21:21" ht="15" customHeight="1">
      <c r="U575000" s="119"/>
    </row>
    <row r="575001" spans="21:21" ht="15" customHeight="1">
      <c r="U575001" s="119"/>
    </row>
    <row r="575002" spans="21:21" ht="15" customHeight="1">
      <c r="U575002" s="119"/>
    </row>
    <row r="575003" spans="21:21" ht="15" customHeight="1">
      <c r="U575003" s="119"/>
    </row>
    <row r="575004" spans="21:21" ht="15" customHeight="1">
      <c r="U575004" s="119"/>
    </row>
    <row r="575005" spans="21:21" ht="15" customHeight="1">
      <c r="U575005" s="119"/>
    </row>
    <row r="575006" spans="21:21" ht="15" customHeight="1">
      <c r="U575006" s="119"/>
    </row>
    <row r="575007" spans="21:21" ht="15" customHeight="1">
      <c r="U575007" s="119"/>
    </row>
    <row r="575008" spans="21:21" ht="15" customHeight="1">
      <c r="U575008" s="119"/>
    </row>
    <row r="575009" spans="21:21" ht="15" customHeight="1">
      <c r="U575009" s="119"/>
    </row>
    <row r="575010" spans="21:21" ht="15" customHeight="1">
      <c r="U575010" s="119"/>
    </row>
    <row r="575011" spans="21:21" ht="15" customHeight="1">
      <c r="U575011" s="119"/>
    </row>
    <row r="575012" spans="21:21" ht="15" customHeight="1">
      <c r="U575012" s="119"/>
    </row>
    <row r="575013" spans="21:21" ht="15" customHeight="1">
      <c r="U575013" s="119"/>
    </row>
    <row r="575014" spans="21:21" ht="15" customHeight="1">
      <c r="U575014" s="119"/>
    </row>
    <row r="575015" spans="21:21" ht="15" customHeight="1">
      <c r="U575015" s="119"/>
    </row>
    <row r="575016" spans="21:21" ht="15" customHeight="1">
      <c r="U575016" s="119"/>
    </row>
    <row r="575017" spans="21:21" ht="15" customHeight="1">
      <c r="U575017" s="119"/>
    </row>
    <row r="575018" spans="21:21" ht="15" customHeight="1">
      <c r="U575018" s="119"/>
    </row>
    <row r="575019" spans="21:21" ht="15" customHeight="1">
      <c r="U575019" s="119"/>
    </row>
    <row r="575020" spans="21:21" ht="15" customHeight="1">
      <c r="U575020" s="119"/>
    </row>
    <row r="575021" spans="21:21" ht="15" customHeight="1">
      <c r="U575021" s="119"/>
    </row>
    <row r="575022" spans="21:21" ht="15" customHeight="1">
      <c r="U575022" s="119"/>
    </row>
    <row r="575023" spans="21:21" ht="15" customHeight="1">
      <c r="U575023" s="119"/>
    </row>
    <row r="575024" spans="21:21" ht="15" customHeight="1">
      <c r="U575024" s="119"/>
    </row>
    <row r="575025" spans="21:21" ht="15" customHeight="1">
      <c r="U575025" s="119"/>
    </row>
    <row r="575026" spans="21:21" ht="15" customHeight="1">
      <c r="U575026" s="119"/>
    </row>
    <row r="575027" spans="21:21" ht="15" customHeight="1">
      <c r="U575027" s="119"/>
    </row>
    <row r="575028" spans="21:21" ht="15" customHeight="1">
      <c r="U575028" s="119"/>
    </row>
    <row r="575029" spans="21:21" ht="15" customHeight="1">
      <c r="U575029" s="119"/>
    </row>
    <row r="575030" spans="21:21" ht="15" customHeight="1">
      <c r="U575030" s="119"/>
    </row>
    <row r="575031" spans="21:21" ht="15" customHeight="1">
      <c r="U575031" s="119"/>
    </row>
    <row r="575032" spans="21:21" ht="15" customHeight="1">
      <c r="U575032" s="119"/>
    </row>
    <row r="575033" spans="21:21" ht="15" customHeight="1">
      <c r="U575033" s="119"/>
    </row>
    <row r="575034" spans="21:21" ht="15" customHeight="1">
      <c r="U575034" s="119"/>
    </row>
    <row r="575035" spans="21:21" ht="15" customHeight="1">
      <c r="U575035" s="119"/>
    </row>
    <row r="575036" spans="21:21" ht="15" customHeight="1">
      <c r="U575036" s="119"/>
    </row>
    <row r="575037" spans="21:21" ht="15" customHeight="1">
      <c r="U575037" s="119"/>
    </row>
    <row r="575038" spans="21:21" ht="15" customHeight="1">
      <c r="U575038" s="119"/>
    </row>
    <row r="575039" spans="21:21" ht="15" customHeight="1">
      <c r="U575039" s="119"/>
    </row>
    <row r="575040" spans="21:21" ht="15" customHeight="1">
      <c r="U575040" s="119"/>
    </row>
    <row r="575041" spans="21:21" ht="15" customHeight="1">
      <c r="U575041" s="119"/>
    </row>
    <row r="575042" spans="21:21" ht="15" customHeight="1">
      <c r="U575042" s="119"/>
    </row>
    <row r="575043" spans="21:21" ht="15" customHeight="1">
      <c r="U575043" s="119"/>
    </row>
    <row r="575044" spans="21:21" ht="15" customHeight="1">
      <c r="U575044" s="119"/>
    </row>
    <row r="575045" spans="21:21" ht="15" customHeight="1">
      <c r="U575045" s="119"/>
    </row>
    <row r="575046" spans="21:21" ht="15" customHeight="1">
      <c r="U575046" s="119"/>
    </row>
    <row r="575047" spans="21:21" ht="15" customHeight="1">
      <c r="U575047" s="119"/>
    </row>
    <row r="575048" spans="21:21" ht="15" customHeight="1">
      <c r="U575048" s="119"/>
    </row>
    <row r="575049" spans="21:21" ht="15" customHeight="1">
      <c r="U575049" s="119"/>
    </row>
    <row r="575050" spans="21:21" ht="15" customHeight="1">
      <c r="U575050" s="119"/>
    </row>
    <row r="575051" spans="21:21" ht="15" customHeight="1">
      <c r="U575051" s="119"/>
    </row>
    <row r="575052" spans="21:21" ht="15" customHeight="1">
      <c r="U575052" s="119"/>
    </row>
    <row r="575053" spans="21:21" ht="15" customHeight="1">
      <c r="U575053" s="119"/>
    </row>
    <row r="575054" spans="21:21" ht="15" customHeight="1">
      <c r="U575054" s="119"/>
    </row>
    <row r="575055" spans="21:21" ht="15" customHeight="1">
      <c r="U575055" s="119"/>
    </row>
    <row r="575056" spans="21:21" ht="15" customHeight="1">
      <c r="U575056" s="119"/>
    </row>
    <row r="575057" spans="21:21" ht="15" customHeight="1">
      <c r="U575057" s="119"/>
    </row>
    <row r="575058" spans="21:21" ht="15" customHeight="1">
      <c r="U575058" s="119"/>
    </row>
    <row r="575059" spans="21:21" ht="15" customHeight="1">
      <c r="U575059" s="119"/>
    </row>
    <row r="575060" spans="21:21" ht="15" customHeight="1">
      <c r="U575060" s="119"/>
    </row>
    <row r="575061" spans="21:21" ht="15" customHeight="1">
      <c r="U575061" s="119"/>
    </row>
    <row r="575062" spans="21:21" ht="15" customHeight="1">
      <c r="U575062" s="119"/>
    </row>
    <row r="575063" spans="21:21" ht="15" customHeight="1">
      <c r="U575063" s="119"/>
    </row>
    <row r="575064" spans="21:21" ht="15" customHeight="1">
      <c r="U575064" s="119"/>
    </row>
    <row r="575065" spans="21:21" ht="15" customHeight="1">
      <c r="U575065" s="119"/>
    </row>
    <row r="575066" spans="21:21" ht="15" customHeight="1">
      <c r="U575066" s="119"/>
    </row>
    <row r="575067" spans="21:21" ht="15" customHeight="1">
      <c r="U575067" s="119"/>
    </row>
    <row r="575068" spans="21:21" ht="15" customHeight="1">
      <c r="U575068" s="119"/>
    </row>
    <row r="575069" spans="21:21" ht="15" customHeight="1">
      <c r="U575069" s="119"/>
    </row>
    <row r="575070" spans="21:21" ht="15" customHeight="1">
      <c r="U575070" s="119"/>
    </row>
    <row r="575071" spans="21:21" ht="15" customHeight="1">
      <c r="U575071" s="119"/>
    </row>
    <row r="575072" spans="21:21" ht="15" customHeight="1">
      <c r="U575072" s="119"/>
    </row>
    <row r="575073" spans="21:21" ht="15" customHeight="1">
      <c r="U575073" s="119"/>
    </row>
    <row r="575074" spans="21:21" ht="15" customHeight="1">
      <c r="U575074" s="119"/>
    </row>
    <row r="575075" spans="21:21" ht="15" customHeight="1">
      <c r="U575075" s="119"/>
    </row>
    <row r="575076" spans="21:21" ht="15" customHeight="1">
      <c r="U575076" s="119"/>
    </row>
    <row r="575077" spans="21:21" ht="15" customHeight="1">
      <c r="U575077" s="119"/>
    </row>
    <row r="575078" spans="21:21" ht="15" customHeight="1">
      <c r="U575078" s="119"/>
    </row>
    <row r="575079" spans="21:21" ht="15" customHeight="1">
      <c r="U575079" s="119"/>
    </row>
    <row r="575080" spans="21:21" ht="15" customHeight="1">
      <c r="U575080" s="119"/>
    </row>
    <row r="575081" spans="21:21" ht="15" customHeight="1">
      <c r="U575081" s="119"/>
    </row>
    <row r="575082" spans="21:21" ht="15" customHeight="1">
      <c r="U575082" s="119"/>
    </row>
    <row r="575083" spans="21:21" ht="15" customHeight="1">
      <c r="U575083" s="119"/>
    </row>
    <row r="575084" spans="21:21" ht="15" customHeight="1">
      <c r="U575084" s="119"/>
    </row>
    <row r="575085" spans="21:21" ht="15" customHeight="1">
      <c r="U575085" s="119"/>
    </row>
    <row r="575086" spans="21:21" ht="15" customHeight="1">
      <c r="U575086" s="119"/>
    </row>
    <row r="575087" spans="21:21" ht="15" customHeight="1">
      <c r="U575087" s="119"/>
    </row>
    <row r="575088" spans="21:21" ht="15" customHeight="1">
      <c r="U575088" s="119"/>
    </row>
    <row r="575089" spans="21:21" ht="15" customHeight="1">
      <c r="U575089" s="119"/>
    </row>
    <row r="575090" spans="21:21" ht="15" customHeight="1">
      <c r="U575090" s="119"/>
    </row>
    <row r="575091" spans="21:21" ht="15" customHeight="1">
      <c r="U575091" s="119"/>
    </row>
    <row r="575092" spans="21:21" ht="15" customHeight="1">
      <c r="U575092" s="119"/>
    </row>
    <row r="575093" spans="21:21" ht="15" customHeight="1">
      <c r="U575093" s="119"/>
    </row>
    <row r="575094" spans="21:21" ht="15" customHeight="1">
      <c r="U575094" s="119"/>
    </row>
    <row r="575095" spans="21:21" ht="15" customHeight="1">
      <c r="U575095" s="119"/>
    </row>
    <row r="575096" spans="21:21" ht="15" customHeight="1">
      <c r="U575096" s="119"/>
    </row>
    <row r="575097" spans="21:21" ht="15" customHeight="1">
      <c r="U575097" s="119"/>
    </row>
    <row r="575098" spans="21:21" ht="15" customHeight="1">
      <c r="U575098" s="119"/>
    </row>
    <row r="575099" spans="21:21" ht="15" customHeight="1">
      <c r="U575099" s="119"/>
    </row>
    <row r="575100" spans="21:21" ht="15" customHeight="1">
      <c r="U575100" s="119"/>
    </row>
    <row r="575101" spans="21:21" ht="15" customHeight="1">
      <c r="U575101" s="119"/>
    </row>
    <row r="575102" spans="21:21" ht="15" customHeight="1">
      <c r="U575102" s="119"/>
    </row>
    <row r="575103" spans="21:21" ht="15" customHeight="1">
      <c r="U575103" s="119"/>
    </row>
    <row r="575104" spans="21:21" ht="15" customHeight="1">
      <c r="U575104" s="119"/>
    </row>
    <row r="575105" spans="21:21" ht="15" customHeight="1">
      <c r="U575105" s="119"/>
    </row>
    <row r="575106" spans="21:21" ht="15" customHeight="1">
      <c r="U575106" s="119"/>
    </row>
    <row r="575107" spans="21:21" ht="15" customHeight="1">
      <c r="U575107" s="119"/>
    </row>
    <row r="575108" spans="21:21" ht="15" customHeight="1">
      <c r="U575108" s="119"/>
    </row>
    <row r="575109" spans="21:21" ht="15" customHeight="1">
      <c r="U575109" s="119"/>
    </row>
    <row r="575110" spans="21:21" ht="15" customHeight="1">
      <c r="U575110" s="119"/>
    </row>
    <row r="575111" spans="21:21" ht="15" customHeight="1">
      <c r="U575111" s="119"/>
    </row>
    <row r="575112" spans="21:21" ht="15" customHeight="1">
      <c r="U575112" s="119"/>
    </row>
    <row r="575113" spans="21:21" ht="15" customHeight="1">
      <c r="U575113" s="119"/>
    </row>
    <row r="575114" spans="21:21" ht="15" customHeight="1">
      <c r="U575114" s="119"/>
    </row>
    <row r="575115" spans="21:21" ht="15" customHeight="1">
      <c r="U575115" s="119"/>
    </row>
    <row r="575116" spans="21:21" ht="15" customHeight="1">
      <c r="U575116" s="119"/>
    </row>
    <row r="575117" spans="21:21" ht="15" customHeight="1">
      <c r="U575117" s="119"/>
    </row>
    <row r="575118" spans="21:21" ht="15" customHeight="1">
      <c r="U575118" s="119"/>
    </row>
    <row r="575119" spans="21:21" ht="15" customHeight="1">
      <c r="U575119" s="119"/>
    </row>
    <row r="575120" spans="21:21" ht="15" customHeight="1">
      <c r="U575120" s="119"/>
    </row>
    <row r="575121" spans="21:21" ht="15" customHeight="1">
      <c r="U575121" s="119"/>
    </row>
    <row r="575122" spans="21:21" ht="15" customHeight="1">
      <c r="U575122" s="119"/>
    </row>
    <row r="575123" spans="21:21" ht="15" customHeight="1">
      <c r="U575123" s="119"/>
    </row>
    <row r="575124" spans="21:21" ht="15" customHeight="1">
      <c r="U575124" s="119"/>
    </row>
    <row r="575125" spans="21:21" ht="15" customHeight="1">
      <c r="U575125" s="119"/>
    </row>
    <row r="575126" spans="21:21" ht="15" customHeight="1">
      <c r="U575126" s="119"/>
    </row>
    <row r="575127" spans="21:21" ht="15" customHeight="1">
      <c r="U575127" s="119"/>
    </row>
    <row r="575128" spans="21:21" ht="15" customHeight="1">
      <c r="U575128" s="119"/>
    </row>
    <row r="575129" spans="21:21" ht="15" customHeight="1">
      <c r="U575129" s="119"/>
    </row>
    <row r="575130" spans="21:21" ht="15" customHeight="1">
      <c r="U575130" s="119"/>
    </row>
    <row r="575131" spans="21:21" ht="15" customHeight="1">
      <c r="U575131" s="119"/>
    </row>
    <row r="575132" spans="21:21" ht="15" customHeight="1">
      <c r="U575132" s="119"/>
    </row>
    <row r="575133" spans="21:21" ht="15" customHeight="1">
      <c r="U575133" s="119"/>
    </row>
    <row r="575134" spans="21:21" ht="15" customHeight="1">
      <c r="U575134" s="119"/>
    </row>
    <row r="575135" spans="21:21" ht="15" customHeight="1">
      <c r="U575135" s="119"/>
    </row>
    <row r="575136" spans="21:21" ht="15" customHeight="1">
      <c r="U575136" s="119"/>
    </row>
    <row r="575137" spans="21:21" ht="15" customHeight="1">
      <c r="U575137" s="119"/>
    </row>
    <row r="575138" spans="21:21" ht="15" customHeight="1">
      <c r="U575138" s="119"/>
    </row>
    <row r="575139" spans="21:21" ht="15" customHeight="1">
      <c r="U575139" s="119"/>
    </row>
    <row r="575140" spans="21:21" ht="15" customHeight="1">
      <c r="U575140" s="119"/>
    </row>
    <row r="575141" spans="21:21" ht="15" customHeight="1">
      <c r="U575141" s="119"/>
    </row>
    <row r="575142" spans="21:21" ht="15" customHeight="1">
      <c r="U575142" s="119"/>
    </row>
    <row r="575143" spans="21:21" ht="15" customHeight="1">
      <c r="U575143" s="119"/>
    </row>
    <row r="575144" spans="21:21" ht="15" customHeight="1">
      <c r="U575144" s="119"/>
    </row>
    <row r="575145" spans="21:21" ht="15" customHeight="1">
      <c r="U575145" s="119"/>
    </row>
    <row r="575146" spans="21:21" ht="15" customHeight="1">
      <c r="U575146" s="119"/>
    </row>
    <row r="575147" spans="21:21" ht="15" customHeight="1">
      <c r="U575147" s="119"/>
    </row>
    <row r="575148" spans="21:21" ht="15" customHeight="1">
      <c r="U575148" s="119"/>
    </row>
    <row r="575149" spans="21:21" ht="15" customHeight="1">
      <c r="U575149" s="119"/>
    </row>
    <row r="575150" spans="21:21" ht="15" customHeight="1">
      <c r="U575150" s="119"/>
    </row>
    <row r="575151" spans="21:21" ht="15" customHeight="1">
      <c r="U575151" s="119"/>
    </row>
    <row r="575152" spans="21:21" ht="15" customHeight="1">
      <c r="U575152" s="119"/>
    </row>
    <row r="575153" spans="21:21" ht="15" customHeight="1">
      <c r="U575153" s="119"/>
    </row>
    <row r="575154" spans="21:21" ht="15" customHeight="1">
      <c r="U575154" s="119"/>
    </row>
    <row r="575155" spans="21:21" ht="15" customHeight="1">
      <c r="U575155" s="119"/>
    </row>
    <row r="575156" spans="21:21" ht="15" customHeight="1">
      <c r="U575156" s="119"/>
    </row>
    <row r="575157" spans="21:21" ht="15" customHeight="1">
      <c r="U575157" s="119"/>
    </row>
    <row r="575158" spans="21:21" ht="15" customHeight="1">
      <c r="U575158" s="119"/>
    </row>
    <row r="575159" spans="21:21" ht="15" customHeight="1">
      <c r="U575159" s="119"/>
    </row>
    <row r="575160" spans="21:21" ht="15" customHeight="1">
      <c r="U575160" s="119"/>
    </row>
    <row r="575161" spans="21:21" ht="15" customHeight="1">
      <c r="U575161" s="119"/>
    </row>
    <row r="575162" spans="21:21" ht="15" customHeight="1">
      <c r="U575162" s="119"/>
    </row>
    <row r="575163" spans="21:21" ht="15" customHeight="1">
      <c r="U575163" s="119"/>
    </row>
    <row r="575164" spans="21:21" ht="15" customHeight="1">
      <c r="U575164" s="119"/>
    </row>
    <row r="575165" spans="21:21" ht="15" customHeight="1">
      <c r="U575165" s="119"/>
    </row>
    <row r="575166" spans="21:21" ht="15" customHeight="1">
      <c r="U575166" s="119"/>
    </row>
    <row r="575167" spans="21:21" ht="15" customHeight="1">
      <c r="U575167" s="119"/>
    </row>
    <row r="575168" spans="21:21" ht="15" customHeight="1">
      <c r="U575168" s="119"/>
    </row>
    <row r="575169" spans="21:21" ht="15" customHeight="1">
      <c r="U575169" s="119"/>
    </row>
    <row r="575170" spans="21:21" ht="15" customHeight="1">
      <c r="U575170" s="119"/>
    </row>
    <row r="575171" spans="21:21" ht="15" customHeight="1">
      <c r="U575171" s="119"/>
    </row>
    <row r="575172" spans="21:21" ht="15" customHeight="1">
      <c r="U575172" s="119"/>
    </row>
    <row r="575173" spans="21:21" ht="15" customHeight="1">
      <c r="U575173" s="119"/>
    </row>
    <row r="575174" spans="21:21" ht="15" customHeight="1">
      <c r="U575174" s="119"/>
    </row>
    <row r="575175" spans="21:21" ht="15" customHeight="1">
      <c r="U575175" s="119"/>
    </row>
    <row r="575176" spans="21:21" ht="15" customHeight="1">
      <c r="U575176" s="119"/>
    </row>
    <row r="575177" spans="21:21" ht="15" customHeight="1">
      <c r="U575177" s="119"/>
    </row>
    <row r="575178" spans="21:21" ht="15" customHeight="1">
      <c r="U575178" s="119"/>
    </row>
    <row r="575179" spans="21:21" ht="15" customHeight="1">
      <c r="U575179" s="119"/>
    </row>
    <row r="575180" spans="21:21" ht="15" customHeight="1">
      <c r="U575180" s="119"/>
    </row>
    <row r="575181" spans="21:21" ht="15" customHeight="1">
      <c r="U575181" s="119"/>
    </row>
    <row r="575182" spans="21:21" ht="15" customHeight="1">
      <c r="U575182" s="119"/>
    </row>
    <row r="575183" spans="21:21" ht="15" customHeight="1">
      <c r="U575183" s="119"/>
    </row>
    <row r="575184" spans="21:21" ht="15" customHeight="1">
      <c r="U575184" s="119"/>
    </row>
    <row r="575185" spans="21:21" ht="15" customHeight="1">
      <c r="U575185" s="119"/>
    </row>
    <row r="575186" spans="21:21" ht="15" customHeight="1">
      <c r="U575186" s="119"/>
    </row>
    <row r="575187" spans="21:21" ht="15" customHeight="1">
      <c r="U575187" s="119"/>
    </row>
    <row r="575188" spans="21:21" ht="15" customHeight="1">
      <c r="U575188" s="119"/>
    </row>
    <row r="575189" spans="21:21" ht="15" customHeight="1">
      <c r="U575189" s="119"/>
    </row>
    <row r="575190" spans="21:21" ht="15" customHeight="1">
      <c r="U575190" s="119"/>
    </row>
    <row r="575191" spans="21:21" ht="15" customHeight="1">
      <c r="U575191" s="119"/>
    </row>
    <row r="575192" spans="21:21" ht="15" customHeight="1">
      <c r="U575192" s="119"/>
    </row>
    <row r="575193" spans="21:21" ht="15" customHeight="1">
      <c r="U575193" s="119"/>
    </row>
    <row r="575194" spans="21:21" ht="15" customHeight="1">
      <c r="U575194" s="119"/>
    </row>
    <row r="575195" spans="21:21" ht="15" customHeight="1">
      <c r="U575195" s="119"/>
    </row>
    <row r="575196" spans="21:21" ht="15" customHeight="1">
      <c r="U575196" s="119"/>
    </row>
    <row r="575197" spans="21:21" ht="15" customHeight="1">
      <c r="U575197" s="119"/>
    </row>
    <row r="575198" spans="21:21" ht="15" customHeight="1">
      <c r="U575198" s="119"/>
    </row>
    <row r="575199" spans="21:21" ht="15" customHeight="1">
      <c r="U575199" s="119"/>
    </row>
    <row r="575200" spans="21:21" ht="15" customHeight="1">
      <c r="U575200" s="119"/>
    </row>
    <row r="575201" spans="21:21" ht="15" customHeight="1">
      <c r="U575201" s="119"/>
    </row>
    <row r="575202" spans="21:21" ht="15" customHeight="1">
      <c r="U575202" s="119"/>
    </row>
    <row r="575203" spans="21:21" ht="15" customHeight="1">
      <c r="U575203" s="119"/>
    </row>
    <row r="575204" spans="21:21" ht="15" customHeight="1">
      <c r="U575204" s="119"/>
    </row>
    <row r="575205" spans="21:21" ht="15" customHeight="1">
      <c r="U575205" s="119"/>
    </row>
    <row r="575206" spans="21:21" ht="15" customHeight="1">
      <c r="U575206" s="119"/>
    </row>
    <row r="575207" spans="21:21" ht="15" customHeight="1">
      <c r="U575207" s="119"/>
    </row>
    <row r="575208" spans="21:21" ht="15" customHeight="1">
      <c r="U575208" s="119"/>
    </row>
    <row r="575209" spans="21:21" ht="15" customHeight="1">
      <c r="U575209" s="119"/>
    </row>
    <row r="575210" spans="21:21" ht="15" customHeight="1">
      <c r="U575210" s="119"/>
    </row>
    <row r="575211" spans="21:21" ht="15" customHeight="1">
      <c r="U575211" s="119"/>
    </row>
    <row r="575212" spans="21:21" ht="15" customHeight="1">
      <c r="U575212" s="119"/>
    </row>
    <row r="575213" spans="21:21" ht="15" customHeight="1">
      <c r="U575213" s="119"/>
    </row>
    <row r="575214" spans="21:21" ht="15" customHeight="1">
      <c r="U575214" s="119"/>
    </row>
    <row r="575215" spans="21:21" ht="15" customHeight="1">
      <c r="U575215" s="119"/>
    </row>
    <row r="575216" spans="21:21" ht="15" customHeight="1">
      <c r="U575216" s="119"/>
    </row>
    <row r="575217" spans="21:21" ht="15" customHeight="1">
      <c r="U575217" s="119"/>
    </row>
    <row r="575218" spans="21:21" ht="15" customHeight="1">
      <c r="U575218" s="119"/>
    </row>
    <row r="575219" spans="21:21" ht="15" customHeight="1">
      <c r="U575219" s="119"/>
    </row>
    <row r="575220" spans="21:21" ht="15" customHeight="1">
      <c r="U575220" s="119"/>
    </row>
    <row r="575221" spans="21:21" ht="15" customHeight="1">
      <c r="U575221" s="119"/>
    </row>
    <row r="575222" spans="21:21" ht="15" customHeight="1">
      <c r="U575222" s="119"/>
    </row>
    <row r="575223" spans="21:21" ht="15" customHeight="1">
      <c r="U575223" s="119"/>
    </row>
    <row r="575224" spans="21:21" ht="15" customHeight="1">
      <c r="U575224" s="119"/>
    </row>
    <row r="575225" spans="21:21" ht="15" customHeight="1">
      <c r="U575225" s="119"/>
    </row>
    <row r="575226" spans="21:21" ht="15" customHeight="1">
      <c r="U575226" s="119"/>
    </row>
    <row r="575227" spans="21:21" ht="15" customHeight="1">
      <c r="U575227" s="119"/>
    </row>
    <row r="575228" spans="21:21" ht="15" customHeight="1">
      <c r="U575228" s="119"/>
    </row>
    <row r="575229" spans="21:21" ht="15" customHeight="1">
      <c r="U575229" s="119"/>
    </row>
    <row r="575230" spans="21:21" ht="15" customHeight="1">
      <c r="U575230" s="119"/>
    </row>
    <row r="575231" spans="21:21" ht="15" customHeight="1">
      <c r="U575231" s="119"/>
    </row>
    <row r="575232" spans="21:21" ht="15" customHeight="1">
      <c r="U575232" s="119"/>
    </row>
    <row r="575233" spans="21:21" ht="15" customHeight="1">
      <c r="U575233" s="119"/>
    </row>
    <row r="575234" spans="21:21" ht="15" customHeight="1">
      <c r="U575234" s="119"/>
    </row>
    <row r="575235" spans="21:21" ht="15" customHeight="1">
      <c r="U575235" s="119"/>
    </row>
    <row r="575236" spans="21:21" ht="15" customHeight="1">
      <c r="U575236" s="119"/>
    </row>
    <row r="575237" spans="21:21" ht="15" customHeight="1">
      <c r="U575237" s="119"/>
    </row>
    <row r="575238" spans="21:21" ht="15" customHeight="1">
      <c r="U575238" s="119"/>
    </row>
    <row r="575239" spans="21:21" ht="15" customHeight="1">
      <c r="U575239" s="119"/>
    </row>
    <row r="575240" spans="21:21" ht="15" customHeight="1">
      <c r="U575240" s="119"/>
    </row>
    <row r="575241" spans="21:21" ht="15" customHeight="1">
      <c r="U575241" s="119"/>
    </row>
    <row r="575242" spans="21:21" ht="15" customHeight="1">
      <c r="U575242" s="119"/>
    </row>
    <row r="575243" spans="21:21" ht="15" customHeight="1">
      <c r="U575243" s="119"/>
    </row>
    <row r="575244" spans="21:21" ht="15" customHeight="1">
      <c r="U575244" s="119"/>
    </row>
    <row r="575245" spans="21:21" ht="15" customHeight="1">
      <c r="U575245" s="119"/>
    </row>
    <row r="575246" spans="21:21" ht="15" customHeight="1">
      <c r="U575246" s="119"/>
    </row>
    <row r="575247" spans="21:21" ht="15" customHeight="1">
      <c r="U575247" s="119"/>
    </row>
    <row r="575248" spans="21:21" ht="15" customHeight="1">
      <c r="U575248" s="119"/>
    </row>
    <row r="575249" spans="21:21" ht="15" customHeight="1">
      <c r="U575249" s="119"/>
    </row>
    <row r="575250" spans="21:21" ht="15" customHeight="1">
      <c r="U575250" s="119"/>
    </row>
    <row r="575251" spans="21:21" ht="15" customHeight="1">
      <c r="U575251" s="119"/>
    </row>
    <row r="575252" spans="21:21" ht="15" customHeight="1">
      <c r="U575252" s="119"/>
    </row>
    <row r="575253" spans="21:21" ht="15" customHeight="1">
      <c r="U575253" s="119"/>
    </row>
    <row r="575254" spans="21:21" ht="15" customHeight="1">
      <c r="U575254" s="119"/>
    </row>
    <row r="575255" spans="21:21" ht="15" customHeight="1">
      <c r="U575255" s="119"/>
    </row>
    <row r="575256" spans="21:21" ht="15" customHeight="1">
      <c r="U575256" s="119"/>
    </row>
    <row r="575257" spans="21:21" ht="15" customHeight="1">
      <c r="U575257" s="119"/>
    </row>
    <row r="575258" spans="21:21" ht="15" customHeight="1">
      <c r="U575258" s="119"/>
    </row>
    <row r="575259" spans="21:21" ht="15" customHeight="1">
      <c r="U575259" s="119"/>
    </row>
    <row r="575260" spans="21:21" ht="15" customHeight="1">
      <c r="U575260" s="119"/>
    </row>
    <row r="575261" spans="21:21" ht="15" customHeight="1">
      <c r="U575261" s="119"/>
    </row>
    <row r="575262" spans="21:21" ht="15" customHeight="1">
      <c r="U575262" s="119"/>
    </row>
    <row r="575263" spans="21:21" ht="15" customHeight="1">
      <c r="U575263" s="119"/>
    </row>
    <row r="575264" spans="21:21" ht="15" customHeight="1">
      <c r="U575264" s="119"/>
    </row>
    <row r="575265" spans="21:21" ht="15" customHeight="1">
      <c r="U575265" s="119"/>
    </row>
    <row r="575266" spans="21:21" ht="15" customHeight="1">
      <c r="U575266" s="119"/>
    </row>
    <row r="575267" spans="21:21" ht="15" customHeight="1">
      <c r="U575267" s="119"/>
    </row>
    <row r="575268" spans="21:21" ht="15" customHeight="1">
      <c r="U575268" s="119"/>
    </row>
    <row r="575269" spans="21:21" ht="15" customHeight="1">
      <c r="U575269" s="119"/>
    </row>
    <row r="575270" spans="21:21" ht="15" customHeight="1">
      <c r="U575270" s="119"/>
    </row>
    <row r="575271" spans="21:21" ht="15" customHeight="1">
      <c r="U575271" s="119"/>
    </row>
    <row r="575272" spans="21:21" ht="15" customHeight="1">
      <c r="U575272" s="119"/>
    </row>
    <row r="575273" spans="21:21" ht="15" customHeight="1">
      <c r="U575273" s="119"/>
    </row>
    <row r="575274" spans="21:21" ht="15" customHeight="1">
      <c r="U575274" s="119"/>
    </row>
    <row r="575275" spans="21:21" ht="15" customHeight="1">
      <c r="U575275" s="119"/>
    </row>
    <row r="575276" spans="21:21" ht="15" customHeight="1">
      <c r="U575276" s="119"/>
    </row>
    <row r="575277" spans="21:21" ht="15" customHeight="1">
      <c r="U575277" s="119"/>
    </row>
    <row r="575278" spans="21:21" ht="15" customHeight="1">
      <c r="U575278" s="119"/>
    </row>
    <row r="575279" spans="21:21" ht="15" customHeight="1">
      <c r="U575279" s="119"/>
    </row>
    <row r="575280" spans="21:21" ht="15" customHeight="1">
      <c r="U575280" s="119"/>
    </row>
    <row r="575281" spans="21:21" ht="15" customHeight="1">
      <c r="U575281" s="119"/>
    </row>
    <row r="575282" spans="21:21" ht="15" customHeight="1">
      <c r="U575282" s="119"/>
    </row>
    <row r="575283" spans="21:21" ht="15" customHeight="1">
      <c r="U575283" s="119"/>
    </row>
    <row r="575284" spans="21:21" ht="15" customHeight="1">
      <c r="U575284" s="119"/>
    </row>
    <row r="575285" spans="21:21" ht="15" customHeight="1">
      <c r="U575285" s="119"/>
    </row>
    <row r="575286" spans="21:21" ht="15" customHeight="1">
      <c r="U575286" s="119"/>
    </row>
    <row r="575287" spans="21:21" ht="15" customHeight="1">
      <c r="U575287" s="119"/>
    </row>
    <row r="575288" spans="21:21" ht="15" customHeight="1">
      <c r="U575288" s="119"/>
    </row>
    <row r="575289" spans="21:21" ht="15" customHeight="1">
      <c r="U575289" s="119"/>
    </row>
    <row r="575290" spans="21:21" ht="15" customHeight="1">
      <c r="U575290" s="119"/>
    </row>
    <row r="575291" spans="21:21" ht="15" customHeight="1">
      <c r="U575291" s="119"/>
    </row>
    <row r="575292" spans="21:21" ht="15" customHeight="1">
      <c r="U575292" s="119"/>
    </row>
    <row r="575293" spans="21:21" ht="15" customHeight="1">
      <c r="U575293" s="119"/>
    </row>
    <row r="575294" spans="21:21" ht="15" customHeight="1">
      <c r="U575294" s="119"/>
    </row>
    <row r="575295" spans="21:21" ht="15" customHeight="1">
      <c r="U575295" s="119"/>
    </row>
    <row r="575296" spans="21:21" ht="15" customHeight="1">
      <c r="U575296" s="119"/>
    </row>
    <row r="575297" spans="21:21" ht="15" customHeight="1">
      <c r="U575297" s="119"/>
    </row>
    <row r="575298" spans="21:21" ht="15" customHeight="1">
      <c r="U575298" s="119"/>
    </row>
    <row r="575299" spans="21:21" ht="15" customHeight="1">
      <c r="U575299" s="119"/>
    </row>
    <row r="575300" spans="21:21" ht="15" customHeight="1">
      <c r="U575300" s="119"/>
    </row>
    <row r="575301" spans="21:21" ht="15" customHeight="1">
      <c r="U575301" s="119"/>
    </row>
    <row r="575302" spans="21:21" ht="15" customHeight="1">
      <c r="U575302" s="119"/>
    </row>
    <row r="575303" spans="21:21" ht="15" customHeight="1">
      <c r="U575303" s="119"/>
    </row>
    <row r="575304" spans="21:21" ht="15" customHeight="1">
      <c r="U575304" s="119"/>
    </row>
    <row r="575305" spans="21:21" ht="15" customHeight="1">
      <c r="U575305" s="119"/>
    </row>
    <row r="575306" spans="21:21" ht="15" customHeight="1">
      <c r="U575306" s="119"/>
    </row>
    <row r="575307" spans="21:21" ht="15" customHeight="1">
      <c r="U575307" s="119"/>
    </row>
    <row r="575308" spans="21:21" ht="15" customHeight="1">
      <c r="U575308" s="119"/>
    </row>
    <row r="575309" spans="21:21" ht="15" customHeight="1">
      <c r="U575309" s="119"/>
    </row>
    <row r="575310" spans="21:21" ht="15" customHeight="1">
      <c r="U575310" s="119"/>
    </row>
    <row r="575311" spans="21:21" ht="15" customHeight="1">
      <c r="U575311" s="119"/>
    </row>
    <row r="575312" spans="21:21" ht="15" customHeight="1">
      <c r="U575312" s="119"/>
    </row>
    <row r="575313" spans="21:21" ht="15" customHeight="1">
      <c r="U575313" s="119"/>
    </row>
    <row r="575314" spans="21:21" ht="15" customHeight="1">
      <c r="U575314" s="119"/>
    </row>
    <row r="575315" spans="21:21" ht="15" customHeight="1">
      <c r="U575315" s="119"/>
    </row>
    <row r="575316" spans="21:21" ht="15" customHeight="1">
      <c r="U575316" s="119"/>
    </row>
    <row r="575317" spans="21:21" ht="15" customHeight="1">
      <c r="U575317" s="119"/>
    </row>
    <row r="575318" spans="21:21" ht="15" customHeight="1">
      <c r="U575318" s="119"/>
    </row>
    <row r="575319" spans="21:21" ht="15" customHeight="1">
      <c r="U575319" s="119"/>
    </row>
    <row r="575320" spans="21:21" ht="15" customHeight="1">
      <c r="U575320" s="119"/>
    </row>
    <row r="575321" spans="21:21" ht="15" customHeight="1">
      <c r="U575321" s="119"/>
    </row>
    <row r="575322" spans="21:21" ht="15" customHeight="1">
      <c r="U575322" s="119"/>
    </row>
    <row r="575323" spans="21:21" ht="15" customHeight="1">
      <c r="U575323" s="119"/>
    </row>
    <row r="575324" spans="21:21" ht="15" customHeight="1">
      <c r="U575324" s="119"/>
    </row>
    <row r="575325" spans="21:21" ht="15" customHeight="1">
      <c r="U575325" s="119"/>
    </row>
    <row r="575326" spans="21:21" ht="15" customHeight="1">
      <c r="U575326" s="119"/>
    </row>
    <row r="575327" spans="21:21" ht="15" customHeight="1">
      <c r="U575327" s="119"/>
    </row>
    <row r="575328" spans="21:21" ht="15" customHeight="1">
      <c r="U575328" s="119"/>
    </row>
    <row r="575329" spans="21:21" ht="15" customHeight="1">
      <c r="U575329" s="119"/>
    </row>
    <row r="575330" spans="21:21" ht="15" customHeight="1">
      <c r="U575330" s="119"/>
    </row>
    <row r="575331" spans="21:21" ht="15" customHeight="1">
      <c r="U575331" s="119"/>
    </row>
    <row r="575332" spans="21:21" ht="15" customHeight="1">
      <c r="U575332" s="119"/>
    </row>
    <row r="575333" spans="21:21" ht="15" customHeight="1">
      <c r="U575333" s="119"/>
    </row>
    <row r="575334" spans="21:21" ht="15" customHeight="1">
      <c r="U575334" s="119"/>
    </row>
    <row r="575335" spans="21:21" ht="15" customHeight="1">
      <c r="U575335" s="119"/>
    </row>
    <row r="575336" spans="21:21" ht="15" customHeight="1">
      <c r="U575336" s="119"/>
    </row>
    <row r="575337" spans="21:21" ht="15" customHeight="1">
      <c r="U575337" s="119"/>
    </row>
    <row r="575338" spans="21:21" ht="15" customHeight="1">
      <c r="U575338" s="119"/>
    </row>
    <row r="575339" spans="21:21" ht="15" customHeight="1">
      <c r="U575339" s="119"/>
    </row>
    <row r="575340" spans="21:21" ht="15" customHeight="1">
      <c r="U575340" s="119"/>
    </row>
    <row r="575341" spans="21:21" ht="15" customHeight="1">
      <c r="U575341" s="119"/>
    </row>
    <row r="575342" spans="21:21" ht="15" customHeight="1">
      <c r="U575342" s="119"/>
    </row>
    <row r="575343" spans="21:21" ht="15" customHeight="1">
      <c r="U575343" s="119"/>
    </row>
    <row r="575344" spans="21:21" ht="15" customHeight="1">
      <c r="U575344" s="119"/>
    </row>
    <row r="575345" spans="21:21" ht="15" customHeight="1">
      <c r="U575345" s="119"/>
    </row>
    <row r="575346" spans="21:21" ht="15" customHeight="1">
      <c r="U575346" s="119"/>
    </row>
    <row r="575347" spans="21:21" ht="15" customHeight="1">
      <c r="U575347" s="119"/>
    </row>
    <row r="575348" spans="21:21" ht="15" customHeight="1">
      <c r="U575348" s="119"/>
    </row>
    <row r="575349" spans="21:21" ht="15" customHeight="1">
      <c r="U575349" s="119"/>
    </row>
    <row r="575350" spans="21:21" ht="15" customHeight="1">
      <c r="U575350" s="119"/>
    </row>
    <row r="575351" spans="21:21" ht="15" customHeight="1">
      <c r="U575351" s="119"/>
    </row>
    <row r="575352" spans="21:21" ht="15" customHeight="1">
      <c r="U575352" s="119"/>
    </row>
    <row r="575353" spans="21:21" ht="15" customHeight="1">
      <c r="U575353" s="119"/>
    </row>
    <row r="575354" spans="21:21" ht="15" customHeight="1">
      <c r="U575354" s="119"/>
    </row>
    <row r="575355" spans="21:21" ht="15" customHeight="1">
      <c r="U575355" s="119"/>
    </row>
    <row r="575356" spans="21:21" ht="15" customHeight="1">
      <c r="U575356" s="119"/>
    </row>
    <row r="575357" spans="21:21" ht="15" customHeight="1">
      <c r="U575357" s="119"/>
    </row>
    <row r="575358" spans="21:21" ht="15" customHeight="1">
      <c r="U575358" s="119"/>
    </row>
    <row r="575359" spans="21:21" ht="15" customHeight="1">
      <c r="U575359" s="119"/>
    </row>
    <row r="575360" spans="21:21" ht="15" customHeight="1">
      <c r="U575360" s="119"/>
    </row>
    <row r="575361" spans="21:21" ht="15" customHeight="1">
      <c r="U575361" s="119"/>
    </row>
    <row r="575362" spans="21:21" ht="15" customHeight="1">
      <c r="U575362" s="119"/>
    </row>
    <row r="575363" spans="21:21" ht="15" customHeight="1">
      <c r="U575363" s="119"/>
    </row>
    <row r="575364" spans="21:21" ht="15" customHeight="1">
      <c r="U575364" s="119"/>
    </row>
    <row r="575365" spans="21:21" ht="15" customHeight="1">
      <c r="U575365" s="119"/>
    </row>
    <row r="575366" spans="21:21" ht="15" customHeight="1">
      <c r="U575366" s="119"/>
    </row>
    <row r="575367" spans="21:21" ht="15" customHeight="1">
      <c r="U575367" s="119"/>
    </row>
    <row r="575368" spans="21:21" ht="15" customHeight="1">
      <c r="U575368" s="119"/>
    </row>
    <row r="575369" spans="21:21" ht="15" customHeight="1">
      <c r="U575369" s="119"/>
    </row>
    <row r="575370" spans="21:21" ht="15" customHeight="1">
      <c r="U575370" s="119"/>
    </row>
    <row r="575371" spans="21:21" ht="15" customHeight="1">
      <c r="U575371" s="119"/>
    </row>
    <row r="575372" spans="21:21" ht="15" customHeight="1">
      <c r="U575372" s="119"/>
    </row>
    <row r="575373" spans="21:21" ht="15" customHeight="1">
      <c r="U575373" s="119"/>
    </row>
    <row r="575374" spans="21:21" ht="15" customHeight="1">
      <c r="U575374" s="119"/>
    </row>
    <row r="575375" spans="21:21" ht="15" customHeight="1">
      <c r="U575375" s="119"/>
    </row>
    <row r="575376" spans="21:21" ht="15" customHeight="1">
      <c r="U575376" s="119"/>
    </row>
    <row r="575377" spans="21:21" ht="15" customHeight="1">
      <c r="U575377" s="119"/>
    </row>
    <row r="575378" spans="21:21" ht="15" customHeight="1">
      <c r="U575378" s="119"/>
    </row>
    <row r="575379" spans="21:21" ht="15" customHeight="1">
      <c r="U575379" s="119"/>
    </row>
    <row r="575380" spans="21:21" ht="15" customHeight="1">
      <c r="U575380" s="119"/>
    </row>
    <row r="575381" spans="21:21" ht="15" customHeight="1">
      <c r="U575381" s="119"/>
    </row>
    <row r="575382" spans="21:21" ht="15" customHeight="1">
      <c r="U575382" s="119"/>
    </row>
    <row r="575383" spans="21:21" ht="15" customHeight="1">
      <c r="U575383" s="119"/>
    </row>
    <row r="575384" spans="21:21" ht="15" customHeight="1">
      <c r="U575384" s="119"/>
    </row>
    <row r="575385" spans="21:21" ht="15" customHeight="1">
      <c r="U575385" s="119"/>
    </row>
    <row r="575386" spans="21:21" ht="15" customHeight="1">
      <c r="U575386" s="119"/>
    </row>
    <row r="575387" spans="21:21" ht="15" customHeight="1">
      <c r="U575387" s="119"/>
    </row>
    <row r="575388" spans="21:21" ht="15" customHeight="1">
      <c r="U575388" s="119"/>
    </row>
    <row r="575389" spans="21:21" ht="15" customHeight="1">
      <c r="U575389" s="119"/>
    </row>
    <row r="575390" spans="21:21" ht="15" customHeight="1">
      <c r="U575390" s="119"/>
    </row>
    <row r="575391" spans="21:21" ht="15" customHeight="1">
      <c r="U575391" s="119"/>
    </row>
    <row r="575392" spans="21:21" ht="15" customHeight="1">
      <c r="U575392" s="119"/>
    </row>
    <row r="575393" spans="21:21" ht="15" customHeight="1">
      <c r="U575393" s="119"/>
    </row>
    <row r="575394" spans="21:21" ht="15" customHeight="1">
      <c r="U575394" s="119"/>
    </row>
    <row r="575395" spans="21:21" ht="15" customHeight="1">
      <c r="U575395" s="119"/>
    </row>
    <row r="575396" spans="21:21" ht="15" customHeight="1">
      <c r="U575396" s="119"/>
    </row>
    <row r="575397" spans="21:21" ht="15" customHeight="1">
      <c r="U575397" s="119"/>
    </row>
    <row r="575398" spans="21:21" ht="15" customHeight="1">
      <c r="U575398" s="119"/>
    </row>
    <row r="575399" spans="21:21" ht="15" customHeight="1">
      <c r="U575399" s="119"/>
    </row>
    <row r="575400" spans="21:21" ht="15" customHeight="1">
      <c r="U575400" s="119"/>
    </row>
    <row r="575401" spans="21:21" ht="15" customHeight="1">
      <c r="U575401" s="119"/>
    </row>
    <row r="575402" spans="21:21" ht="15" customHeight="1">
      <c r="U575402" s="119"/>
    </row>
    <row r="575403" spans="21:21" ht="15" customHeight="1">
      <c r="U575403" s="119"/>
    </row>
    <row r="575404" spans="21:21" ht="15" customHeight="1">
      <c r="U575404" s="119"/>
    </row>
    <row r="575405" spans="21:21" ht="15" customHeight="1">
      <c r="U575405" s="119"/>
    </row>
    <row r="575406" spans="21:21" ht="15" customHeight="1">
      <c r="U575406" s="119"/>
    </row>
    <row r="575407" spans="21:21" ht="15" customHeight="1">
      <c r="U575407" s="119"/>
    </row>
    <row r="575408" spans="21:21" ht="15" customHeight="1">
      <c r="U575408" s="119"/>
    </row>
    <row r="575409" spans="21:21" ht="15" customHeight="1">
      <c r="U575409" s="119"/>
    </row>
    <row r="575410" spans="21:21" ht="15" customHeight="1">
      <c r="U575410" s="119"/>
    </row>
    <row r="575411" spans="21:21" ht="15" customHeight="1">
      <c r="U575411" s="119"/>
    </row>
    <row r="575412" spans="21:21" ht="15" customHeight="1">
      <c r="U575412" s="119"/>
    </row>
    <row r="575413" spans="21:21" ht="15" customHeight="1">
      <c r="U575413" s="119"/>
    </row>
    <row r="575414" spans="21:21" ht="15" customHeight="1">
      <c r="U575414" s="119"/>
    </row>
    <row r="575415" spans="21:21" ht="15" customHeight="1">
      <c r="U575415" s="119"/>
    </row>
    <row r="575416" spans="21:21" ht="15" customHeight="1">
      <c r="U575416" s="119"/>
    </row>
    <row r="575417" spans="21:21" ht="15" customHeight="1">
      <c r="U575417" s="119"/>
    </row>
    <row r="575418" spans="21:21" ht="15" customHeight="1">
      <c r="U575418" s="119"/>
    </row>
    <row r="575419" spans="21:21" ht="15" customHeight="1">
      <c r="U575419" s="119"/>
    </row>
    <row r="575420" spans="21:21" ht="15" customHeight="1">
      <c r="U575420" s="119"/>
    </row>
    <row r="575421" spans="21:21" ht="15" customHeight="1">
      <c r="U575421" s="119"/>
    </row>
    <row r="575422" spans="21:21" ht="15" customHeight="1">
      <c r="U575422" s="119"/>
    </row>
    <row r="575423" spans="21:21" ht="15" customHeight="1">
      <c r="U575423" s="119"/>
    </row>
    <row r="575424" spans="21:21" ht="15" customHeight="1">
      <c r="U575424" s="119"/>
    </row>
    <row r="575425" spans="21:21" ht="15" customHeight="1">
      <c r="U575425" s="119"/>
    </row>
    <row r="575426" spans="21:21" ht="15" customHeight="1">
      <c r="U575426" s="119"/>
    </row>
    <row r="575427" spans="21:21" ht="15" customHeight="1">
      <c r="U575427" s="119"/>
    </row>
    <row r="575428" spans="21:21" ht="15" customHeight="1">
      <c r="U575428" s="119"/>
    </row>
    <row r="575429" spans="21:21" ht="15" customHeight="1">
      <c r="U575429" s="119"/>
    </row>
    <row r="575430" spans="21:21" ht="15" customHeight="1">
      <c r="U575430" s="119"/>
    </row>
    <row r="575431" spans="21:21" ht="15" customHeight="1">
      <c r="U575431" s="119"/>
    </row>
    <row r="575432" spans="21:21" ht="15" customHeight="1">
      <c r="U575432" s="119"/>
    </row>
    <row r="575433" spans="21:21" ht="15" customHeight="1">
      <c r="U575433" s="119"/>
    </row>
    <row r="575434" spans="21:21" ht="15" customHeight="1">
      <c r="U575434" s="119"/>
    </row>
    <row r="575435" spans="21:21" ht="15" customHeight="1">
      <c r="U575435" s="119"/>
    </row>
    <row r="575436" spans="21:21" ht="15" customHeight="1">
      <c r="U575436" s="119"/>
    </row>
    <row r="575437" spans="21:21" ht="15" customHeight="1">
      <c r="U575437" s="119"/>
    </row>
    <row r="575438" spans="21:21" ht="15" customHeight="1">
      <c r="U575438" s="119"/>
    </row>
    <row r="575439" spans="21:21" ht="15" customHeight="1">
      <c r="U575439" s="119"/>
    </row>
    <row r="575440" spans="21:21" ht="15" customHeight="1">
      <c r="U575440" s="119"/>
    </row>
    <row r="575441" spans="21:21" ht="15" customHeight="1">
      <c r="U575441" s="119"/>
    </row>
    <row r="575442" spans="21:21" ht="15" customHeight="1">
      <c r="U575442" s="119"/>
    </row>
    <row r="575443" spans="21:21" ht="15" customHeight="1">
      <c r="U575443" s="119"/>
    </row>
    <row r="575444" spans="21:21" ht="15" customHeight="1">
      <c r="U575444" s="119"/>
    </row>
    <row r="575445" spans="21:21" ht="15" customHeight="1">
      <c r="U575445" s="119"/>
    </row>
    <row r="575446" spans="21:21" ht="15" customHeight="1">
      <c r="U575446" s="119"/>
    </row>
    <row r="575447" spans="21:21" ht="15" customHeight="1">
      <c r="U575447" s="119"/>
    </row>
    <row r="575448" spans="21:21" ht="15" customHeight="1">
      <c r="U575448" s="119"/>
    </row>
    <row r="575449" spans="21:21" ht="15" customHeight="1">
      <c r="U575449" s="119"/>
    </row>
    <row r="575450" spans="21:21" ht="15" customHeight="1">
      <c r="U575450" s="119"/>
    </row>
    <row r="575451" spans="21:21" ht="15" customHeight="1">
      <c r="U575451" s="119"/>
    </row>
    <row r="575452" spans="21:21" ht="15" customHeight="1">
      <c r="U575452" s="119"/>
    </row>
    <row r="575453" spans="21:21" ht="15" customHeight="1">
      <c r="U575453" s="119"/>
    </row>
    <row r="575454" spans="21:21" ht="15" customHeight="1">
      <c r="U575454" s="119"/>
    </row>
    <row r="575455" spans="21:21" ht="15" customHeight="1">
      <c r="U575455" s="119"/>
    </row>
    <row r="575456" spans="21:21" ht="15" customHeight="1">
      <c r="U575456" s="119"/>
    </row>
    <row r="575457" spans="21:21" ht="15" customHeight="1">
      <c r="U575457" s="119"/>
    </row>
    <row r="575458" spans="21:21" ht="15" customHeight="1">
      <c r="U575458" s="119"/>
    </row>
    <row r="575459" spans="21:21" ht="15" customHeight="1">
      <c r="U575459" s="119"/>
    </row>
    <row r="575460" spans="21:21" ht="15" customHeight="1">
      <c r="U575460" s="119"/>
    </row>
    <row r="575461" spans="21:21" ht="15" customHeight="1">
      <c r="U575461" s="119"/>
    </row>
    <row r="575462" spans="21:21" ht="15" customHeight="1">
      <c r="U575462" s="119"/>
    </row>
    <row r="575463" spans="21:21" ht="15" customHeight="1">
      <c r="U575463" s="119"/>
    </row>
    <row r="575464" spans="21:21" ht="15" customHeight="1">
      <c r="U575464" s="119"/>
    </row>
    <row r="575465" spans="21:21" ht="15" customHeight="1">
      <c r="U575465" s="119"/>
    </row>
    <row r="575466" spans="21:21" ht="15" customHeight="1">
      <c r="U575466" s="119"/>
    </row>
    <row r="575467" spans="21:21" ht="15" customHeight="1">
      <c r="U575467" s="119"/>
    </row>
    <row r="575468" spans="21:21" ht="15" customHeight="1">
      <c r="U575468" s="119"/>
    </row>
    <row r="575469" spans="21:21" ht="15" customHeight="1">
      <c r="U575469" s="119"/>
    </row>
    <row r="575470" spans="21:21" ht="15" customHeight="1">
      <c r="U575470" s="119"/>
    </row>
    <row r="575471" spans="21:21" ht="15" customHeight="1">
      <c r="U575471" s="119"/>
    </row>
    <row r="575472" spans="21:21" ht="15" customHeight="1">
      <c r="U575472" s="119"/>
    </row>
    <row r="575473" spans="21:21" ht="15" customHeight="1">
      <c r="U575473" s="119"/>
    </row>
    <row r="575474" spans="21:21" ht="15" customHeight="1">
      <c r="U575474" s="119"/>
    </row>
    <row r="575475" spans="21:21" ht="15" customHeight="1">
      <c r="U575475" s="119"/>
    </row>
    <row r="575476" spans="21:21" ht="15" customHeight="1">
      <c r="U575476" s="119"/>
    </row>
    <row r="575477" spans="21:21" ht="15" customHeight="1">
      <c r="U575477" s="119"/>
    </row>
    <row r="575478" spans="21:21" ht="15" customHeight="1">
      <c r="U575478" s="119"/>
    </row>
    <row r="575479" spans="21:21" ht="15" customHeight="1">
      <c r="U575479" s="119"/>
    </row>
    <row r="575480" spans="21:21" ht="15" customHeight="1">
      <c r="U575480" s="119"/>
    </row>
    <row r="575481" spans="21:21" ht="15" customHeight="1">
      <c r="U575481" s="119"/>
    </row>
    <row r="575482" spans="21:21" ht="15" customHeight="1">
      <c r="U575482" s="119"/>
    </row>
    <row r="575483" spans="21:21" ht="15" customHeight="1">
      <c r="U575483" s="119"/>
    </row>
    <row r="575484" spans="21:21" ht="15" customHeight="1">
      <c r="U575484" s="119"/>
    </row>
    <row r="575485" spans="21:21" ht="15" customHeight="1">
      <c r="U575485" s="119"/>
    </row>
    <row r="575486" spans="21:21" ht="15" customHeight="1">
      <c r="U575486" s="119"/>
    </row>
    <row r="575487" spans="21:21" ht="15" customHeight="1">
      <c r="U575487" s="119"/>
    </row>
    <row r="575488" spans="21:21" ht="15" customHeight="1">
      <c r="U575488" s="119"/>
    </row>
    <row r="575489" spans="21:21" ht="15" customHeight="1">
      <c r="U575489" s="119"/>
    </row>
    <row r="575490" spans="21:21" ht="15" customHeight="1">
      <c r="U575490" s="119"/>
    </row>
    <row r="575491" spans="21:21" ht="15" customHeight="1">
      <c r="U575491" s="119"/>
    </row>
    <row r="575492" spans="21:21" ht="15" customHeight="1">
      <c r="U575492" s="119"/>
    </row>
    <row r="575493" spans="21:21" ht="15" customHeight="1">
      <c r="U575493" s="119"/>
    </row>
    <row r="575494" spans="21:21" ht="15" customHeight="1">
      <c r="U575494" s="119"/>
    </row>
    <row r="575495" spans="21:21" ht="15" customHeight="1">
      <c r="U575495" s="119"/>
    </row>
    <row r="575496" spans="21:21" ht="15" customHeight="1">
      <c r="U575496" s="119"/>
    </row>
    <row r="575497" spans="21:21" ht="15" customHeight="1">
      <c r="U575497" s="119"/>
    </row>
    <row r="575498" spans="21:21" ht="15" customHeight="1">
      <c r="U575498" s="119"/>
    </row>
    <row r="575499" spans="21:21" ht="15" customHeight="1">
      <c r="U575499" s="119"/>
    </row>
    <row r="575500" spans="21:21" ht="15" customHeight="1">
      <c r="U575500" s="119"/>
    </row>
    <row r="575501" spans="21:21" ht="15" customHeight="1">
      <c r="U575501" s="119"/>
    </row>
    <row r="575502" spans="21:21" ht="15" customHeight="1">
      <c r="U575502" s="119"/>
    </row>
    <row r="575503" spans="21:21" ht="15" customHeight="1">
      <c r="U575503" s="119"/>
    </row>
    <row r="575504" spans="21:21" ht="15" customHeight="1">
      <c r="U575504" s="119"/>
    </row>
    <row r="575505" spans="21:21" ht="15" customHeight="1">
      <c r="U575505" s="119"/>
    </row>
    <row r="575506" spans="21:21" ht="15" customHeight="1">
      <c r="U575506" s="119"/>
    </row>
    <row r="575507" spans="21:21" ht="15" customHeight="1">
      <c r="U575507" s="119"/>
    </row>
    <row r="575508" spans="21:21" ht="15" customHeight="1">
      <c r="U575508" s="119"/>
    </row>
    <row r="575509" spans="21:21" ht="15" customHeight="1">
      <c r="U575509" s="119"/>
    </row>
    <row r="575510" spans="21:21" ht="15" customHeight="1">
      <c r="U575510" s="119"/>
    </row>
    <row r="575511" spans="21:21" ht="15" customHeight="1">
      <c r="U575511" s="119"/>
    </row>
    <row r="575512" spans="21:21" ht="15" customHeight="1">
      <c r="U575512" s="119"/>
    </row>
    <row r="575513" spans="21:21" ht="15" customHeight="1">
      <c r="U575513" s="119"/>
    </row>
    <row r="575514" spans="21:21" ht="15" customHeight="1">
      <c r="U575514" s="119"/>
    </row>
    <row r="575515" spans="21:21" ht="15" customHeight="1">
      <c r="U575515" s="119"/>
    </row>
    <row r="575516" spans="21:21" ht="15" customHeight="1">
      <c r="U575516" s="119"/>
    </row>
    <row r="575517" spans="21:21" ht="15" customHeight="1">
      <c r="U575517" s="119"/>
    </row>
    <row r="575518" spans="21:21" ht="15" customHeight="1">
      <c r="U575518" s="119"/>
    </row>
    <row r="575519" spans="21:21" ht="15" customHeight="1">
      <c r="U575519" s="119"/>
    </row>
    <row r="575520" spans="21:21" ht="15" customHeight="1">
      <c r="U575520" s="119"/>
    </row>
    <row r="575521" spans="21:21" ht="15" customHeight="1">
      <c r="U575521" s="119"/>
    </row>
    <row r="575522" spans="21:21" ht="15" customHeight="1">
      <c r="U575522" s="119"/>
    </row>
    <row r="575523" spans="21:21" ht="15" customHeight="1">
      <c r="U575523" s="119"/>
    </row>
    <row r="575524" spans="21:21" ht="15" customHeight="1">
      <c r="U575524" s="119"/>
    </row>
    <row r="575525" spans="21:21" ht="15" customHeight="1">
      <c r="U575525" s="119"/>
    </row>
    <row r="575526" spans="21:21" ht="15" customHeight="1">
      <c r="U575526" s="119"/>
    </row>
    <row r="575527" spans="21:21" ht="15" customHeight="1">
      <c r="U575527" s="119"/>
    </row>
    <row r="575528" spans="21:21" ht="15" customHeight="1">
      <c r="U575528" s="119"/>
    </row>
    <row r="575529" spans="21:21" ht="15" customHeight="1">
      <c r="U575529" s="119"/>
    </row>
    <row r="575530" spans="21:21" ht="15" customHeight="1">
      <c r="U575530" s="119"/>
    </row>
    <row r="575531" spans="21:21" ht="15" customHeight="1">
      <c r="U575531" s="119"/>
    </row>
    <row r="575532" spans="21:21" ht="15" customHeight="1">
      <c r="U575532" s="119"/>
    </row>
    <row r="575533" spans="21:21" ht="15" customHeight="1">
      <c r="U575533" s="119"/>
    </row>
    <row r="575534" spans="21:21" ht="15" customHeight="1">
      <c r="U575534" s="119"/>
    </row>
    <row r="575535" spans="21:21" ht="15" customHeight="1">
      <c r="U575535" s="119"/>
    </row>
    <row r="575536" spans="21:21" ht="15" customHeight="1">
      <c r="U575536" s="119"/>
    </row>
    <row r="575537" spans="21:21" ht="15" customHeight="1">
      <c r="U575537" s="119"/>
    </row>
    <row r="575538" spans="21:21" ht="15" customHeight="1">
      <c r="U575538" s="119"/>
    </row>
    <row r="575539" spans="21:21" ht="15" customHeight="1">
      <c r="U575539" s="119"/>
    </row>
    <row r="575540" spans="21:21" ht="15" customHeight="1">
      <c r="U575540" s="119"/>
    </row>
    <row r="575541" spans="21:21" ht="15" customHeight="1">
      <c r="U575541" s="119"/>
    </row>
    <row r="575542" spans="21:21" ht="15" customHeight="1">
      <c r="U575542" s="119"/>
    </row>
    <row r="575543" spans="21:21" ht="15" customHeight="1">
      <c r="U575543" s="119"/>
    </row>
    <row r="575544" spans="21:21" ht="15" customHeight="1">
      <c r="U575544" s="119"/>
    </row>
    <row r="575545" spans="21:21" ht="15" customHeight="1">
      <c r="U575545" s="119"/>
    </row>
    <row r="575546" spans="21:21" ht="15" customHeight="1">
      <c r="U575546" s="119"/>
    </row>
    <row r="575547" spans="21:21" ht="15" customHeight="1">
      <c r="U575547" s="119"/>
    </row>
    <row r="575548" spans="21:21" ht="15" customHeight="1">
      <c r="U575548" s="119"/>
    </row>
    <row r="575549" spans="21:21" ht="15" customHeight="1">
      <c r="U575549" s="119"/>
    </row>
    <row r="575550" spans="21:21" ht="15" customHeight="1">
      <c r="U575550" s="119"/>
    </row>
    <row r="575551" spans="21:21" ht="15" customHeight="1">
      <c r="U575551" s="119"/>
    </row>
    <row r="575552" spans="21:21" ht="15" customHeight="1">
      <c r="U575552" s="119"/>
    </row>
    <row r="575553" spans="21:21" ht="15" customHeight="1">
      <c r="U575553" s="119"/>
    </row>
    <row r="575554" spans="21:21" ht="15" customHeight="1">
      <c r="U575554" s="119"/>
    </row>
    <row r="575555" spans="21:21" ht="15" customHeight="1">
      <c r="U575555" s="119"/>
    </row>
    <row r="575556" spans="21:21" ht="15" customHeight="1">
      <c r="U575556" s="119"/>
    </row>
    <row r="575557" spans="21:21" ht="15" customHeight="1">
      <c r="U575557" s="119"/>
    </row>
    <row r="575558" spans="21:21" ht="15" customHeight="1">
      <c r="U575558" s="119"/>
    </row>
    <row r="575559" spans="21:21" ht="15" customHeight="1">
      <c r="U575559" s="119"/>
    </row>
    <row r="575560" spans="21:21" ht="15" customHeight="1">
      <c r="U575560" s="119"/>
    </row>
    <row r="575561" spans="21:21" ht="15" customHeight="1">
      <c r="U575561" s="119"/>
    </row>
    <row r="575562" spans="21:21" ht="15" customHeight="1">
      <c r="U575562" s="119"/>
    </row>
    <row r="575563" spans="21:21" ht="15" customHeight="1">
      <c r="U575563" s="119"/>
    </row>
    <row r="575564" spans="21:21" ht="15" customHeight="1">
      <c r="U575564" s="119"/>
    </row>
    <row r="575565" spans="21:21" ht="15" customHeight="1">
      <c r="U575565" s="119"/>
    </row>
    <row r="575566" spans="21:21" ht="15" customHeight="1">
      <c r="U575566" s="119"/>
    </row>
    <row r="575567" spans="21:21" ht="15" customHeight="1">
      <c r="U575567" s="119"/>
    </row>
    <row r="575568" spans="21:21" ht="15" customHeight="1">
      <c r="U575568" s="119"/>
    </row>
    <row r="575569" spans="21:21" ht="15" customHeight="1">
      <c r="U575569" s="119"/>
    </row>
    <row r="575570" spans="21:21" ht="15" customHeight="1">
      <c r="U575570" s="119"/>
    </row>
    <row r="575571" spans="21:21" ht="15" customHeight="1">
      <c r="U575571" s="119"/>
    </row>
    <row r="575572" spans="21:21" ht="15" customHeight="1">
      <c r="U575572" s="119"/>
    </row>
    <row r="575573" spans="21:21" ht="15" customHeight="1">
      <c r="U575573" s="119"/>
    </row>
    <row r="575574" spans="21:21" ht="15" customHeight="1">
      <c r="U575574" s="119"/>
    </row>
    <row r="575575" spans="21:21" ht="15" customHeight="1">
      <c r="U575575" s="119"/>
    </row>
    <row r="575576" spans="21:21" ht="15" customHeight="1">
      <c r="U575576" s="119"/>
    </row>
    <row r="575577" spans="21:21" ht="15" customHeight="1">
      <c r="U575577" s="119"/>
    </row>
    <row r="575578" spans="21:21" ht="15" customHeight="1">
      <c r="U575578" s="119"/>
    </row>
    <row r="575579" spans="21:21" ht="15" customHeight="1">
      <c r="U575579" s="119"/>
    </row>
    <row r="575580" spans="21:21" ht="15" customHeight="1">
      <c r="U575580" s="119"/>
    </row>
    <row r="575581" spans="21:21" ht="15" customHeight="1">
      <c r="U575581" s="119"/>
    </row>
    <row r="575582" spans="21:21" ht="15" customHeight="1">
      <c r="U575582" s="119"/>
    </row>
    <row r="575583" spans="21:21" ht="15" customHeight="1">
      <c r="U575583" s="119"/>
    </row>
    <row r="575584" spans="21:21" ht="15" customHeight="1">
      <c r="U575584" s="119"/>
    </row>
    <row r="575585" spans="21:21" ht="15" customHeight="1">
      <c r="U575585" s="119"/>
    </row>
    <row r="575586" spans="21:21" ht="15" customHeight="1">
      <c r="U575586" s="119"/>
    </row>
    <row r="575587" spans="21:21" ht="15" customHeight="1">
      <c r="U575587" s="119"/>
    </row>
    <row r="575588" spans="21:21" ht="15" customHeight="1">
      <c r="U575588" s="119"/>
    </row>
    <row r="575589" spans="21:21" ht="15" customHeight="1">
      <c r="U575589" s="119"/>
    </row>
    <row r="575590" spans="21:21" ht="15" customHeight="1">
      <c r="U575590" s="119"/>
    </row>
    <row r="575591" spans="21:21" ht="15" customHeight="1">
      <c r="U575591" s="119"/>
    </row>
    <row r="575592" spans="21:21" ht="15" customHeight="1">
      <c r="U575592" s="119"/>
    </row>
    <row r="575593" spans="21:21" ht="15" customHeight="1">
      <c r="U575593" s="119"/>
    </row>
    <row r="575594" spans="21:21" ht="15" customHeight="1">
      <c r="U575594" s="119"/>
    </row>
    <row r="575595" spans="21:21" ht="15" customHeight="1">
      <c r="U575595" s="119"/>
    </row>
    <row r="575596" spans="21:21" ht="15" customHeight="1">
      <c r="U575596" s="119"/>
    </row>
    <row r="575597" spans="21:21" ht="15" customHeight="1">
      <c r="U575597" s="119"/>
    </row>
    <row r="575598" spans="21:21" ht="15" customHeight="1">
      <c r="U575598" s="119"/>
    </row>
    <row r="575599" spans="21:21" ht="15" customHeight="1">
      <c r="U575599" s="119"/>
    </row>
    <row r="575600" spans="21:21" ht="15" customHeight="1">
      <c r="U575600" s="119"/>
    </row>
    <row r="575601" spans="21:21" ht="15" customHeight="1">
      <c r="U575601" s="119"/>
    </row>
    <row r="575602" spans="21:21" ht="15" customHeight="1">
      <c r="U575602" s="119"/>
    </row>
    <row r="575603" spans="21:21" ht="15" customHeight="1">
      <c r="U575603" s="119"/>
    </row>
    <row r="575604" spans="21:21" ht="15" customHeight="1">
      <c r="U575604" s="119"/>
    </row>
    <row r="575605" spans="21:21" ht="15" customHeight="1">
      <c r="U575605" s="119"/>
    </row>
    <row r="575606" spans="21:21" ht="15" customHeight="1">
      <c r="U575606" s="119"/>
    </row>
    <row r="575607" spans="21:21" ht="15" customHeight="1">
      <c r="U575607" s="119"/>
    </row>
    <row r="575608" spans="21:21" ht="15" customHeight="1">
      <c r="U575608" s="119"/>
    </row>
    <row r="575609" spans="21:21" ht="15" customHeight="1">
      <c r="U575609" s="119"/>
    </row>
    <row r="575610" spans="21:21" ht="15" customHeight="1">
      <c r="U575610" s="119"/>
    </row>
    <row r="575611" spans="21:21" ht="15" customHeight="1">
      <c r="U575611" s="119"/>
    </row>
    <row r="575612" spans="21:21" ht="15" customHeight="1">
      <c r="U575612" s="119"/>
    </row>
    <row r="575613" spans="21:21" ht="15" customHeight="1">
      <c r="U575613" s="119"/>
    </row>
    <row r="575614" spans="21:21" ht="15" customHeight="1">
      <c r="U575614" s="119"/>
    </row>
    <row r="575615" spans="21:21" ht="15" customHeight="1">
      <c r="U575615" s="119"/>
    </row>
    <row r="575616" spans="21:21" ht="15" customHeight="1">
      <c r="U575616" s="119"/>
    </row>
    <row r="575617" spans="21:21" ht="15" customHeight="1">
      <c r="U575617" s="119"/>
    </row>
    <row r="575618" spans="21:21" ht="15" customHeight="1">
      <c r="U575618" s="119"/>
    </row>
    <row r="575619" spans="21:21" ht="15" customHeight="1">
      <c r="U575619" s="119"/>
    </row>
    <row r="575620" spans="21:21" ht="15" customHeight="1">
      <c r="U575620" s="119"/>
    </row>
    <row r="575621" spans="21:21" ht="15" customHeight="1">
      <c r="U575621" s="119"/>
    </row>
    <row r="575622" spans="21:21" ht="15" customHeight="1">
      <c r="U575622" s="119"/>
    </row>
    <row r="575623" spans="21:21" ht="15" customHeight="1">
      <c r="U575623" s="119"/>
    </row>
    <row r="575624" spans="21:21" ht="15" customHeight="1">
      <c r="U575624" s="119"/>
    </row>
    <row r="575625" spans="21:21" ht="15" customHeight="1">
      <c r="U575625" s="119"/>
    </row>
    <row r="575626" spans="21:21" ht="15" customHeight="1">
      <c r="U575626" s="119"/>
    </row>
    <row r="575627" spans="21:21" ht="15" customHeight="1">
      <c r="U575627" s="119"/>
    </row>
    <row r="575628" spans="21:21" ht="15" customHeight="1">
      <c r="U575628" s="119"/>
    </row>
    <row r="575629" spans="21:21" ht="15" customHeight="1">
      <c r="U575629" s="119"/>
    </row>
    <row r="575630" spans="21:21" ht="15" customHeight="1">
      <c r="U575630" s="119"/>
    </row>
    <row r="575631" spans="21:21" ht="15" customHeight="1">
      <c r="U575631" s="119"/>
    </row>
    <row r="575632" spans="21:21" ht="15" customHeight="1">
      <c r="U575632" s="119"/>
    </row>
    <row r="575633" spans="21:21" ht="15" customHeight="1">
      <c r="U575633" s="119"/>
    </row>
    <row r="575634" spans="21:21" ht="15" customHeight="1">
      <c r="U575634" s="119"/>
    </row>
    <row r="575635" spans="21:21" ht="15" customHeight="1">
      <c r="U575635" s="119"/>
    </row>
    <row r="575636" spans="21:21" ht="15" customHeight="1">
      <c r="U575636" s="119"/>
    </row>
    <row r="575637" spans="21:21" ht="15" customHeight="1">
      <c r="U575637" s="119"/>
    </row>
    <row r="575638" spans="21:21" ht="15" customHeight="1">
      <c r="U575638" s="119"/>
    </row>
    <row r="575639" spans="21:21" ht="15" customHeight="1">
      <c r="U575639" s="119"/>
    </row>
    <row r="575640" spans="21:21" ht="15" customHeight="1">
      <c r="U575640" s="119"/>
    </row>
    <row r="575641" spans="21:21" ht="15" customHeight="1">
      <c r="U575641" s="119"/>
    </row>
    <row r="575642" spans="21:21" ht="15" customHeight="1">
      <c r="U575642" s="119"/>
    </row>
    <row r="575643" spans="21:21" ht="15" customHeight="1">
      <c r="U575643" s="119"/>
    </row>
    <row r="575644" spans="21:21" ht="15" customHeight="1">
      <c r="U575644" s="119"/>
    </row>
    <row r="575645" spans="21:21" ht="15" customHeight="1">
      <c r="U575645" s="119"/>
    </row>
    <row r="575646" spans="21:21" ht="15" customHeight="1">
      <c r="U575646" s="119"/>
    </row>
    <row r="575647" spans="21:21" ht="15" customHeight="1">
      <c r="U575647" s="119"/>
    </row>
    <row r="575648" spans="21:21" ht="15" customHeight="1">
      <c r="U575648" s="119"/>
    </row>
    <row r="575649" spans="21:21" ht="15" customHeight="1">
      <c r="U575649" s="119"/>
    </row>
    <row r="575650" spans="21:21" ht="15" customHeight="1">
      <c r="U575650" s="119"/>
    </row>
    <row r="575651" spans="21:21" ht="15" customHeight="1">
      <c r="U575651" s="119"/>
    </row>
    <row r="575652" spans="21:21" ht="15" customHeight="1">
      <c r="U575652" s="119"/>
    </row>
    <row r="575653" spans="21:21" ht="15" customHeight="1">
      <c r="U575653" s="119"/>
    </row>
    <row r="575654" spans="21:21" ht="15" customHeight="1">
      <c r="U575654" s="119"/>
    </row>
    <row r="575655" spans="21:21" ht="15" customHeight="1">
      <c r="U575655" s="119"/>
    </row>
    <row r="575656" spans="21:21" ht="15" customHeight="1">
      <c r="U575656" s="119"/>
    </row>
    <row r="575657" spans="21:21" ht="15" customHeight="1">
      <c r="U575657" s="119"/>
    </row>
    <row r="575658" spans="21:21" ht="15" customHeight="1">
      <c r="U575658" s="119"/>
    </row>
    <row r="575659" spans="21:21" ht="15" customHeight="1">
      <c r="U575659" s="119"/>
    </row>
    <row r="575660" spans="21:21" ht="15" customHeight="1">
      <c r="U575660" s="119"/>
    </row>
    <row r="575661" spans="21:21" ht="15" customHeight="1">
      <c r="U575661" s="119"/>
    </row>
    <row r="575662" spans="21:21" ht="15" customHeight="1">
      <c r="U575662" s="119"/>
    </row>
    <row r="575663" spans="21:21" ht="15" customHeight="1">
      <c r="U575663" s="119"/>
    </row>
    <row r="575664" spans="21:21" ht="15" customHeight="1">
      <c r="U575664" s="119"/>
    </row>
    <row r="575665" spans="21:21" ht="15" customHeight="1">
      <c r="U575665" s="119"/>
    </row>
    <row r="575666" spans="21:21" ht="15" customHeight="1">
      <c r="U575666" s="119"/>
    </row>
    <row r="575667" spans="21:21" ht="15" customHeight="1">
      <c r="U575667" s="119"/>
    </row>
    <row r="575668" spans="21:21" ht="15" customHeight="1">
      <c r="U575668" s="119"/>
    </row>
    <row r="575669" spans="21:21" ht="15" customHeight="1">
      <c r="U575669" s="119"/>
    </row>
    <row r="575670" spans="21:21" ht="15" customHeight="1">
      <c r="U575670" s="119"/>
    </row>
    <row r="575671" spans="21:21" ht="15" customHeight="1">
      <c r="U575671" s="119"/>
    </row>
    <row r="575672" spans="21:21" ht="15" customHeight="1">
      <c r="U575672" s="119"/>
    </row>
    <row r="575673" spans="21:21" ht="15" customHeight="1">
      <c r="U575673" s="119"/>
    </row>
    <row r="575674" spans="21:21" ht="15" customHeight="1">
      <c r="U575674" s="119"/>
    </row>
    <row r="575675" spans="21:21" ht="15" customHeight="1">
      <c r="U575675" s="119"/>
    </row>
    <row r="575676" spans="21:21" ht="15" customHeight="1">
      <c r="U575676" s="119"/>
    </row>
    <row r="575677" spans="21:21" ht="15" customHeight="1">
      <c r="U575677" s="119"/>
    </row>
    <row r="575678" spans="21:21" ht="15" customHeight="1">
      <c r="U575678" s="119"/>
    </row>
    <row r="575679" spans="21:21" ht="15" customHeight="1">
      <c r="U575679" s="119"/>
    </row>
    <row r="575680" spans="21:21" ht="15" customHeight="1">
      <c r="U575680" s="119"/>
    </row>
    <row r="575681" spans="21:21" ht="15" customHeight="1">
      <c r="U575681" s="119"/>
    </row>
    <row r="575682" spans="21:21" ht="15" customHeight="1">
      <c r="U575682" s="119"/>
    </row>
    <row r="575683" spans="21:21" ht="15" customHeight="1">
      <c r="U575683" s="119"/>
    </row>
    <row r="575684" spans="21:21" ht="15" customHeight="1">
      <c r="U575684" s="119"/>
    </row>
    <row r="575685" spans="21:21" ht="15" customHeight="1">
      <c r="U575685" s="119"/>
    </row>
    <row r="575686" spans="21:21" ht="15" customHeight="1">
      <c r="U575686" s="119"/>
    </row>
    <row r="575687" spans="21:21" ht="15" customHeight="1">
      <c r="U575687" s="119"/>
    </row>
    <row r="575688" spans="21:21" ht="15" customHeight="1">
      <c r="U575688" s="119"/>
    </row>
    <row r="575689" spans="21:21" ht="15" customHeight="1">
      <c r="U575689" s="119"/>
    </row>
    <row r="575690" spans="21:21" ht="15" customHeight="1">
      <c r="U575690" s="119"/>
    </row>
    <row r="575691" spans="21:21" ht="15" customHeight="1">
      <c r="U575691" s="119"/>
    </row>
    <row r="575692" spans="21:21" ht="15" customHeight="1">
      <c r="U575692" s="119"/>
    </row>
    <row r="575693" spans="21:21" ht="15" customHeight="1">
      <c r="U575693" s="119"/>
    </row>
    <row r="575694" spans="21:21" ht="15" customHeight="1">
      <c r="U575694" s="119"/>
    </row>
    <row r="575695" spans="21:21" ht="15" customHeight="1">
      <c r="U575695" s="119"/>
    </row>
    <row r="575696" spans="21:21" ht="15" customHeight="1">
      <c r="U575696" s="119"/>
    </row>
    <row r="575697" spans="21:21" ht="15" customHeight="1">
      <c r="U575697" s="119"/>
    </row>
    <row r="575698" spans="21:21" ht="15" customHeight="1">
      <c r="U575698" s="119"/>
    </row>
    <row r="575699" spans="21:21" ht="15" customHeight="1">
      <c r="U575699" s="119"/>
    </row>
    <row r="575700" spans="21:21" ht="15" customHeight="1">
      <c r="U575700" s="119"/>
    </row>
    <row r="575701" spans="21:21" ht="15" customHeight="1">
      <c r="U575701" s="119"/>
    </row>
    <row r="575702" spans="21:21" ht="15" customHeight="1">
      <c r="U575702" s="119"/>
    </row>
    <row r="575703" spans="21:21" ht="15" customHeight="1">
      <c r="U575703" s="119"/>
    </row>
    <row r="575704" spans="21:21" ht="15" customHeight="1">
      <c r="U575704" s="119"/>
    </row>
    <row r="575705" spans="21:21" ht="15" customHeight="1">
      <c r="U575705" s="119"/>
    </row>
    <row r="575706" spans="21:21" ht="15" customHeight="1">
      <c r="U575706" s="119"/>
    </row>
    <row r="575707" spans="21:21" ht="15" customHeight="1">
      <c r="U575707" s="119"/>
    </row>
    <row r="575708" spans="21:21" ht="15" customHeight="1">
      <c r="U575708" s="119"/>
    </row>
    <row r="575709" spans="21:21" ht="15" customHeight="1">
      <c r="U575709" s="119"/>
    </row>
    <row r="575710" spans="21:21" ht="15" customHeight="1">
      <c r="U575710" s="119"/>
    </row>
    <row r="575711" spans="21:21" ht="15" customHeight="1">
      <c r="U575711" s="119"/>
    </row>
    <row r="575712" spans="21:21" ht="15" customHeight="1">
      <c r="U575712" s="119"/>
    </row>
    <row r="575713" spans="21:21" ht="15" customHeight="1">
      <c r="U575713" s="119"/>
    </row>
    <row r="575714" spans="21:21" ht="15" customHeight="1">
      <c r="U575714" s="119"/>
    </row>
    <row r="575715" spans="21:21" ht="15" customHeight="1">
      <c r="U575715" s="119"/>
    </row>
    <row r="575716" spans="21:21" ht="15" customHeight="1">
      <c r="U575716" s="119"/>
    </row>
    <row r="575717" spans="21:21" ht="15" customHeight="1">
      <c r="U575717" s="119"/>
    </row>
    <row r="575718" spans="21:21" ht="15" customHeight="1">
      <c r="U575718" s="119"/>
    </row>
    <row r="575719" spans="21:21" ht="15" customHeight="1">
      <c r="U575719" s="119"/>
    </row>
    <row r="575720" spans="21:21" ht="15" customHeight="1">
      <c r="U575720" s="119"/>
    </row>
    <row r="575721" spans="21:21" ht="15" customHeight="1">
      <c r="U575721" s="119"/>
    </row>
    <row r="575722" spans="21:21" ht="15" customHeight="1">
      <c r="U575722" s="119"/>
    </row>
    <row r="575723" spans="21:21" ht="15" customHeight="1">
      <c r="U575723" s="119"/>
    </row>
    <row r="575724" spans="21:21" ht="15" customHeight="1">
      <c r="U575724" s="119"/>
    </row>
    <row r="575725" spans="21:21" ht="15" customHeight="1">
      <c r="U575725" s="119"/>
    </row>
    <row r="575726" spans="21:21" ht="15" customHeight="1">
      <c r="U575726" s="119"/>
    </row>
    <row r="575727" spans="21:21" ht="15" customHeight="1">
      <c r="U575727" s="119"/>
    </row>
    <row r="575728" spans="21:21" ht="15" customHeight="1">
      <c r="U575728" s="119"/>
    </row>
    <row r="575729" spans="21:21" ht="15" customHeight="1">
      <c r="U575729" s="119"/>
    </row>
    <row r="575730" spans="21:21" ht="15" customHeight="1">
      <c r="U575730" s="119"/>
    </row>
    <row r="575731" spans="21:21" ht="15" customHeight="1">
      <c r="U575731" s="119"/>
    </row>
    <row r="575732" spans="21:21" ht="15" customHeight="1">
      <c r="U575732" s="119"/>
    </row>
    <row r="575733" spans="21:21" ht="15" customHeight="1">
      <c r="U575733" s="119"/>
    </row>
    <row r="575734" spans="21:21" ht="15" customHeight="1">
      <c r="U575734" s="119"/>
    </row>
    <row r="575735" spans="21:21" ht="15" customHeight="1">
      <c r="U575735" s="119"/>
    </row>
    <row r="575736" spans="21:21" ht="15" customHeight="1">
      <c r="U575736" s="119"/>
    </row>
    <row r="575737" spans="21:21" ht="15" customHeight="1">
      <c r="U575737" s="119"/>
    </row>
    <row r="575738" spans="21:21" ht="15" customHeight="1">
      <c r="U575738" s="119"/>
    </row>
    <row r="575739" spans="21:21" ht="15" customHeight="1">
      <c r="U575739" s="119"/>
    </row>
    <row r="575740" spans="21:21" ht="15" customHeight="1">
      <c r="U575740" s="119"/>
    </row>
    <row r="575741" spans="21:21" ht="15" customHeight="1">
      <c r="U575741" s="119"/>
    </row>
    <row r="575742" spans="21:21" ht="15" customHeight="1">
      <c r="U575742" s="119"/>
    </row>
    <row r="575743" spans="21:21" ht="15" customHeight="1">
      <c r="U575743" s="119"/>
    </row>
    <row r="575744" spans="21:21" ht="15" customHeight="1">
      <c r="U575744" s="119"/>
    </row>
    <row r="575745" spans="21:21" ht="15" customHeight="1">
      <c r="U575745" s="119"/>
    </row>
    <row r="575746" spans="21:21" ht="15" customHeight="1">
      <c r="U575746" s="119"/>
    </row>
    <row r="575747" spans="21:21" ht="15" customHeight="1">
      <c r="U575747" s="119"/>
    </row>
    <row r="575748" spans="21:21" ht="15" customHeight="1">
      <c r="U575748" s="119"/>
    </row>
    <row r="575749" spans="21:21" ht="15" customHeight="1">
      <c r="U575749" s="119"/>
    </row>
    <row r="575750" spans="21:21" ht="15" customHeight="1">
      <c r="U575750" s="119"/>
    </row>
    <row r="575751" spans="21:21" ht="15" customHeight="1">
      <c r="U575751" s="119"/>
    </row>
    <row r="575752" spans="21:21" ht="15" customHeight="1">
      <c r="U575752" s="119"/>
    </row>
    <row r="575753" spans="21:21" ht="15" customHeight="1">
      <c r="U575753" s="119"/>
    </row>
    <row r="575754" spans="21:21" ht="15" customHeight="1">
      <c r="U575754" s="119"/>
    </row>
    <row r="575755" spans="21:21" ht="15" customHeight="1">
      <c r="U575755" s="119"/>
    </row>
    <row r="575756" spans="21:21" ht="15" customHeight="1">
      <c r="U575756" s="119"/>
    </row>
    <row r="575757" spans="21:21" ht="15" customHeight="1">
      <c r="U575757" s="119"/>
    </row>
    <row r="575758" spans="21:21" ht="15" customHeight="1">
      <c r="U575758" s="119"/>
    </row>
    <row r="575759" spans="21:21" ht="15" customHeight="1">
      <c r="U575759" s="119"/>
    </row>
    <row r="575760" spans="21:21" ht="15" customHeight="1">
      <c r="U575760" s="119"/>
    </row>
    <row r="575761" spans="21:21" ht="15" customHeight="1">
      <c r="U575761" s="119"/>
    </row>
    <row r="575762" spans="21:21" ht="15" customHeight="1">
      <c r="U575762" s="119"/>
    </row>
    <row r="575763" spans="21:21" ht="15" customHeight="1">
      <c r="U575763" s="119"/>
    </row>
    <row r="575764" spans="21:21" ht="15" customHeight="1">
      <c r="U575764" s="119"/>
    </row>
    <row r="575765" spans="21:21" ht="15" customHeight="1">
      <c r="U575765" s="119"/>
    </row>
    <row r="575766" spans="21:21" ht="15" customHeight="1">
      <c r="U575766" s="119"/>
    </row>
    <row r="575767" spans="21:21" ht="15" customHeight="1">
      <c r="U575767" s="119"/>
    </row>
    <row r="575768" spans="21:21" ht="15" customHeight="1">
      <c r="U575768" s="119"/>
    </row>
    <row r="575769" spans="21:21" ht="15" customHeight="1">
      <c r="U575769" s="119"/>
    </row>
    <row r="575770" spans="21:21" ht="15" customHeight="1">
      <c r="U575770" s="119"/>
    </row>
    <row r="575771" spans="21:21" ht="15" customHeight="1">
      <c r="U575771" s="119"/>
    </row>
    <row r="575772" spans="21:21" ht="15" customHeight="1">
      <c r="U575772" s="119"/>
    </row>
    <row r="575773" spans="21:21" ht="15" customHeight="1">
      <c r="U575773" s="119"/>
    </row>
    <row r="575774" spans="21:21" ht="15" customHeight="1">
      <c r="U575774" s="119"/>
    </row>
    <row r="575775" spans="21:21" ht="15" customHeight="1">
      <c r="U575775" s="119"/>
    </row>
    <row r="575776" spans="21:21" ht="15" customHeight="1">
      <c r="U575776" s="119"/>
    </row>
    <row r="575777" spans="21:21" ht="15" customHeight="1">
      <c r="U575777" s="119"/>
    </row>
    <row r="575778" spans="21:21" ht="15" customHeight="1">
      <c r="U575778" s="119"/>
    </row>
    <row r="575779" spans="21:21" ht="15" customHeight="1">
      <c r="U575779" s="119"/>
    </row>
    <row r="575780" spans="21:21" ht="15" customHeight="1">
      <c r="U575780" s="119"/>
    </row>
    <row r="575781" spans="21:21" ht="15" customHeight="1">
      <c r="U575781" s="119"/>
    </row>
    <row r="575782" spans="21:21" ht="15" customHeight="1">
      <c r="U575782" s="119"/>
    </row>
    <row r="575783" spans="21:21" ht="15" customHeight="1">
      <c r="U575783" s="119"/>
    </row>
    <row r="575784" spans="21:21" ht="15" customHeight="1">
      <c r="U575784" s="119"/>
    </row>
    <row r="575785" spans="21:21" ht="15" customHeight="1">
      <c r="U575785" s="119"/>
    </row>
    <row r="575786" spans="21:21" ht="15" customHeight="1">
      <c r="U575786" s="119"/>
    </row>
    <row r="575787" spans="21:21" ht="15" customHeight="1">
      <c r="U575787" s="119"/>
    </row>
    <row r="575788" spans="21:21" ht="15" customHeight="1">
      <c r="U575788" s="119"/>
    </row>
    <row r="575789" spans="21:21" ht="15" customHeight="1">
      <c r="U575789" s="119"/>
    </row>
    <row r="575790" spans="21:21" ht="15" customHeight="1">
      <c r="U575790" s="119"/>
    </row>
    <row r="575791" spans="21:21" ht="15" customHeight="1">
      <c r="U575791" s="119"/>
    </row>
    <row r="575792" spans="21:21" ht="15" customHeight="1">
      <c r="U575792" s="119"/>
    </row>
    <row r="575793" spans="21:21" ht="15" customHeight="1">
      <c r="U575793" s="119"/>
    </row>
    <row r="575794" spans="21:21" ht="15" customHeight="1">
      <c r="U575794" s="119"/>
    </row>
    <row r="575795" spans="21:21" ht="15" customHeight="1">
      <c r="U575795" s="119"/>
    </row>
    <row r="575796" spans="21:21" ht="15" customHeight="1">
      <c r="U575796" s="119"/>
    </row>
    <row r="575797" spans="21:21" ht="15" customHeight="1">
      <c r="U575797" s="119"/>
    </row>
    <row r="575798" spans="21:21" ht="15" customHeight="1">
      <c r="U575798" s="119"/>
    </row>
    <row r="575799" spans="21:21" ht="15" customHeight="1">
      <c r="U575799" s="119"/>
    </row>
    <row r="575800" spans="21:21" ht="15" customHeight="1">
      <c r="U575800" s="119"/>
    </row>
    <row r="575801" spans="21:21" ht="15" customHeight="1">
      <c r="U575801" s="119"/>
    </row>
    <row r="575802" spans="21:21" ht="15" customHeight="1">
      <c r="U575802" s="119"/>
    </row>
    <row r="575803" spans="21:21" ht="15" customHeight="1">
      <c r="U575803" s="119"/>
    </row>
    <row r="575804" spans="21:21" ht="15" customHeight="1">
      <c r="U575804" s="119"/>
    </row>
    <row r="575805" spans="21:21" ht="15" customHeight="1">
      <c r="U575805" s="119"/>
    </row>
    <row r="575806" spans="21:21" ht="15" customHeight="1">
      <c r="U575806" s="119"/>
    </row>
    <row r="575807" spans="21:21" ht="15" customHeight="1">
      <c r="U575807" s="119"/>
    </row>
    <row r="575808" spans="21:21" ht="15" customHeight="1">
      <c r="U575808" s="119"/>
    </row>
    <row r="575809" spans="21:21" ht="15" customHeight="1">
      <c r="U575809" s="119"/>
    </row>
    <row r="575810" spans="21:21" ht="15" customHeight="1">
      <c r="U575810" s="119"/>
    </row>
    <row r="575811" spans="21:21" ht="15" customHeight="1">
      <c r="U575811" s="119"/>
    </row>
    <row r="575812" spans="21:21" ht="15" customHeight="1">
      <c r="U575812" s="119"/>
    </row>
    <row r="575813" spans="21:21" ht="15" customHeight="1">
      <c r="U575813" s="119"/>
    </row>
    <row r="575814" spans="21:21" ht="15" customHeight="1">
      <c r="U575814" s="119"/>
    </row>
    <row r="575815" spans="21:21" ht="15" customHeight="1">
      <c r="U575815" s="119"/>
    </row>
    <row r="575816" spans="21:21" ht="15" customHeight="1">
      <c r="U575816" s="119"/>
    </row>
    <row r="575817" spans="21:21" ht="15" customHeight="1">
      <c r="U575817" s="119"/>
    </row>
    <row r="575818" spans="21:21" ht="15" customHeight="1">
      <c r="U575818" s="119"/>
    </row>
    <row r="575819" spans="21:21" ht="15" customHeight="1">
      <c r="U575819" s="119"/>
    </row>
    <row r="575820" spans="21:21" ht="15" customHeight="1">
      <c r="U575820" s="119"/>
    </row>
    <row r="575821" spans="21:21" ht="15" customHeight="1">
      <c r="U575821" s="119"/>
    </row>
    <row r="575822" spans="21:21" ht="15" customHeight="1">
      <c r="U575822" s="119"/>
    </row>
    <row r="575823" spans="21:21" ht="15" customHeight="1">
      <c r="U575823" s="119"/>
    </row>
    <row r="575824" spans="21:21" ht="15" customHeight="1">
      <c r="U575824" s="119"/>
    </row>
    <row r="575825" spans="21:21" ht="15" customHeight="1">
      <c r="U575825" s="119"/>
    </row>
    <row r="575826" spans="21:21" ht="15" customHeight="1">
      <c r="U575826" s="119"/>
    </row>
    <row r="575827" spans="21:21" ht="15" customHeight="1">
      <c r="U575827" s="119"/>
    </row>
    <row r="575828" spans="21:21" ht="15" customHeight="1">
      <c r="U575828" s="119"/>
    </row>
    <row r="575829" spans="21:21" ht="15" customHeight="1">
      <c r="U575829" s="119"/>
    </row>
    <row r="575830" spans="21:21" ht="15" customHeight="1">
      <c r="U575830" s="119"/>
    </row>
    <row r="575831" spans="21:21" ht="15" customHeight="1">
      <c r="U575831" s="119"/>
    </row>
    <row r="575832" spans="21:21" ht="15" customHeight="1">
      <c r="U575832" s="119"/>
    </row>
    <row r="575833" spans="21:21" ht="15" customHeight="1">
      <c r="U575833" s="119"/>
    </row>
    <row r="575834" spans="21:21" ht="15" customHeight="1">
      <c r="U575834" s="119"/>
    </row>
    <row r="575835" spans="21:21" ht="15" customHeight="1">
      <c r="U575835" s="119"/>
    </row>
    <row r="575836" spans="21:21" ht="15" customHeight="1">
      <c r="U575836" s="119"/>
    </row>
    <row r="575837" spans="21:21" ht="15" customHeight="1">
      <c r="U575837" s="119"/>
    </row>
    <row r="575838" spans="21:21" ht="15" customHeight="1">
      <c r="U575838" s="119"/>
    </row>
    <row r="575839" spans="21:21" ht="15" customHeight="1">
      <c r="U575839" s="119"/>
    </row>
    <row r="575840" spans="21:21" ht="15" customHeight="1">
      <c r="U575840" s="119"/>
    </row>
    <row r="575841" spans="21:21" ht="15" customHeight="1">
      <c r="U575841" s="119"/>
    </row>
    <row r="575842" spans="21:21" ht="15" customHeight="1">
      <c r="U575842" s="119"/>
    </row>
    <row r="575843" spans="21:21" ht="15" customHeight="1">
      <c r="U575843" s="119"/>
    </row>
    <row r="575844" spans="21:21" ht="15" customHeight="1">
      <c r="U575844" s="119"/>
    </row>
    <row r="575845" spans="21:21" ht="15" customHeight="1">
      <c r="U575845" s="119"/>
    </row>
    <row r="575846" spans="21:21" ht="15" customHeight="1">
      <c r="U575846" s="119"/>
    </row>
    <row r="575847" spans="21:21" ht="15" customHeight="1">
      <c r="U575847" s="119"/>
    </row>
    <row r="575848" spans="21:21" ht="15" customHeight="1">
      <c r="U575848" s="119"/>
    </row>
    <row r="575849" spans="21:21" ht="15" customHeight="1">
      <c r="U575849" s="119"/>
    </row>
    <row r="575850" spans="21:21" ht="15" customHeight="1">
      <c r="U575850" s="119"/>
    </row>
    <row r="575851" spans="21:21" ht="15" customHeight="1">
      <c r="U575851" s="119"/>
    </row>
    <row r="575852" spans="21:21" ht="15" customHeight="1">
      <c r="U575852" s="119"/>
    </row>
    <row r="575853" spans="21:21" ht="15" customHeight="1">
      <c r="U575853" s="119"/>
    </row>
    <row r="575854" spans="21:21" ht="15" customHeight="1">
      <c r="U575854" s="119"/>
    </row>
    <row r="575855" spans="21:21" ht="15" customHeight="1">
      <c r="U575855" s="119"/>
    </row>
    <row r="575856" spans="21:21" ht="15" customHeight="1">
      <c r="U575856" s="119"/>
    </row>
    <row r="575857" spans="21:21" ht="15" customHeight="1">
      <c r="U575857" s="119"/>
    </row>
    <row r="575858" spans="21:21" ht="15" customHeight="1">
      <c r="U575858" s="119"/>
    </row>
    <row r="575859" spans="21:21" ht="15" customHeight="1">
      <c r="U575859" s="119"/>
    </row>
    <row r="575860" spans="21:21" ht="15" customHeight="1">
      <c r="U575860" s="119"/>
    </row>
    <row r="575861" spans="21:21" ht="15" customHeight="1">
      <c r="U575861" s="119"/>
    </row>
    <row r="575862" spans="21:21" ht="15" customHeight="1">
      <c r="U575862" s="119"/>
    </row>
    <row r="575863" spans="21:21" ht="15" customHeight="1">
      <c r="U575863" s="119"/>
    </row>
    <row r="575864" spans="21:21" ht="15" customHeight="1">
      <c r="U575864" s="119"/>
    </row>
    <row r="575865" spans="21:21" ht="15" customHeight="1">
      <c r="U575865" s="119"/>
    </row>
    <row r="575866" spans="21:21" ht="15" customHeight="1">
      <c r="U575866" s="119"/>
    </row>
    <row r="575867" spans="21:21" ht="15" customHeight="1">
      <c r="U575867" s="119"/>
    </row>
    <row r="575868" spans="21:21" ht="15" customHeight="1">
      <c r="U575868" s="119"/>
    </row>
    <row r="575869" spans="21:21" ht="15" customHeight="1">
      <c r="U575869" s="119"/>
    </row>
    <row r="575870" spans="21:21" ht="15" customHeight="1">
      <c r="U575870" s="119"/>
    </row>
    <row r="575871" spans="21:21" ht="15" customHeight="1">
      <c r="U575871" s="119"/>
    </row>
    <row r="575872" spans="21:21" ht="15" customHeight="1">
      <c r="U575872" s="119"/>
    </row>
    <row r="575873" spans="21:21" ht="15" customHeight="1">
      <c r="U575873" s="119"/>
    </row>
    <row r="575874" spans="21:21" ht="15" customHeight="1">
      <c r="U575874" s="119"/>
    </row>
    <row r="575875" spans="21:21" ht="15" customHeight="1">
      <c r="U575875" s="119"/>
    </row>
    <row r="575876" spans="21:21" ht="15" customHeight="1">
      <c r="U575876" s="119"/>
    </row>
    <row r="575877" spans="21:21" ht="15" customHeight="1">
      <c r="U575877" s="119"/>
    </row>
    <row r="575878" spans="21:21" ht="15" customHeight="1">
      <c r="U575878" s="119"/>
    </row>
    <row r="575879" spans="21:21" ht="15" customHeight="1">
      <c r="U575879" s="119"/>
    </row>
    <row r="575880" spans="21:21" ht="15" customHeight="1">
      <c r="U575880" s="119"/>
    </row>
    <row r="575881" spans="21:21" ht="15" customHeight="1">
      <c r="U575881" s="119"/>
    </row>
    <row r="575882" spans="21:21" ht="15" customHeight="1">
      <c r="U575882" s="119"/>
    </row>
    <row r="575883" spans="21:21" ht="15" customHeight="1">
      <c r="U575883" s="119"/>
    </row>
    <row r="575884" spans="21:21" ht="15" customHeight="1">
      <c r="U575884" s="119"/>
    </row>
    <row r="575885" spans="21:21" ht="15" customHeight="1">
      <c r="U575885" s="119"/>
    </row>
    <row r="575886" spans="21:21" ht="15" customHeight="1">
      <c r="U575886" s="119"/>
    </row>
    <row r="575887" spans="21:21" ht="15" customHeight="1">
      <c r="U575887" s="119"/>
    </row>
    <row r="575888" spans="21:21" ht="15" customHeight="1">
      <c r="U575888" s="119"/>
    </row>
    <row r="575889" spans="21:21" ht="15" customHeight="1">
      <c r="U575889" s="119"/>
    </row>
    <row r="575890" spans="21:21" ht="15" customHeight="1">
      <c r="U575890" s="119"/>
    </row>
    <row r="575891" spans="21:21" ht="15" customHeight="1">
      <c r="U575891" s="119"/>
    </row>
    <row r="575892" spans="21:21" ht="15" customHeight="1">
      <c r="U575892" s="119"/>
    </row>
    <row r="575893" spans="21:21" ht="15" customHeight="1">
      <c r="U575893" s="119"/>
    </row>
    <row r="575894" spans="21:21" ht="15" customHeight="1">
      <c r="U575894" s="119"/>
    </row>
    <row r="575895" spans="21:21" ht="15" customHeight="1">
      <c r="U575895" s="119"/>
    </row>
    <row r="575896" spans="21:21" ht="15" customHeight="1">
      <c r="U575896" s="119"/>
    </row>
    <row r="575897" spans="21:21" ht="15" customHeight="1">
      <c r="U575897" s="119"/>
    </row>
    <row r="575898" spans="21:21" ht="15" customHeight="1">
      <c r="U575898" s="119"/>
    </row>
    <row r="575899" spans="21:21" ht="15" customHeight="1">
      <c r="U575899" s="119"/>
    </row>
    <row r="575900" spans="21:21" ht="15" customHeight="1">
      <c r="U575900" s="119"/>
    </row>
    <row r="575901" spans="21:21" ht="15" customHeight="1">
      <c r="U575901" s="119"/>
    </row>
    <row r="575902" spans="21:21" ht="15" customHeight="1">
      <c r="U575902" s="119"/>
    </row>
    <row r="575903" spans="21:21" ht="15" customHeight="1">
      <c r="U575903" s="119"/>
    </row>
    <row r="575904" spans="21:21" ht="15" customHeight="1">
      <c r="U575904" s="119"/>
    </row>
    <row r="575905" spans="21:21" ht="15" customHeight="1">
      <c r="U575905" s="119"/>
    </row>
    <row r="575906" spans="21:21" ht="15" customHeight="1">
      <c r="U575906" s="119"/>
    </row>
    <row r="575907" spans="21:21" ht="15" customHeight="1">
      <c r="U575907" s="119"/>
    </row>
    <row r="575908" spans="21:21" ht="15" customHeight="1">
      <c r="U575908" s="119"/>
    </row>
    <row r="575909" spans="21:21" ht="15" customHeight="1">
      <c r="U575909" s="119"/>
    </row>
    <row r="575910" spans="21:21" ht="15" customHeight="1">
      <c r="U575910" s="119"/>
    </row>
    <row r="575911" spans="21:21" ht="15" customHeight="1">
      <c r="U575911" s="119"/>
    </row>
    <row r="575912" spans="21:21" ht="15" customHeight="1">
      <c r="U575912" s="119"/>
    </row>
    <row r="575913" spans="21:21" ht="15" customHeight="1">
      <c r="U575913" s="119"/>
    </row>
    <row r="575914" spans="21:21" ht="15" customHeight="1">
      <c r="U575914" s="119"/>
    </row>
    <row r="575915" spans="21:21" ht="15" customHeight="1">
      <c r="U575915" s="119"/>
    </row>
    <row r="575916" spans="21:21" ht="15" customHeight="1">
      <c r="U575916" s="119"/>
    </row>
    <row r="575917" spans="21:21" ht="15" customHeight="1">
      <c r="U575917" s="119"/>
    </row>
    <row r="575918" spans="21:21" ht="15" customHeight="1">
      <c r="U575918" s="119"/>
    </row>
    <row r="575919" spans="21:21" ht="15" customHeight="1">
      <c r="U575919" s="119"/>
    </row>
    <row r="575920" spans="21:21" ht="15" customHeight="1">
      <c r="U575920" s="119"/>
    </row>
    <row r="575921" spans="21:21" ht="15" customHeight="1">
      <c r="U575921" s="119"/>
    </row>
    <row r="575922" spans="21:21" ht="15" customHeight="1">
      <c r="U575922" s="119"/>
    </row>
    <row r="575923" spans="21:21" ht="15" customHeight="1">
      <c r="U575923" s="119"/>
    </row>
    <row r="575924" spans="21:21" ht="15" customHeight="1">
      <c r="U575924" s="119"/>
    </row>
    <row r="575925" spans="21:21" ht="15" customHeight="1">
      <c r="U575925" s="119"/>
    </row>
    <row r="575926" spans="21:21" ht="15" customHeight="1">
      <c r="U575926" s="119"/>
    </row>
    <row r="575927" spans="21:21" ht="15" customHeight="1">
      <c r="U575927" s="119"/>
    </row>
    <row r="575928" spans="21:21" ht="15" customHeight="1">
      <c r="U575928" s="119"/>
    </row>
    <row r="575929" spans="21:21" ht="15" customHeight="1">
      <c r="U575929" s="119"/>
    </row>
    <row r="575930" spans="21:21" ht="15" customHeight="1">
      <c r="U575930" s="119"/>
    </row>
    <row r="575931" spans="21:21" ht="15" customHeight="1">
      <c r="U575931" s="119"/>
    </row>
    <row r="575932" spans="21:21" ht="15" customHeight="1">
      <c r="U575932" s="119"/>
    </row>
    <row r="575933" spans="21:21" ht="15" customHeight="1">
      <c r="U575933" s="119"/>
    </row>
    <row r="575934" spans="21:21" ht="15" customHeight="1">
      <c r="U575934" s="119"/>
    </row>
    <row r="575935" spans="21:21" ht="15" customHeight="1">
      <c r="U575935" s="119"/>
    </row>
    <row r="575936" spans="21:21" ht="15" customHeight="1">
      <c r="U575936" s="119"/>
    </row>
    <row r="575937" spans="21:21" ht="15" customHeight="1">
      <c r="U575937" s="119"/>
    </row>
    <row r="575938" spans="21:21" ht="15" customHeight="1">
      <c r="U575938" s="119"/>
    </row>
    <row r="575939" spans="21:21" ht="15" customHeight="1">
      <c r="U575939" s="119"/>
    </row>
    <row r="575940" spans="21:21" ht="15" customHeight="1">
      <c r="U575940" s="119"/>
    </row>
    <row r="575941" spans="21:21" ht="15" customHeight="1">
      <c r="U575941" s="119"/>
    </row>
    <row r="575942" spans="21:21" ht="15" customHeight="1">
      <c r="U575942" s="119"/>
    </row>
    <row r="575943" spans="21:21" ht="15" customHeight="1">
      <c r="U575943" s="119"/>
    </row>
    <row r="575944" spans="21:21" ht="15" customHeight="1">
      <c r="U575944" s="119"/>
    </row>
    <row r="575945" spans="21:21" ht="15" customHeight="1">
      <c r="U575945" s="119"/>
    </row>
    <row r="575946" spans="21:21" ht="15" customHeight="1">
      <c r="U575946" s="119"/>
    </row>
    <row r="575947" spans="21:21" ht="15" customHeight="1">
      <c r="U575947" s="119"/>
    </row>
    <row r="575948" spans="21:21" ht="15" customHeight="1">
      <c r="U575948" s="119"/>
    </row>
    <row r="575949" spans="21:21" ht="15" customHeight="1">
      <c r="U575949" s="119"/>
    </row>
    <row r="575950" spans="21:21" ht="15" customHeight="1">
      <c r="U575950" s="119"/>
    </row>
    <row r="575951" spans="21:21" ht="15" customHeight="1">
      <c r="U575951" s="119"/>
    </row>
    <row r="575952" spans="21:21" ht="15" customHeight="1">
      <c r="U575952" s="119"/>
    </row>
    <row r="575953" spans="21:21" ht="15" customHeight="1">
      <c r="U575953" s="119"/>
    </row>
    <row r="575954" spans="21:21" ht="15" customHeight="1">
      <c r="U575954" s="119"/>
    </row>
    <row r="575955" spans="21:21" ht="15" customHeight="1">
      <c r="U575955" s="119"/>
    </row>
    <row r="575956" spans="21:21" ht="15" customHeight="1">
      <c r="U575956" s="119"/>
    </row>
    <row r="575957" spans="21:21" ht="15" customHeight="1">
      <c r="U575957" s="119"/>
    </row>
    <row r="575958" spans="21:21" ht="15" customHeight="1">
      <c r="U575958" s="119"/>
    </row>
    <row r="575959" spans="21:21" ht="15" customHeight="1">
      <c r="U575959" s="119"/>
    </row>
    <row r="575960" spans="21:21" ht="15" customHeight="1">
      <c r="U575960" s="119"/>
    </row>
    <row r="575961" spans="21:21" ht="15" customHeight="1">
      <c r="U575961" s="119"/>
    </row>
    <row r="575962" spans="21:21" ht="15" customHeight="1">
      <c r="U575962" s="119"/>
    </row>
    <row r="575963" spans="21:21" ht="15" customHeight="1">
      <c r="U575963" s="119"/>
    </row>
    <row r="575964" spans="21:21" ht="15" customHeight="1">
      <c r="U575964" s="119"/>
    </row>
    <row r="575965" spans="21:21" ht="15" customHeight="1">
      <c r="U575965" s="119"/>
    </row>
    <row r="575966" spans="21:21" ht="15" customHeight="1">
      <c r="U575966" s="119"/>
    </row>
    <row r="575967" spans="21:21" ht="15" customHeight="1">
      <c r="U575967" s="119"/>
    </row>
    <row r="575968" spans="21:21" ht="15" customHeight="1">
      <c r="U575968" s="119"/>
    </row>
    <row r="575969" spans="21:21" ht="15" customHeight="1">
      <c r="U575969" s="119"/>
    </row>
    <row r="575970" spans="21:21" ht="15" customHeight="1">
      <c r="U575970" s="119"/>
    </row>
    <row r="575971" spans="21:21" ht="15" customHeight="1">
      <c r="U575971" s="119"/>
    </row>
    <row r="575972" spans="21:21" ht="15" customHeight="1">
      <c r="U575972" s="119"/>
    </row>
    <row r="575973" spans="21:21" ht="15" customHeight="1">
      <c r="U575973" s="119"/>
    </row>
    <row r="575974" spans="21:21" ht="15" customHeight="1">
      <c r="U575974" s="119"/>
    </row>
    <row r="575975" spans="21:21" ht="15" customHeight="1">
      <c r="U575975" s="119"/>
    </row>
    <row r="575976" spans="21:21" ht="15" customHeight="1">
      <c r="U575976" s="119"/>
    </row>
    <row r="575977" spans="21:21" ht="15" customHeight="1">
      <c r="U575977" s="119"/>
    </row>
    <row r="575978" spans="21:21" ht="15" customHeight="1">
      <c r="U575978" s="119"/>
    </row>
    <row r="575979" spans="21:21" ht="15" customHeight="1">
      <c r="U575979" s="119"/>
    </row>
    <row r="575980" spans="21:21" ht="15" customHeight="1">
      <c r="U575980" s="119"/>
    </row>
    <row r="575981" spans="21:21" ht="15" customHeight="1">
      <c r="U575981" s="119"/>
    </row>
    <row r="575982" spans="21:21" ht="15" customHeight="1">
      <c r="U575982" s="119"/>
    </row>
    <row r="575983" spans="21:21" ht="15" customHeight="1">
      <c r="U575983" s="119"/>
    </row>
    <row r="575984" spans="21:21" ht="15" customHeight="1">
      <c r="U575984" s="119"/>
    </row>
    <row r="575985" spans="21:21" ht="15" customHeight="1">
      <c r="U575985" s="119"/>
    </row>
    <row r="575986" spans="21:21" ht="15" customHeight="1">
      <c r="U575986" s="119"/>
    </row>
    <row r="575987" spans="21:21" ht="15" customHeight="1">
      <c r="U575987" s="119"/>
    </row>
    <row r="575988" spans="21:21" ht="15" customHeight="1">
      <c r="U575988" s="119"/>
    </row>
    <row r="575989" spans="21:21" ht="15" customHeight="1">
      <c r="U575989" s="119"/>
    </row>
    <row r="575990" spans="21:21" ht="15" customHeight="1">
      <c r="U575990" s="119"/>
    </row>
    <row r="575991" spans="21:21" ht="15" customHeight="1">
      <c r="U575991" s="119"/>
    </row>
    <row r="575992" spans="21:21" ht="15" customHeight="1">
      <c r="U575992" s="119"/>
    </row>
    <row r="575993" spans="21:21" ht="15" customHeight="1">
      <c r="U575993" s="119"/>
    </row>
    <row r="575994" spans="21:21" ht="15" customHeight="1">
      <c r="U575994" s="119"/>
    </row>
    <row r="575995" spans="21:21" ht="15" customHeight="1">
      <c r="U575995" s="119"/>
    </row>
    <row r="575996" spans="21:21" ht="15" customHeight="1">
      <c r="U575996" s="119"/>
    </row>
    <row r="575997" spans="21:21" ht="15" customHeight="1">
      <c r="U575997" s="119"/>
    </row>
    <row r="575998" spans="21:21" ht="15" customHeight="1">
      <c r="U575998" s="119"/>
    </row>
    <row r="575999" spans="21:21" ht="15" customHeight="1">
      <c r="U575999" s="119"/>
    </row>
    <row r="576000" spans="21:21" ht="15" customHeight="1">
      <c r="U576000" s="119"/>
    </row>
    <row r="576001" spans="21:21" ht="15" customHeight="1">
      <c r="U576001" s="119"/>
    </row>
    <row r="576002" spans="21:21" ht="15" customHeight="1">
      <c r="U576002" s="119"/>
    </row>
    <row r="576003" spans="21:21" ht="15" customHeight="1">
      <c r="U576003" s="119"/>
    </row>
    <row r="576004" spans="21:21" ht="15" customHeight="1">
      <c r="U576004" s="119"/>
    </row>
    <row r="576005" spans="21:21" ht="15" customHeight="1">
      <c r="U576005" s="119"/>
    </row>
    <row r="576006" spans="21:21" ht="15" customHeight="1">
      <c r="U576006" s="119"/>
    </row>
    <row r="576007" spans="21:21" ht="15" customHeight="1">
      <c r="U576007" s="119"/>
    </row>
    <row r="576008" spans="21:21" ht="15" customHeight="1">
      <c r="U576008" s="119"/>
    </row>
    <row r="576009" spans="21:21" ht="15" customHeight="1">
      <c r="U576009" s="119"/>
    </row>
    <row r="576010" spans="21:21" ht="15" customHeight="1">
      <c r="U576010" s="119"/>
    </row>
    <row r="576011" spans="21:21" ht="15" customHeight="1">
      <c r="U576011" s="119"/>
    </row>
    <row r="576012" spans="21:21" ht="15" customHeight="1">
      <c r="U576012" s="119"/>
    </row>
    <row r="576013" spans="21:21" ht="15" customHeight="1">
      <c r="U576013" s="119"/>
    </row>
    <row r="576014" spans="21:21" ht="15" customHeight="1">
      <c r="U576014" s="119"/>
    </row>
    <row r="576015" spans="21:21" ht="15" customHeight="1">
      <c r="U576015" s="119"/>
    </row>
    <row r="576016" spans="21:21" ht="15" customHeight="1">
      <c r="U576016" s="119"/>
    </row>
    <row r="576017" spans="21:21" ht="15" customHeight="1">
      <c r="U576017" s="119"/>
    </row>
    <row r="576018" spans="21:21" ht="15" customHeight="1">
      <c r="U576018" s="119"/>
    </row>
    <row r="576019" spans="21:21" ht="15" customHeight="1">
      <c r="U576019" s="119"/>
    </row>
    <row r="576020" spans="21:21" ht="15" customHeight="1">
      <c r="U576020" s="119"/>
    </row>
    <row r="576021" spans="21:21" ht="15" customHeight="1">
      <c r="U576021" s="119"/>
    </row>
    <row r="576022" spans="21:21" ht="15" customHeight="1">
      <c r="U576022" s="119"/>
    </row>
    <row r="576023" spans="21:21" ht="15" customHeight="1">
      <c r="U576023" s="119"/>
    </row>
    <row r="576024" spans="21:21" ht="15" customHeight="1">
      <c r="U576024" s="119"/>
    </row>
    <row r="576025" spans="21:21" ht="15" customHeight="1">
      <c r="U576025" s="119"/>
    </row>
    <row r="576026" spans="21:21" ht="15" customHeight="1">
      <c r="U576026" s="119"/>
    </row>
    <row r="576027" spans="21:21" ht="15" customHeight="1">
      <c r="U576027" s="119"/>
    </row>
    <row r="576028" spans="21:21" ht="15" customHeight="1">
      <c r="U576028" s="119"/>
    </row>
    <row r="576029" spans="21:21" ht="15" customHeight="1">
      <c r="U576029" s="119"/>
    </row>
    <row r="576030" spans="21:21" ht="15" customHeight="1">
      <c r="U576030" s="119"/>
    </row>
    <row r="576031" spans="21:21" ht="15" customHeight="1">
      <c r="U576031" s="119"/>
    </row>
    <row r="576032" spans="21:21" ht="15" customHeight="1">
      <c r="U576032" s="119"/>
    </row>
    <row r="576033" spans="21:21" ht="15" customHeight="1">
      <c r="U576033" s="119"/>
    </row>
    <row r="576034" spans="21:21" ht="15" customHeight="1">
      <c r="U576034" s="119"/>
    </row>
    <row r="576035" spans="21:21" ht="15" customHeight="1">
      <c r="U576035" s="119"/>
    </row>
    <row r="576036" spans="21:21" ht="15" customHeight="1">
      <c r="U576036" s="119"/>
    </row>
    <row r="576037" spans="21:21" ht="15" customHeight="1">
      <c r="U576037" s="119"/>
    </row>
    <row r="576038" spans="21:21" ht="15" customHeight="1">
      <c r="U576038" s="119"/>
    </row>
    <row r="576039" spans="21:21" ht="15" customHeight="1">
      <c r="U576039" s="119"/>
    </row>
    <row r="576040" spans="21:21" ht="15" customHeight="1">
      <c r="U576040" s="119"/>
    </row>
    <row r="576041" spans="21:21" ht="15" customHeight="1">
      <c r="U576041" s="119"/>
    </row>
    <row r="576042" spans="21:21" ht="15" customHeight="1">
      <c r="U576042" s="119"/>
    </row>
    <row r="576043" spans="21:21" ht="15" customHeight="1">
      <c r="U576043" s="119"/>
    </row>
    <row r="576044" spans="21:21" ht="15" customHeight="1">
      <c r="U576044" s="119"/>
    </row>
    <row r="576045" spans="21:21" ht="15" customHeight="1">
      <c r="U576045" s="119"/>
    </row>
    <row r="576046" spans="21:21" ht="15" customHeight="1">
      <c r="U576046" s="119"/>
    </row>
    <row r="576047" spans="21:21" ht="15" customHeight="1">
      <c r="U576047" s="119"/>
    </row>
    <row r="576048" spans="21:21" ht="15" customHeight="1">
      <c r="U576048" s="119"/>
    </row>
    <row r="576049" spans="21:21" ht="15" customHeight="1">
      <c r="U576049" s="119"/>
    </row>
    <row r="576050" spans="21:21" ht="15" customHeight="1">
      <c r="U576050" s="119"/>
    </row>
    <row r="576051" spans="21:21" ht="15" customHeight="1">
      <c r="U576051" s="119"/>
    </row>
    <row r="576052" spans="21:21" ht="15" customHeight="1">
      <c r="U576052" s="119"/>
    </row>
    <row r="576053" spans="21:21" ht="15" customHeight="1">
      <c r="U576053" s="119"/>
    </row>
    <row r="576054" spans="21:21" ht="15" customHeight="1">
      <c r="U576054" s="119"/>
    </row>
    <row r="576055" spans="21:21" ht="15" customHeight="1">
      <c r="U576055" s="119"/>
    </row>
    <row r="576056" spans="21:21" ht="15" customHeight="1">
      <c r="U576056" s="119"/>
    </row>
    <row r="576057" spans="21:21" ht="15" customHeight="1">
      <c r="U576057" s="119"/>
    </row>
    <row r="576058" spans="21:21" ht="15" customHeight="1">
      <c r="U576058" s="119"/>
    </row>
    <row r="576059" spans="21:21" ht="15" customHeight="1">
      <c r="U576059" s="119"/>
    </row>
    <row r="576060" spans="21:21" ht="15" customHeight="1">
      <c r="U576060" s="119"/>
    </row>
    <row r="576061" spans="21:21" ht="15" customHeight="1">
      <c r="U576061" s="119"/>
    </row>
    <row r="576062" spans="21:21" ht="15" customHeight="1">
      <c r="U576062" s="119"/>
    </row>
    <row r="576063" spans="21:21" ht="15" customHeight="1">
      <c r="U576063" s="119"/>
    </row>
    <row r="576064" spans="21:21" ht="15" customHeight="1">
      <c r="U576064" s="119"/>
    </row>
    <row r="576065" spans="21:21" ht="15" customHeight="1">
      <c r="U576065" s="119"/>
    </row>
    <row r="576066" spans="21:21" ht="15" customHeight="1">
      <c r="U576066" s="119"/>
    </row>
    <row r="576067" spans="21:21" ht="15" customHeight="1">
      <c r="U576067" s="119"/>
    </row>
    <row r="576068" spans="21:21" ht="15" customHeight="1">
      <c r="U576068" s="119"/>
    </row>
    <row r="576069" spans="21:21" ht="15" customHeight="1">
      <c r="U576069" s="119"/>
    </row>
    <row r="576070" spans="21:21" ht="15" customHeight="1">
      <c r="U576070" s="119"/>
    </row>
    <row r="576071" spans="21:21" ht="15" customHeight="1">
      <c r="U576071" s="119"/>
    </row>
    <row r="576072" spans="21:21" ht="15" customHeight="1">
      <c r="U576072" s="119"/>
    </row>
    <row r="576073" spans="21:21" ht="15" customHeight="1">
      <c r="U576073" s="119"/>
    </row>
    <row r="576074" spans="21:21" ht="15" customHeight="1">
      <c r="U576074" s="119"/>
    </row>
    <row r="576075" spans="21:21" ht="15" customHeight="1">
      <c r="U576075" s="119"/>
    </row>
    <row r="576076" spans="21:21" ht="15" customHeight="1">
      <c r="U576076" s="119"/>
    </row>
    <row r="576077" spans="21:21" ht="15" customHeight="1">
      <c r="U576077" s="119"/>
    </row>
    <row r="576078" spans="21:21" ht="15" customHeight="1">
      <c r="U576078" s="119"/>
    </row>
    <row r="576079" spans="21:21" ht="15" customHeight="1">
      <c r="U576079" s="119"/>
    </row>
    <row r="576080" spans="21:21" ht="15" customHeight="1">
      <c r="U576080" s="119"/>
    </row>
    <row r="576081" spans="21:21" ht="15" customHeight="1">
      <c r="U576081" s="119"/>
    </row>
    <row r="576082" spans="21:21" ht="15" customHeight="1">
      <c r="U576082" s="119"/>
    </row>
    <row r="576083" spans="21:21" ht="15" customHeight="1">
      <c r="U576083" s="119"/>
    </row>
    <row r="576084" spans="21:21" ht="15" customHeight="1">
      <c r="U576084" s="119"/>
    </row>
    <row r="576085" spans="21:21" ht="15" customHeight="1">
      <c r="U576085" s="119"/>
    </row>
    <row r="576086" spans="21:21" ht="15" customHeight="1">
      <c r="U576086" s="119"/>
    </row>
    <row r="576087" spans="21:21" ht="15" customHeight="1">
      <c r="U576087" s="119"/>
    </row>
    <row r="576088" spans="21:21" ht="15" customHeight="1">
      <c r="U576088" s="119"/>
    </row>
    <row r="576089" spans="21:21" ht="15" customHeight="1">
      <c r="U576089" s="119"/>
    </row>
    <row r="576090" spans="21:21" ht="15" customHeight="1">
      <c r="U576090" s="119"/>
    </row>
    <row r="576091" spans="21:21" ht="15" customHeight="1">
      <c r="U576091" s="119"/>
    </row>
    <row r="576092" spans="21:21" ht="15" customHeight="1">
      <c r="U576092" s="119"/>
    </row>
    <row r="576093" spans="21:21" ht="15" customHeight="1">
      <c r="U576093" s="119"/>
    </row>
    <row r="576094" spans="21:21" ht="15" customHeight="1">
      <c r="U576094" s="119"/>
    </row>
    <row r="576095" spans="21:21" ht="15" customHeight="1">
      <c r="U576095" s="119"/>
    </row>
    <row r="576096" spans="21:21" ht="15" customHeight="1">
      <c r="U576096" s="119"/>
    </row>
    <row r="576097" spans="21:21" ht="15" customHeight="1">
      <c r="U576097" s="119"/>
    </row>
    <row r="576098" spans="21:21" ht="15" customHeight="1">
      <c r="U576098" s="119"/>
    </row>
    <row r="576099" spans="21:21" ht="15" customHeight="1">
      <c r="U576099" s="119"/>
    </row>
    <row r="576100" spans="21:21" ht="15" customHeight="1">
      <c r="U576100" s="119"/>
    </row>
    <row r="576101" spans="21:21" ht="15" customHeight="1">
      <c r="U576101" s="119"/>
    </row>
    <row r="576102" spans="21:21" ht="15" customHeight="1">
      <c r="U576102" s="119"/>
    </row>
    <row r="576103" spans="21:21" ht="15" customHeight="1">
      <c r="U576103" s="119"/>
    </row>
    <row r="576104" spans="21:21" ht="15" customHeight="1">
      <c r="U576104" s="119"/>
    </row>
    <row r="576105" spans="21:21" ht="15" customHeight="1">
      <c r="U576105" s="119"/>
    </row>
    <row r="576106" spans="21:21" ht="15" customHeight="1">
      <c r="U576106" s="119"/>
    </row>
    <row r="576107" spans="21:21" ht="15" customHeight="1">
      <c r="U576107" s="119"/>
    </row>
    <row r="576108" spans="21:21" ht="15" customHeight="1">
      <c r="U576108" s="119"/>
    </row>
    <row r="576109" spans="21:21" ht="15" customHeight="1">
      <c r="U576109" s="119"/>
    </row>
    <row r="576110" spans="21:21" ht="15" customHeight="1">
      <c r="U576110" s="119"/>
    </row>
    <row r="576111" spans="21:21" ht="15" customHeight="1">
      <c r="U576111" s="119"/>
    </row>
    <row r="576112" spans="21:21" ht="15" customHeight="1">
      <c r="U576112" s="119"/>
    </row>
    <row r="576113" spans="21:21" ht="15" customHeight="1">
      <c r="U576113" s="119"/>
    </row>
    <row r="576114" spans="21:21" ht="15" customHeight="1">
      <c r="U576114" s="119"/>
    </row>
    <row r="576115" spans="21:21" ht="15" customHeight="1">
      <c r="U576115" s="119"/>
    </row>
    <row r="576116" spans="21:21" ht="15" customHeight="1">
      <c r="U576116" s="119"/>
    </row>
    <row r="576117" spans="21:21" ht="15" customHeight="1">
      <c r="U576117" s="119"/>
    </row>
    <row r="576118" spans="21:21" ht="15" customHeight="1">
      <c r="U576118" s="119"/>
    </row>
    <row r="576119" spans="21:21" ht="15" customHeight="1">
      <c r="U576119" s="119"/>
    </row>
    <row r="576120" spans="21:21" ht="15" customHeight="1">
      <c r="U576120" s="119"/>
    </row>
    <row r="576121" spans="21:21" ht="15" customHeight="1">
      <c r="U576121" s="119"/>
    </row>
    <row r="576122" spans="21:21" ht="15" customHeight="1">
      <c r="U576122" s="119"/>
    </row>
    <row r="576123" spans="21:21" ht="15" customHeight="1">
      <c r="U576123" s="119"/>
    </row>
    <row r="576124" spans="21:21" ht="15" customHeight="1">
      <c r="U576124" s="119"/>
    </row>
    <row r="576125" spans="21:21" ht="15" customHeight="1">
      <c r="U576125" s="119"/>
    </row>
    <row r="576126" spans="21:21" ht="15" customHeight="1">
      <c r="U576126" s="119"/>
    </row>
    <row r="576127" spans="21:21" ht="15" customHeight="1">
      <c r="U576127" s="119"/>
    </row>
    <row r="576128" spans="21:21" ht="15" customHeight="1">
      <c r="U576128" s="119"/>
    </row>
    <row r="576129" spans="21:21" ht="15" customHeight="1">
      <c r="U576129" s="119"/>
    </row>
    <row r="576130" spans="21:21" ht="15" customHeight="1">
      <c r="U576130" s="119"/>
    </row>
    <row r="576131" spans="21:21" ht="15" customHeight="1">
      <c r="U576131" s="119"/>
    </row>
    <row r="576132" spans="21:21" ht="15" customHeight="1">
      <c r="U576132" s="119"/>
    </row>
    <row r="576133" spans="21:21" ht="15" customHeight="1">
      <c r="U576133" s="119"/>
    </row>
    <row r="576134" spans="21:21" ht="15" customHeight="1">
      <c r="U576134" s="119"/>
    </row>
    <row r="576135" spans="21:21" ht="15" customHeight="1">
      <c r="U576135" s="119"/>
    </row>
    <row r="576136" spans="21:21" ht="15" customHeight="1">
      <c r="U576136" s="119"/>
    </row>
    <row r="576137" spans="21:21" ht="15" customHeight="1">
      <c r="U576137" s="119"/>
    </row>
    <row r="576138" spans="21:21" ht="15" customHeight="1">
      <c r="U576138" s="119"/>
    </row>
    <row r="576139" spans="21:21" ht="15" customHeight="1">
      <c r="U576139" s="119"/>
    </row>
    <row r="576140" spans="21:21" ht="15" customHeight="1">
      <c r="U576140" s="119"/>
    </row>
    <row r="576141" spans="21:21" ht="15" customHeight="1">
      <c r="U576141" s="119"/>
    </row>
    <row r="576142" spans="21:21" ht="15" customHeight="1">
      <c r="U576142" s="119"/>
    </row>
    <row r="576143" spans="21:21" ht="15" customHeight="1">
      <c r="U576143" s="119"/>
    </row>
    <row r="576144" spans="21:21" ht="15" customHeight="1">
      <c r="U576144" s="119"/>
    </row>
    <row r="576145" spans="21:21" ht="15" customHeight="1">
      <c r="U576145" s="119"/>
    </row>
    <row r="576146" spans="21:21" ht="15" customHeight="1">
      <c r="U576146" s="119"/>
    </row>
    <row r="576147" spans="21:21" ht="15" customHeight="1">
      <c r="U576147" s="119"/>
    </row>
    <row r="576148" spans="21:21" ht="15" customHeight="1">
      <c r="U576148" s="119"/>
    </row>
    <row r="576149" spans="21:21" ht="15" customHeight="1">
      <c r="U576149" s="119"/>
    </row>
    <row r="576150" spans="21:21" ht="15" customHeight="1">
      <c r="U576150" s="119"/>
    </row>
    <row r="576151" spans="21:21" ht="15" customHeight="1">
      <c r="U576151" s="119"/>
    </row>
    <row r="576152" spans="21:21" ht="15" customHeight="1">
      <c r="U576152" s="119"/>
    </row>
    <row r="576153" spans="21:21" ht="15" customHeight="1">
      <c r="U576153" s="119"/>
    </row>
    <row r="576154" spans="21:21" ht="15" customHeight="1">
      <c r="U576154" s="119"/>
    </row>
    <row r="576155" spans="21:21" ht="15" customHeight="1">
      <c r="U576155" s="119"/>
    </row>
    <row r="576156" spans="21:21" ht="15" customHeight="1">
      <c r="U576156" s="119"/>
    </row>
    <row r="576157" spans="21:21" ht="15" customHeight="1">
      <c r="U576157" s="119"/>
    </row>
    <row r="576158" spans="21:21" ht="15" customHeight="1">
      <c r="U576158" s="119"/>
    </row>
    <row r="576159" spans="21:21" ht="15" customHeight="1">
      <c r="U576159" s="119"/>
    </row>
    <row r="576160" spans="21:21" ht="15" customHeight="1">
      <c r="U576160" s="119"/>
    </row>
    <row r="576161" spans="21:21" ht="15" customHeight="1">
      <c r="U576161" s="119"/>
    </row>
    <row r="576162" spans="21:21" ht="15" customHeight="1">
      <c r="U576162" s="119"/>
    </row>
    <row r="576163" spans="21:21" ht="15" customHeight="1">
      <c r="U576163" s="119"/>
    </row>
    <row r="576164" spans="21:21" ht="15" customHeight="1">
      <c r="U576164" s="119"/>
    </row>
    <row r="576165" spans="21:21" ht="15" customHeight="1">
      <c r="U576165" s="119"/>
    </row>
    <row r="576166" spans="21:21" ht="15" customHeight="1">
      <c r="U576166" s="119"/>
    </row>
    <row r="576167" spans="21:21" ht="15" customHeight="1">
      <c r="U576167" s="119"/>
    </row>
    <row r="576168" spans="21:21" ht="15" customHeight="1">
      <c r="U576168" s="119"/>
    </row>
    <row r="576169" spans="21:21" ht="15" customHeight="1">
      <c r="U576169" s="119"/>
    </row>
    <row r="576170" spans="21:21" ht="15" customHeight="1">
      <c r="U576170" s="119"/>
    </row>
    <row r="576171" spans="21:21" ht="15" customHeight="1">
      <c r="U576171" s="119"/>
    </row>
    <row r="576172" spans="21:21" ht="15" customHeight="1">
      <c r="U576172" s="119"/>
    </row>
    <row r="576173" spans="21:21" ht="15" customHeight="1">
      <c r="U576173" s="119"/>
    </row>
    <row r="576174" spans="21:21" ht="15" customHeight="1">
      <c r="U576174" s="119"/>
    </row>
    <row r="576175" spans="21:21" ht="15" customHeight="1">
      <c r="U576175" s="119"/>
    </row>
    <row r="576176" spans="21:21" ht="15" customHeight="1">
      <c r="U576176" s="119"/>
    </row>
    <row r="576177" spans="21:21" ht="15" customHeight="1">
      <c r="U576177" s="119"/>
    </row>
    <row r="576178" spans="21:21" ht="15" customHeight="1">
      <c r="U576178" s="119"/>
    </row>
    <row r="576179" spans="21:21" ht="15" customHeight="1">
      <c r="U576179" s="119"/>
    </row>
    <row r="576180" spans="21:21" ht="15" customHeight="1">
      <c r="U576180" s="119"/>
    </row>
    <row r="576181" spans="21:21" ht="15" customHeight="1">
      <c r="U576181" s="119"/>
    </row>
    <row r="576182" spans="21:21" ht="15" customHeight="1">
      <c r="U576182" s="119"/>
    </row>
    <row r="576183" spans="21:21" ht="15" customHeight="1">
      <c r="U576183" s="119"/>
    </row>
    <row r="576184" spans="21:21" ht="15" customHeight="1">
      <c r="U576184" s="119"/>
    </row>
    <row r="576185" spans="21:21" ht="15" customHeight="1">
      <c r="U576185" s="119"/>
    </row>
    <row r="576186" spans="21:21" ht="15" customHeight="1">
      <c r="U576186" s="119"/>
    </row>
    <row r="576187" spans="21:21" ht="15" customHeight="1">
      <c r="U576187" s="119"/>
    </row>
    <row r="576188" spans="21:21" ht="15" customHeight="1">
      <c r="U576188" s="119"/>
    </row>
    <row r="576189" spans="21:21" ht="15" customHeight="1">
      <c r="U576189" s="119"/>
    </row>
    <row r="576190" spans="21:21" ht="15" customHeight="1">
      <c r="U576190" s="119"/>
    </row>
    <row r="576191" spans="21:21" ht="15" customHeight="1">
      <c r="U576191" s="119"/>
    </row>
    <row r="576192" spans="21:21" ht="15" customHeight="1">
      <c r="U576192" s="119"/>
    </row>
    <row r="576193" spans="21:21" ht="15" customHeight="1">
      <c r="U576193" s="119"/>
    </row>
    <row r="576194" spans="21:21" ht="15" customHeight="1">
      <c r="U576194" s="119"/>
    </row>
    <row r="576195" spans="21:21" ht="15" customHeight="1">
      <c r="U576195" s="119"/>
    </row>
    <row r="576196" spans="21:21" ht="15" customHeight="1">
      <c r="U576196" s="119"/>
    </row>
    <row r="576197" spans="21:21" ht="15" customHeight="1">
      <c r="U576197" s="119"/>
    </row>
    <row r="576198" spans="21:21" ht="15" customHeight="1">
      <c r="U576198" s="119"/>
    </row>
    <row r="576199" spans="21:21" ht="15" customHeight="1">
      <c r="U576199" s="119"/>
    </row>
    <row r="576200" spans="21:21" ht="15" customHeight="1">
      <c r="U576200" s="119"/>
    </row>
    <row r="576201" spans="21:21" ht="15" customHeight="1">
      <c r="U576201" s="119"/>
    </row>
    <row r="576202" spans="21:21" ht="15" customHeight="1">
      <c r="U576202" s="119"/>
    </row>
    <row r="576203" spans="21:21" ht="15" customHeight="1">
      <c r="U576203" s="119"/>
    </row>
    <row r="576204" spans="21:21" ht="15" customHeight="1">
      <c r="U576204" s="119"/>
    </row>
    <row r="576205" spans="21:21" ht="15" customHeight="1">
      <c r="U576205" s="119"/>
    </row>
    <row r="576206" spans="21:21" ht="15" customHeight="1">
      <c r="U576206" s="119"/>
    </row>
    <row r="576207" spans="21:21" ht="15" customHeight="1">
      <c r="U576207" s="119"/>
    </row>
    <row r="576208" spans="21:21" ht="15" customHeight="1">
      <c r="U576208" s="119"/>
    </row>
    <row r="576209" spans="21:21" ht="15" customHeight="1">
      <c r="U576209" s="119"/>
    </row>
    <row r="576210" spans="21:21" ht="15" customHeight="1">
      <c r="U576210" s="119"/>
    </row>
    <row r="576211" spans="21:21" ht="15" customHeight="1">
      <c r="U576211" s="119"/>
    </row>
    <row r="576212" spans="21:21" ht="15" customHeight="1">
      <c r="U576212" s="119"/>
    </row>
    <row r="576213" spans="21:21" ht="15" customHeight="1">
      <c r="U576213" s="119"/>
    </row>
    <row r="576214" spans="21:21" ht="15" customHeight="1">
      <c r="U576214" s="119"/>
    </row>
    <row r="576215" spans="21:21" ht="15" customHeight="1">
      <c r="U576215" s="119"/>
    </row>
    <row r="576216" spans="21:21" ht="15" customHeight="1">
      <c r="U576216" s="119"/>
    </row>
    <row r="576217" spans="21:21" ht="15" customHeight="1">
      <c r="U576217" s="119"/>
    </row>
    <row r="576218" spans="21:21" ht="15" customHeight="1">
      <c r="U576218" s="119"/>
    </row>
    <row r="576219" spans="21:21" ht="15" customHeight="1">
      <c r="U576219" s="119"/>
    </row>
    <row r="576220" spans="21:21" ht="15" customHeight="1">
      <c r="U576220" s="119"/>
    </row>
    <row r="576221" spans="21:21" ht="15" customHeight="1">
      <c r="U576221" s="119"/>
    </row>
    <row r="576222" spans="21:21" ht="15" customHeight="1">
      <c r="U576222" s="119"/>
    </row>
    <row r="576223" spans="21:21" ht="15" customHeight="1">
      <c r="U576223" s="119"/>
    </row>
    <row r="576224" spans="21:21" ht="15" customHeight="1">
      <c r="U576224" s="119"/>
    </row>
    <row r="576225" spans="21:21" ht="15" customHeight="1">
      <c r="U576225" s="119"/>
    </row>
    <row r="576226" spans="21:21" ht="15" customHeight="1">
      <c r="U576226" s="119"/>
    </row>
    <row r="576227" spans="21:21" ht="15" customHeight="1">
      <c r="U576227" s="119"/>
    </row>
    <row r="576228" spans="21:21" ht="15" customHeight="1">
      <c r="U576228" s="119"/>
    </row>
    <row r="576229" spans="21:21" ht="15" customHeight="1">
      <c r="U576229" s="119"/>
    </row>
    <row r="576230" spans="21:21" ht="15" customHeight="1">
      <c r="U576230" s="119"/>
    </row>
    <row r="576231" spans="21:21" ht="15" customHeight="1">
      <c r="U576231" s="119"/>
    </row>
    <row r="576232" spans="21:21" ht="15" customHeight="1">
      <c r="U576232" s="119"/>
    </row>
    <row r="576233" spans="21:21" ht="15" customHeight="1">
      <c r="U576233" s="119"/>
    </row>
    <row r="576234" spans="21:21" ht="15" customHeight="1">
      <c r="U576234" s="119"/>
    </row>
    <row r="576235" spans="21:21" ht="15" customHeight="1">
      <c r="U576235" s="119"/>
    </row>
    <row r="576236" spans="21:21" ht="15" customHeight="1">
      <c r="U576236" s="119"/>
    </row>
    <row r="576237" spans="21:21" ht="15" customHeight="1">
      <c r="U576237" s="119"/>
    </row>
    <row r="576238" spans="21:21" ht="15" customHeight="1">
      <c r="U576238" s="119"/>
    </row>
    <row r="576239" spans="21:21" ht="15" customHeight="1">
      <c r="U576239" s="119"/>
    </row>
    <row r="576240" spans="21:21" ht="15" customHeight="1">
      <c r="U576240" s="119"/>
    </row>
    <row r="576241" spans="21:21" ht="15" customHeight="1">
      <c r="U576241" s="119"/>
    </row>
    <row r="576242" spans="21:21" ht="15" customHeight="1">
      <c r="U576242" s="119"/>
    </row>
    <row r="576243" spans="21:21" ht="15" customHeight="1">
      <c r="U576243" s="119"/>
    </row>
    <row r="576244" spans="21:21" ht="15" customHeight="1">
      <c r="U576244" s="119"/>
    </row>
    <row r="576245" spans="21:21" ht="15" customHeight="1">
      <c r="U576245" s="119"/>
    </row>
    <row r="576246" spans="21:21" ht="15" customHeight="1">
      <c r="U576246" s="119"/>
    </row>
    <row r="576247" spans="21:21" ht="15" customHeight="1">
      <c r="U576247" s="119"/>
    </row>
    <row r="576248" spans="21:21" ht="15" customHeight="1">
      <c r="U576248" s="119"/>
    </row>
    <row r="576249" spans="21:21" ht="15" customHeight="1">
      <c r="U576249" s="119"/>
    </row>
    <row r="576250" spans="21:21" ht="15" customHeight="1">
      <c r="U576250" s="119"/>
    </row>
    <row r="576251" spans="21:21" ht="15" customHeight="1">
      <c r="U576251" s="119"/>
    </row>
    <row r="576252" spans="21:21" ht="15" customHeight="1">
      <c r="U576252" s="119"/>
    </row>
    <row r="576253" spans="21:21" ht="15" customHeight="1">
      <c r="U576253" s="119"/>
    </row>
    <row r="576254" spans="21:21" ht="15" customHeight="1">
      <c r="U576254" s="119"/>
    </row>
    <row r="576255" spans="21:21" ht="15" customHeight="1">
      <c r="U576255" s="119"/>
    </row>
    <row r="576256" spans="21:21" ht="15" customHeight="1">
      <c r="U576256" s="119"/>
    </row>
    <row r="576257" spans="21:21" ht="15" customHeight="1">
      <c r="U576257" s="119"/>
    </row>
    <row r="576258" spans="21:21" ht="15" customHeight="1">
      <c r="U576258" s="119"/>
    </row>
    <row r="576259" spans="21:21" ht="15" customHeight="1">
      <c r="U576259" s="119"/>
    </row>
    <row r="576260" spans="21:21" ht="15" customHeight="1">
      <c r="U576260" s="119"/>
    </row>
    <row r="576261" spans="21:21" ht="15" customHeight="1">
      <c r="U576261" s="119"/>
    </row>
    <row r="576262" spans="21:21" ht="15" customHeight="1">
      <c r="U576262" s="119"/>
    </row>
    <row r="576263" spans="21:21" ht="15" customHeight="1">
      <c r="U576263" s="119"/>
    </row>
    <row r="576264" spans="21:21" ht="15" customHeight="1">
      <c r="U576264" s="119"/>
    </row>
    <row r="576265" spans="21:21" ht="15" customHeight="1">
      <c r="U576265" s="119"/>
    </row>
    <row r="576266" spans="21:21" ht="15" customHeight="1">
      <c r="U576266" s="119"/>
    </row>
    <row r="576267" spans="21:21" ht="15" customHeight="1">
      <c r="U576267" s="119"/>
    </row>
    <row r="576268" spans="21:21" ht="15" customHeight="1">
      <c r="U576268" s="119"/>
    </row>
    <row r="576269" spans="21:21" ht="15" customHeight="1">
      <c r="U576269" s="119"/>
    </row>
    <row r="576270" spans="21:21" ht="15" customHeight="1">
      <c r="U576270" s="119"/>
    </row>
    <row r="576271" spans="21:21" ht="15" customHeight="1">
      <c r="U576271" s="119"/>
    </row>
    <row r="576272" spans="21:21" ht="15" customHeight="1">
      <c r="U576272" s="119"/>
    </row>
    <row r="576273" spans="21:21" ht="15" customHeight="1">
      <c r="U576273" s="119"/>
    </row>
    <row r="576274" spans="21:21" ht="15" customHeight="1">
      <c r="U576274" s="119"/>
    </row>
    <row r="576275" spans="21:21" ht="15" customHeight="1">
      <c r="U576275" s="119"/>
    </row>
    <row r="576276" spans="21:21" ht="15" customHeight="1">
      <c r="U576276" s="119"/>
    </row>
    <row r="576277" spans="21:21" ht="15" customHeight="1">
      <c r="U576277" s="119"/>
    </row>
    <row r="576278" spans="21:21" ht="15" customHeight="1">
      <c r="U576278" s="119"/>
    </row>
    <row r="576279" spans="21:21" ht="15" customHeight="1">
      <c r="U576279" s="119"/>
    </row>
    <row r="576280" spans="21:21" ht="15" customHeight="1">
      <c r="U576280" s="119"/>
    </row>
    <row r="576281" spans="21:21" ht="15" customHeight="1">
      <c r="U576281" s="119"/>
    </row>
    <row r="576282" spans="21:21" ht="15" customHeight="1">
      <c r="U576282" s="119"/>
    </row>
    <row r="576283" spans="21:21" ht="15" customHeight="1">
      <c r="U576283" s="119"/>
    </row>
    <row r="576284" spans="21:21" ht="15" customHeight="1">
      <c r="U576284" s="119"/>
    </row>
    <row r="576285" spans="21:21" ht="15" customHeight="1">
      <c r="U576285" s="119"/>
    </row>
    <row r="576286" spans="21:21" ht="15" customHeight="1">
      <c r="U576286" s="119"/>
    </row>
    <row r="576287" spans="21:21" ht="15" customHeight="1">
      <c r="U576287" s="119"/>
    </row>
    <row r="576288" spans="21:21" ht="15" customHeight="1">
      <c r="U576288" s="119"/>
    </row>
    <row r="576289" spans="21:21" ht="15" customHeight="1">
      <c r="U576289" s="119"/>
    </row>
    <row r="576290" spans="21:21" ht="15" customHeight="1">
      <c r="U576290" s="119"/>
    </row>
    <row r="576291" spans="21:21" ht="15" customHeight="1">
      <c r="U576291" s="119"/>
    </row>
    <row r="576292" spans="21:21" ht="15" customHeight="1">
      <c r="U576292" s="119"/>
    </row>
    <row r="576293" spans="21:21" ht="15" customHeight="1">
      <c r="U576293" s="119"/>
    </row>
    <row r="576294" spans="21:21" ht="15" customHeight="1">
      <c r="U576294" s="119"/>
    </row>
    <row r="576295" spans="21:21" ht="15" customHeight="1">
      <c r="U576295" s="119"/>
    </row>
    <row r="576296" spans="21:21" ht="15" customHeight="1">
      <c r="U576296" s="119"/>
    </row>
    <row r="576297" spans="21:21" ht="15" customHeight="1">
      <c r="U576297" s="119"/>
    </row>
    <row r="576298" spans="21:21" ht="15" customHeight="1">
      <c r="U576298" s="119"/>
    </row>
    <row r="576299" spans="21:21" ht="15" customHeight="1">
      <c r="U576299" s="119"/>
    </row>
    <row r="576300" spans="21:21" ht="15" customHeight="1">
      <c r="U576300" s="119"/>
    </row>
    <row r="576301" spans="21:21" ht="15" customHeight="1">
      <c r="U576301" s="119"/>
    </row>
    <row r="576302" spans="21:21" ht="15" customHeight="1">
      <c r="U576302" s="119"/>
    </row>
    <row r="576303" spans="21:21" ht="15" customHeight="1">
      <c r="U576303" s="119"/>
    </row>
    <row r="576304" spans="21:21" ht="15" customHeight="1">
      <c r="U576304" s="119"/>
    </row>
    <row r="576305" spans="21:21" ht="15" customHeight="1">
      <c r="U576305" s="119"/>
    </row>
    <row r="576306" spans="21:21" ht="15" customHeight="1">
      <c r="U576306" s="119"/>
    </row>
    <row r="576307" spans="21:21" ht="15" customHeight="1">
      <c r="U576307" s="119"/>
    </row>
    <row r="576308" spans="21:21" ht="15" customHeight="1">
      <c r="U576308" s="119"/>
    </row>
    <row r="576309" spans="21:21" ht="15" customHeight="1">
      <c r="U576309" s="119"/>
    </row>
    <row r="576310" spans="21:21" ht="15" customHeight="1">
      <c r="U576310" s="119"/>
    </row>
    <row r="576311" spans="21:21" ht="15" customHeight="1">
      <c r="U576311" s="119"/>
    </row>
    <row r="576312" spans="21:21" ht="15" customHeight="1">
      <c r="U576312" s="119"/>
    </row>
    <row r="576313" spans="21:21" ht="15" customHeight="1">
      <c r="U576313" s="119"/>
    </row>
    <row r="576314" spans="21:21" ht="15" customHeight="1">
      <c r="U576314" s="119"/>
    </row>
    <row r="576315" spans="21:21" ht="15" customHeight="1">
      <c r="U576315" s="119"/>
    </row>
    <row r="576316" spans="21:21" ht="15" customHeight="1">
      <c r="U576316" s="119"/>
    </row>
    <row r="576317" spans="21:21" ht="15" customHeight="1">
      <c r="U576317" s="119"/>
    </row>
    <row r="576318" spans="21:21" ht="15" customHeight="1">
      <c r="U576318" s="119"/>
    </row>
    <row r="576319" spans="21:21" ht="15" customHeight="1">
      <c r="U576319" s="119"/>
    </row>
    <row r="576320" spans="21:21" ht="15" customHeight="1">
      <c r="U576320" s="119"/>
    </row>
    <row r="576321" spans="21:21" ht="15" customHeight="1">
      <c r="U576321" s="119"/>
    </row>
    <row r="576322" spans="21:21" ht="15" customHeight="1">
      <c r="U576322" s="119"/>
    </row>
    <row r="576323" spans="21:21" ht="15" customHeight="1">
      <c r="U576323" s="119"/>
    </row>
    <row r="576324" spans="21:21" ht="15" customHeight="1">
      <c r="U576324" s="119"/>
    </row>
    <row r="576325" spans="21:21" ht="15" customHeight="1">
      <c r="U576325" s="119"/>
    </row>
    <row r="576326" spans="21:21" ht="15" customHeight="1">
      <c r="U576326" s="119"/>
    </row>
    <row r="576327" spans="21:21" ht="15" customHeight="1">
      <c r="U576327" s="119"/>
    </row>
    <row r="576328" spans="21:21" ht="15" customHeight="1">
      <c r="U576328" s="119"/>
    </row>
    <row r="576329" spans="21:21" ht="15" customHeight="1">
      <c r="U576329" s="119"/>
    </row>
    <row r="576330" spans="21:21" ht="15" customHeight="1">
      <c r="U576330" s="119"/>
    </row>
    <row r="576331" spans="21:21" ht="15" customHeight="1">
      <c r="U576331" s="119"/>
    </row>
    <row r="576332" spans="21:21" ht="15" customHeight="1">
      <c r="U576332" s="119"/>
    </row>
    <row r="576333" spans="21:21" ht="15" customHeight="1">
      <c r="U576333" s="119"/>
    </row>
    <row r="576334" spans="21:21" ht="15" customHeight="1">
      <c r="U576334" s="119"/>
    </row>
    <row r="576335" spans="21:21" ht="15" customHeight="1">
      <c r="U576335" s="119"/>
    </row>
    <row r="576336" spans="21:21" ht="15" customHeight="1">
      <c r="U576336" s="119"/>
    </row>
    <row r="576337" spans="21:21" ht="15" customHeight="1">
      <c r="U576337" s="119"/>
    </row>
    <row r="576338" spans="21:21" ht="15" customHeight="1">
      <c r="U576338" s="119"/>
    </row>
    <row r="576339" spans="21:21" ht="15" customHeight="1">
      <c r="U576339" s="119"/>
    </row>
    <row r="576340" spans="21:21" ht="15" customHeight="1">
      <c r="U576340" s="119"/>
    </row>
    <row r="576341" spans="21:21" ht="15" customHeight="1">
      <c r="U576341" s="119"/>
    </row>
    <row r="576342" spans="21:21" ht="15" customHeight="1">
      <c r="U576342" s="119"/>
    </row>
    <row r="576343" spans="21:21" ht="15" customHeight="1">
      <c r="U576343" s="119"/>
    </row>
    <row r="576344" spans="21:21" ht="15" customHeight="1">
      <c r="U576344" s="119"/>
    </row>
    <row r="576345" spans="21:21" ht="15" customHeight="1">
      <c r="U576345" s="119"/>
    </row>
    <row r="576346" spans="21:21" ht="15" customHeight="1">
      <c r="U576346" s="119"/>
    </row>
    <row r="576347" spans="21:21" ht="15" customHeight="1">
      <c r="U576347" s="119"/>
    </row>
    <row r="576348" spans="21:21" ht="15" customHeight="1">
      <c r="U576348" s="119"/>
    </row>
    <row r="576349" spans="21:21" ht="15" customHeight="1">
      <c r="U576349" s="119"/>
    </row>
    <row r="576350" spans="21:21" ht="15" customHeight="1">
      <c r="U576350" s="119"/>
    </row>
    <row r="576351" spans="21:21" ht="15" customHeight="1">
      <c r="U576351" s="119"/>
    </row>
    <row r="576352" spans="21:21" ht="15" customHeight="1">
      <c r="U576352" s="119"/>
    </row>
    <row r="576353" spans="21:21" ht="15" customHeight="1">
      <c r="U576353" s="119"/>
    </row>
    <row r="576354" spans="21:21" ht="15" customHeight="1">
      <c r="U576354" s="119"/>
    </row>
    <row r="576355" spans="21:21" ht="15" customHeight="1">
      <c r="U576355" s="119"/>
    </row>
    <row r="576356" spans="21:21" ht="15" customHeight="1">
      <c r="U576356" s="119"/>
    </row>
    <row r="576357" spans="21:21" ht="15" customHeight="1">
      <c r="U576357" s="119"/>
    </row>
    <row r="576358" spans="21:21" ht="15" customHeight="1">
      <c r="U576358" s="119"/>
    </row>
    <row r="576359" spans="21:21" ht="15" customHeight="1">
      <c r="U576359" s="119"/>
    </row>
    <row r="576360" spans="21:21" ht="15" customHeight="1">
      <c r="U576360" s="119"/>
    </row>
    <row r="576361" spans="21:21" ht="15" customHeight="1">
      <c r="U576361" s="119"/>
    </row>
    <row r="576362" spans="21:21" ht="15" customHeight="1">
      <c r="U576362" s="119"/>
    </row>
    <row r="576363" spans="21:21" ht="15" customHeight="1">
      <c r="U576363" s="119"/>
    </row>
    <row r="576364" spans="21:21" ht="15" customHeight="1">
      <c r="U576364" s="119"/>
    </row>
    <row r="576365" spans="21:21" ht="15" customHeight="1">
      <c r="U576365" s="119"/>
    </row>
    <row r="576366" spans="21:21" ht="15" customHeight="1">
      <c r="U576366" s="119"/>
    </row>
    <row r="576367" spans="21:21" ht="15" customHeight="1">
      <c r="U576367" s="119"/>
    </row>
    <row r="576368" spans="21:21" ht="15" customHeight="1">
      <c r="U576368" s="119"/>
    </row>
    <row r="576369" spans="21:21" ht="15" customHeight="1">
      <c r="U576369" s="119"/>
    </row>
    <row r="576370" spans="21:21" ht="15" customHeight="1">
      <c r="U576370" s="119"/>
    </row>
    <row r="576371" spans="21:21" ht="15" customHeight="1">
      <c r="U576371" s="119"/>
    </row>
    <row r="576372" spans="21:21" ht="15" customHeight="1">
      <c r="U576372" s="119"/>
    </row>
    <row r="576373" spans="21:21" ht="15" customHeight="1">
      <c r="U576373" s="119"/>
    </row>
    <row r="576374" spans="21:21" ht="15" customHeight="1">
      <c r="U576374" s="119"/>
    </row>
    <row r="576375" spans="21:21" ht="15" customHeight="1">
      <c r="U576375" s="119"/>
    </row>
    <row r="576376" spans="21:21" ht="15" customHeight="1">
      <c r="U576376" s="119"/>
    </row>
    <row r="576377" spans="21:21" ht="15" customHeight="1">
      <c r="U576377" s="119"/>
    </row>
    <row r="576378" spans="21:21" ht="15" customHeight="1">
      <c r="U576378" s="119"/>
    </row>
    <row r="576379" spans="21:21" ht="15" customHeight="1">
      <c r="U576379" s="119"/>
    </row>
    <row r="576380" spans="21:21" ht="15" customHeight="1">
      <c r="U576380" s="119"/>
    </row>
    <row r="576381" spans="21:21" ht="15" customHeight="1">
      <c r="U576381" s="119"/>
    </row>
    <row r="576382" spans="21:21" ht="15" customHeight="1">
      <c r="U576382" s="119"/>
    </row>
    <row r="576383" spans="21:21" ht="15" customHeight="1">
      <c r="U576383" s="119"/>
    </row>
    <row r="576384" spans="21:21" ht="15" customHeight="1">
      <c r="U576384" s="119"/>
    </row>
    <row r="576385" spans="21:21" ht="15" customHeight="1">
      <c r="U576385" s="119"/>
    </row>
    <row r="576386" spans="21:21" ht="15" customHeight="1">
      <c r="U576386" s="119"/>
    </row>
    <row r="576387" spans="21:21" ht="15" customHeight="1">
      <c r="U576387" s="119"/>
    </row>
    <row r="576388" spans="21:21" ht="15" customHeight="1">
      <c r="U576388" s="119"/>
    </row>
    <row r="576389" spans="21:21" ht="15" customHeight="1">
      <c r="U576389" s="119"/>
    </row>
    <row r="576390" spans="21:21" ht="15" customHeight="1">
      <c r="U576390" s="119"/>
    </row>
    <row r="576391" spans="21:21" ht="15" customHeight="1">
      <c r="U576391" s="119"/>
    </row>
    <row r="576392" spans="21:21" ht="15" customHeight="1">
      <c r="U576392" s="119"/>
    </row>
    <row r="576393" spans="21:21" ht="15" customHeight="1">
      <c r="U576393" s="119"/>
    </row>
    <row r="576394" spans="21:21" ht="15" customHeight="1">
      <c r="U576394" s="119"/>
    </row>
    <row r="576395" spans="21:21" ht="15" customHeight="1">
      <c r="U576395" s="119"/>
    </row>
    <row r="576396" spans="21:21" ht="15" customHeight="1">
      <c r="U576396" s="119"/>
    </row>
    <row r="576397" spans="21:21" ht="15" customHeight="1">
      <c r="U576397" s="119"/>
    </row>
    <row r="576398" spans="21:21" ht="15" customHeight="1">
      <c r="U576398" s="119"/>
    </row>
    <row r="576399" spans="21:21" ht="15" customHeight="1">
      <c r="U576399" s="119"/>
    </row>
    <row r="576400" spans="21:21" ht="15" customHeight="1">
      <c r="U576400" s="119"/>
    </row>
    <row r="576401" spans="21:21" ht="15" customHeight="1">
      <c r="U576401" s="119"/>
    </row>
    <row r="576402" spans="21:21" ht="15" customHeight="1">
      <c r="U576402" s="119"/>
    </row>
    <row r="576403" spans="21:21" ht="15" customHeight="1">
      <c r="U576403" s="119"/>
    </row>
    <row r="576404" spans="21:21" ht="15" customHeight="1">
      <c r="U576404" s="119"/>
    </row>
    <row r="576405" spans="21:21" ht="15" customHeight="1">
      <c r="U576405" s="119"/>
    </row>
    <row r="576406" spans="21:21" ht="15" customHeight="1">
      <c r="U576406" s="119"/>
    </row>
    <row r="576407" spans="21:21" ht="15" customHeight="1">
      <c r="U576407" s="119"/>
    </row>
    <row r="576408" spans="21:21" ht="15" customHeight="1">
      <c r="U576408" s="119"/>
    </row>
    <row r="576409" spans="21:21" ht="15" customHeight="1">
      <c r="U576409" s="119"/>
    </row>
    <row r="576410" spans="21:21" ht="15" customHeight="1">
      <c r="U576410" s="119"/>
    </row>
    <row r="576411" spans="21:21" ht="15" customHeight="1">
      <c r="U576411" s="119"/>
    </row>
    <row r="576412" spans="21:21" ht="15" customHeight="1">
      <c r="U576412" s="119"/>
    </row>
    <row r="576413" spans="21:21" ht="15" customHeight="1">
      <c r="U576413" s="119"/>
    </row>
    <row r="576414" spans="21:21" ht="15" customHeight="1">
      <c r="U576414" s="119"/>
    </row>
    <row r="576415" spans="21:21" ht="15" customHeight="1">
      <c r="U576415" s="119"/>
    </row>
    <row r="576416" spans="21:21" ht="15" customHeight="1">
      <c r="U576416" s="119"/>
    </row>
    <row r="576417" spans="21:21" ht="15" customHeight="1">
      <c r="U576417" s="119"/>
    </row>
    <row r="576418" spans="21:21" ht="15" customHeight="1">
      <c r="U576418" s="119"/>
    </row>
    <row r="576419" spans="21:21" ht="15" customHeight="1">
      <c r="U576419" s="119"/>
    </row>
    <row r="576420" spans="21:21" ht="15" customHeight="1">
      <c r="U576420" s="119"/>
    </row>
    <row r="576421" spans="21:21" ht="15" customHeight="1">
      <c r="U576421" s="119"/>
    </row>
    <row r="576422" spans="21:21" ht="15" customHeight="1">
      <c r="U576422" s="119"/>
    </row>
    <row r="576423" spans="21:21" ht="15" customHeight="1">
      <c r="U576423" s="119"/>
    </row>
    <row r="576424" spans="21:21" ht="15" customHeight="1">
      <c r="U576424" s="119"/>
    </row>
    <row r="576425" spans="21:21" ht="15" customHeight="1">
      <c r="U576425" s="119"/>
    </row>
    <row r="576426" spans="21:21" ht="15" customHeight="1">
      <c r="U576426" s="119"/>
    </row>
    <row r="576427" spans="21:21" ht="15" customHeight="1">
      <c r="U576427" s="119"/>
    </row>
    <row r="576428" spans="21:21" ht="15" customHeight="1">
      <c r="U576428" s="119"/>
    </row>
    <row r="576429" spans="21:21" ht="15" customHeight="1">
      <c r="U576429" s="119"/>
    </row>
    <row r="576430" spans="21:21" ht="15" customHeight="1">
      <c r="U576430" s="119"/>
    </row>
    <row r="576431" spans="21:21" ht="15" customHeight="1">
      <c r="U576431" s="119"/>
    </row>
    <row r="576432" spans="21:21" ht="15" customHeight="1">
      <c r="U576432" s="119"/>
    </row>
    <row r="576433" spans="21:21" ht="15" customHeight="1">
      <c r="U576433" s="119"/>
    </row>
    <row r="576434" spans="21:21" ht="15" customHeight="1">
      <c r="U576434" s="119"/>
    </row>
    <row r="576435" spans="21:21" ht="15" customHeight="1">
      <c r="U576435" s="119"/>
    </row>
    <row r="576436" spans="21:21" ht="15" customHeight="1">
      <c r="U576436" s="119"/>
    </row>
    <row r="576437" spans="21:21" ht="15" customHeight="1">
      <c r="U576437" s="119"/>
    </row>
    <row r="576438" spans="21:21" ht="15" customHeight="1">
      <c r="U576438" s="119"/>
    </row>
    <row r="576439" spans="21:21" ht="15" customHeight="1">
      <c r="U576439" s="119"/>
    </row>
    <row r="576440" spans="21:21" ht="15" customHeight="1">
      <c r="U576440" s="119"/>
    </row>
    <row r="576441" spans="21:21" ht="15" customHeight="1">
      <c r="U576441" s="119"/>
    </row>
    <row r="576442" spans="21:21" ht="15" customHeight="1">
      <c r="U576442" s="119"/>
    </row>
    <row r="576443" spans="21:21" ht="15" customHeight="1">
      <c r="U576443" s="119"/>
    </row>
    <row r="576444" spans="21:21" ht="15" customHeight="1">
      <c r="U576444" s="119"/>
    </row>
    <row r="576445" spans="21:21" ht="15" customHeight="1">
      <c r="U576445" s="119"/>
    </row>
    <row r="576446" spans="21:21" ht="15" customHeight="1">
      <c r="U576446" s="119"/>
    </row>
    <row r="576447" spans="21:21" ht="15" customHeight="1">
      <c r="U576447" s="119"/>
    </row>
    <row r="576448" spans="21:21" ht="15" customHeight="1">
      <c r="U576448" s="119"/>
    </row>
    <row r="576449" spans="21:21" ht="15" customHeight="1">
      <c r="U576449" s="119"/>
    </row>
    <row r="576450" spans="21:21" ht="15" customHeight="1">
      <c r="U576450" s="119"/>
    </row>
    <row r="576451" spans="21:21" ht="15" customHeight="1">
      <c r="U576451" s="119"/>
    </row>
    <row r="576452" spans="21:21" ht="15" customHeight="1">
      <c r="U576452" s="119"/>
    </row>
    <row r="576453" spans="21:21" ht="15" customHeight="1">
      <c r="U576453" s="119"/>
    </row>
    <row r="576454" spans="21:21" ht="15" customHeight="1">
      <c r="U576454" s="119"/>
    </row>
    <row r="576455" spans="21:21" ht="15" customHeight="1">
      <c r="U576455" s="119"/>
    </row>
    <row r="576456" spans="21:21" ht="15" customHeight="1">
      <c r="U576456" s="119"/>
    </row>
    <row r="576457" spans="21:21" ht="15" customHeight="1">
      <c r="U576457" s="119"/>
    </row>
    <row r="576458" spans="21:21" ht="15" customHeight="1">
      <c r="U576458" s="119"/>
    </row>
    <row r="576459" spans="21:21" ht="15" customHeight="1">
      <c r="U576459" s="119"/>
    </row>
    <row r="576460" spans="21:21" ht="15" customHeight="1">
      <c r="U576460" s="119"/>
    </row>
    <row r="576461" spans="21:21" ht="15" customHeight="1">
      <c r="U576461" s="119"/>
    </row>
    <row r="576462" spans="21:21" ht="15" customHeight="1">
      <c r="U576462" s="119"/>
    </row>
    <row r="576463" spans="21:21" ht="15" customHeight="1">
      <c r="U576463" s="119"/>
    </row>
    <row r="576464" spans="21:21" ht="15" customHeight="1">
      <c r="U576464" s="119"/>
    </row>
    <row r="576465" spans="21:21" ht="15" customHeight="1">
      <c r="U576465" s="119"/>
    </row>
    <row r="576466" spans="21:21" ht="15" customHeight="1">
      <c r="U576466" s="119"/>
    </row>
    <row r="576467" spans="21:21" ht="15" customHeight="1">
      <c r="U576467" s="119"/>
    </row>
    <row r="576468" spans="21:21" ht="15" customHeight="1">
      <c r="U576468" s="119"/>
    </row>
    <row r="576469" spans="21:21" ht="15" customHeight="1">
      <c r="U576469" s="119"/>
    </row>
    <row r="576470" spans="21:21" ht="15" customHeight="1">
      <c r="U576470" s="119"/>
    </row>
    <row r="576471" spans="21:21" ht="15" customHeight="1">
      <c r="U576471" s="119"/>
    </row>
    <row r="576472" spans="21:21" ht="15" customHeight="1">
      <c r="U576472" s="119"/>
    </row>
    <row r="576473" spans="21:21" ht="15" customHeight="1">
      <c r="U576473" s="119"/>
    </row>
    <row r="576474" spans="21:21" ht="15" customHeight="1">
      <c r="U576474" s="119"/>
    </row>
    <row r="576475" spans="21:21" ht="15" customHeight="1">
      <c r="U576475" s="119"/>
    </row>
    <row r="576476" spans="21:21" ht="15" customHeight="1">
      <c r="U576476" s="119"/>
    </row>
    <row r="576477" spans="21:21" ht="15" customHeight="1">
      <c r="U576477" s="119"/>
    </row>
    <row r="576478" spans="21:21" ht="15" customHeight="1">
      <c r="U576478" s="119"/>
    </row>
    <row r="576479" spans="21:21" ht="15" customHeight="1">
      <c r="U576479" s="119"/>
    </row>
    <row r="576480" spans="21:21" ht="15" customHeight="1">
      <c r="U576480" s="119"/>
    </row>
    <row r="576481" spans="21:21" ht="15" customHeight="1">
      <c r="U576481" s="119"/>
    </row>
    <row r="576482" spans="21:21" ht="15" customHeight="1">
      <c r="U576482" s="119"/>
    </row>
    <row r="576483" spans="21:21" ht="15" customHeight="1">
      <c r="U576483" s="119"/>
    </row>
    <row r="576484" spans="21:21" ht="15" customHeight="1">
      <c r="U576484" s="119"/>
    </row>
    <row r="576485" spans="21:21" ht="15" customHeight="1">
      <c r="U576485" s="119"/>
    </row>
    <row r="576486" spans="21:21" ht="15" customHeight="1">
      <c r="U576486" s="119"/>
    </row>
    <row r="576487" spans="21:21" ht="15" customHeight="1">
      <c r="U576487" s="119"/>
    </row>
    <row r="576488" spans="21:21" ht="15" customHeight="1">
      <c r="U576488" s="119"/>
    </row>
    <row r="576489" spans="21:21" ht="15" customHeight="1">
      <c r="U576489" s="119"/>
    </row>
    <row r="576490" spans="21:21" ht="15" customHeight="1">
      <c r="U576490" s="119"/>
    </row>
    <row r="576491" spans="21:21" ht="15" customHeight="1">
      <c r="U576491" s="119"/>
    </row>
    <row r="576492" spans="21:21" ht="15" customHeight="1">
      <c r="U576492" s="119"/>
    </row>
    <row r="576493" spans="21:21" ht="15" customHeight="1">
      <c r="U576493" s="119"/>
    </row>
    <row r="576494" spans="21:21" ht="15" customHeight="1">
      <c r="U576494" s="119"/>
    </row>
    <row r="576495" spans="21:21" ht="15" customHeight="1">
      <c r="U576495" s="119"/>
    </row>
    <row r="576496" spans="21:21" ht="15" customHeight="1">
      <c r="U576496" s="119"/>
    </row>
    <row r="576497" spans="21:21" ht="15" customHeight="1">
      <c r="U576497" s="119"/>
    </row>
    <row r="576498" spans="21:21" ht="15" customHeight="1">
      <c r="U576498" s="119"/>
    </row>
    <row r="576499" spans="21:21" ht="15" customHeight="1">
      <c r="U576499" s="119"/>
    </row>
    <row r="576500" spans="21:21" ht="15" customHeight="1">
      <c r="U576500" s="119"/>
    </row>
    <row r="576501" spans="21:21" ht="15" customHeight="1">
      <c r="U576501" s="119"/>
    </row>
    <row r="576502" spans="21:21" ht="15" customHeight="1">
      <c r="U576502" s="119"/>
    </row>
    <row r="576503" spans="21:21" ht="15" customHeight="1">
      <c r="U576503" s="119"/>
    </row>
    <row r="576504" spans="21:21" ht="15" customHeight="1">
      <c r="U576504" s="119"/>
    </row>
    <row r="576505" spans="21:21" ht="15" customHeight="1">
      <c r="U576505" s="119"/>
    </row>
    <row r="576506" spans="21:21" ht="15" customHeight="1">
      <c r="U576506" s="119"/>
    </row>
    <row r="576507" spans="21:21" ht="15" customHeight="1">
      <c r="U576507" s="119"/>
    </row>
    <row r="576508" spans="21:21" ht="15" customHeight="1">
      <c r="U576508" s="119"/>
    </row>
    <row r="576509" spans="21:21" ht="15" customHeight="1">
      <c r="U576509" s="119"/>
    </row>
    <row r="576510" spans="21:21" ht="15" customHeight="1">
      <c r="U576510" s="119"/>
    </row>
    <row r="576511" spans="21:21" ht="15" customHeight="1">
      <c r="U576511" s="119"/>
    </row>
    <row r="576512" spans="21:21" ht="15" customHeight="1">
      <c r="U576512" s="119"/>
    </row>
    <row r="576513" spans="21:21" ht="15" customHeight="1">
      <c r="U576513" s="119"/>
    </row>
    <row r="576514" spans="21:21" ht="15" customHeight="1">
      <c r="U576514" s="119"/>
    </row>
    <row r="576515" spans="21:21" ht="15" customHeight="1">
      <c r="U576515" s="119"/>
    </row>
    <row r="576516" spans="21:21" ht="15" customHeight="1">
      <c r="U576516" s="119"/>
    </row>
    <row r="576517" spans="21:21" ht="15" customHeight="1">
      <c r="U576517" s="119"/>
    </row>
    <row r="576518" spans="21:21" ht="15" customHeight="1">
      <c r="U576518" s="119"/>
    </row>
    <row r="576519" spans="21:21" ht="15" customHeight="1">
      <c r="U576519" s="119"/>
    </row>
    <row r="576520" spans="21:21" ht="15" customHeight="1">
      <c r="U576520" s="119"/>
    </row>
    <row r="576521" spans="21:21" ht="15" customHeight="1">
      <c r="U576521" s="119"/>
    </row>
    <row r="576522" spans="21:21" ht="15" customHeight="1">
      <c r="U576522" s="119"/>
    </row>
    <row r="576523" spans="21:21" ht="15" customHeight="1">
      <c r="U576523" s="119"/>
    </row>
    <row r="576524" spans="21:21" ht="15" customHeight="1">
      <c r="U576524" s="119"/>
    </row>
    <row r="576525" spans="21:21" ht="15" customHeight="1">
      <c r="U576525" s="119"/>
    </row>
    <row r="576526" spans="21:21" ht="15" customHeight="1">
      <c r="U576526" s="119"/>
    </row>
    <row r="576527" spans="21:21" ht="15" customHeight="1">
      <c r="U576527" s="119"/>
    </row>
    <row r="576528" spans="21:21" ht="15" customHeight="1">
      <c r="U576528" s="119"/>
    </row>
    <row r="576529" spans="21:21" ht="15" customHeight="1">
      <c r="U576529" s="119"/>
    </row>
    <row r="576530" spans="21:21" ht="15" customHeight="1">
      <c r="U576530" s="119"/>
    </row>
    <row r="576531" spans="21:21" ht="15" customHeight="1">
      <c r="U576531" s="119"/>
    </row>
    <row r="576532" spans="21:21" ht="15" customHeight="1">
      <c r="U576532" s="119"/>
    </row>
    <row r="576533" spans="21:21" ht="15" customHeight="1">
      <c r="U576533" s="119"/>
    </row>
    <row r="576534" spans="21:21" ht="15" customHeight="1">
      <c r="U576534" s="119"/>
    </row>
    <row r="576535" spans="21:21" ht="15" customHeight="1">
      <c r="U576535" s="119"/>
    </row>
    <row r="576536" spans="21:21" ht="15" customHeight="1">
      <c r="U576536" s="119"/>
    </row>
    <row r="576537" spans="21:21" ht="15" customHeight="1">
      <c r="U576537" s="119"/>
    </row>
    <row r="576538" spans="21:21" ht="15" customHeight="1">
      <c r="U576538" s="119"/>
    </row>
    <row r="576539" spans="21:21" ht="15" customHeight="1">
      <c r="U576539" s="119"/>
    </row>
    <row r="576540" spans="21:21" ht="15" customHeight="1">
      <c r="U576540" s="119"/>
    </row>
    <row r="576541" spans="21:21" ht="15" customHeight="1">
      <c r="U576541" s="119"/>
    </row>
    <row r="576542" spans="21:21" ht="15" customHeight="1">
      <c r="U576542" s="119"/>
    </row>
    <row r="576543" spans="21:21" ht="15" customHeight="1">
      <c r="U576543" s="119"/>
    </row>
    <row r="576544" spans="21:21" ht="15" customHeight="1">
      <c r="U576544" s="119"/>
    </row>
    <row r="576545" spans="21:21" ht="15" customHeight="1">
      <c r="U576545" s="119"/>
    </row>
    <row r="576546" spans="21:21" ht="15" customHeight="1">
      <c r="U576546" s="119"/>
    </row>
    <row r="576547" spans="21:21" ht="15" customHeight="1">
      <c r="U576547" s="119"/>
    </row>
    <row r="576548" spans="21:21" ht="15" customHeight="1">
      <c r="U576548" s="119"/>
    </row>
    <row r="576549" spans="21:21" ht="15" customHeight="1">
      <c r="U576549" s="119"/>
    </row>
    <row r="576550" spans="21:21" ht="15" customHeight="1">
      <c r="U576550" s="119"/>
    </row>
    <row r="576551" spans="21:21" ht="15" customHeight="1">
      <c r="U576551" s="119"/>
    </row>
    <row r="576552" spans="21:21" ht="15" customHeight="1">
      <c r="U576552" s="119"/>
    </row>
    <row r="576553" spans="21:21" ht="15" customHeight="1">
      <c r="U576553" s="119"/>
    </row>
    <row r="576554" spans="21:21" ht="15" customHeight="1">
      <c r="U576554" s="119"/>
    </row>
    <row r="576555" spans="21:21" ht="15" customHeight="1">
      <c r="U576555" s="119"/>
    </row>
    <row r="576556" spans="21:21" ht="15" customHeight="1">
      <c r="U576556" s="119"/>
    </row>
    <row r="576557" spans="21:21" ht="15" customHeight="1">
      <c r="U576557" s="119"/>
    </row>
    <row r="576558" spans="21:21" ht="15" customHeight="1">
      <c r="U576558" s="119"/>
    </row>
    <row r="576559" spans="21:21" ht="15" customHeight="1">
      <c r="U576559" s="119"/>
    </row>
    <row r="576560" spans="21:21" ht="15" customHeight="1">
      <c r="U576560" s="119"/>
    </row>
    <row r="576561" spans="21:21" ht="15" customHeight="1">
      <c r="U576561" s="119"/>
    </row>
    <row r="576562" spans="21:21" ht="15" customHeight="1">
      <c r="U576562" s="119"/>
    </row>
    <row r="576563" spans="21:21" ht="15" customHeight="1">
      <c r="U576563" s="119"/>
    </row>
    <row r="576564" spans="21:21" ht="15" customHeight="1">
      <c r="U576564" s="119"/>
    </row>
    <row r="576565" spans="21:21" ht="15" customHeight="1">
      <c r="U576565" s="119"/>
    </row>
    <row r="576566" spans="21:21" ht="15" customHeight="1">
      <c r="U576566" s="119"/>
    </row>
    <row r="576567" spans="21:21" ht="15" customHeight="1">
      <c r="U576567" s="119"/>
    </row>
    <row r="576568" spans="21:21" ht="15" customHeight="1">
      <c r="U576568" s="119"/>
    </row>
    <row r="576569" spans="21:21" ht="15" customHeight="1">
      <c r="U576569" s="119"/>
    </row>
    <row r="576570" spans="21:21" ht="15" customHeight="1">
      <c r="U576570" s="119"/>
    </row>
    <row r="576571" spans="21:21" ht="15" customHeight="1">
      <c r="U576571" s="119"/>
    </row>
    <row r="576572" spans="21:21" ht="15" customHeight="1">
      <c r="U576572" s="119"/>
    </row>
    <row r="576573" spans="21:21" ht="15" customHeight="1">
      <c r="U576573" s="119"/>
    </row>
    <row r="576574" spans="21:21" ht="15" customHeight="1">
      <c r="U576574" s="119"/>
    </row>
    <row r="576575" spans="21:21" ht="15" customHeight="1">
      <c r="U576575" s="119"/>
    </row>
    <row r="576576" spans="21:21" ht="15" customHeight="1">
      <c r="U576576" s="119"/>
    </row>
    <row r="576577" spans="21:21" ht="15" customHeight="1">
      <c r="U576577" s="119"/>
    </row>
    <row r="576578" spans="21:21" ht="15" customHeight="1">
      <c r="U576578" s="119"/>
    </row>
    <row r="576579" spans="21:21" ht="15" customHeight="1">
      <c r="U576579" s="119"/>
    </row>
    <row r="576580" spans="21:21" ht="15" customHeight="1">
      <c r="U576580" s="119"/>
    </row>
    <row r="576581" spans="21:21" ht="15" customHeight="1">
      <c r="U576581" s="119"/>
    </row>
    <row r="576582" spans="21:21" ht="15" customHeight="1">
      <c r="U576582" s="119"/>
    </row>
    <row r="576583" spans="21:21" ht="15" customHeight="1">
      <c r="U576583" s="119"/>
    </row>
    <row r="576584" spans="21:21" ht="15" customHeight="1">
      <c r="U576584" s="119"/>
    </row>
    <row r="576585" spans="21:21" ht="15" customHeight="1">
      <c r="U576585" s="119"/>
    </row>
    <row r="576586" spans="21:21" ht="15" customHeight="1">
      <c r="U576586" s="119"/>
    </row>
    <row r="576587" spans="21:21" ht="15" customHeight="1">
      <c r="U576587" s="119"/>
    </row>
    <row r="576588" spans="21:21" ht="15" customHeight="1">
      <c r="U576588" s="119"/>
    </row>
    <row r="576589" spans="21:21" ht="15" customHeight="1">
      <c r="U576589" s="119"/>
    </row>
    <row r="576590" spans="21:21" ht="15" customHeight="1">
      <c r="U576590" s="119"/>
    </row>
    <row r="576591" spans="21:21" ht="15" customHeight="1">
      <c r="U576591" s="119"/>
    </row>
    <row r="576592" spans="21:21" ht="15" customHeight="1">
      <c r="U576592" s="119"/>
    </row>
    <row r="576593" spans="21:21" ht="15" customHeight="1">
      <c r="U576593" s="119"/>
    </row>
    <row r="576594" spans="21:21" ht="15" customHeight="1">
      <c r="U576594" s="119"/>
    </row>
    <row r="576595" spans="21:21" ht="15" customHeight="1">
      <c r="U576595" s="119"/>
    </row>
    <row r="576596" spans="21:21" ht="15" customHeight="1">
      <c r="U576596" s="119"/>
    </row>
    <row r="576597" spans="21:21" ht="15" customHeight="1">
      <c r="U576597" s="119"/>
    </row>
    <row r="576598" spans="21:21" ht="15" customHeight="1">
      <c r="U576598" s="119"/>
    </row>
    <row r="576599" spans="21:21" ht="15" customHeight="1">
      <c r="U576599" s="119"/>
    </row>
    <row r="576600" spans="21:21" ht="15" customHeight="1">
      <c r="U576600" s="119"/>
    </row>
    <row r="576601" spans="21:21" ht="15" customHeight="1">
      <c r="U576601" s="119"/>
    </row>
    <row r="576602" spans="21:21" ht="15" customHeight="1">
      <c r="U576602" s="119"/>
    </row>
    <row r="576603" spans="21:21" ht="15" customHeight="1">
      <c r="U576603" s="119"/>
    </row>
    <row r="576604" spans="21:21" ht="15" customHeight="1">
      <c r="U576604" s="119"/>
    </row>
    <row r="576605" spans="21:21" ht="15" customHeight="1">
      <c r="U576605" s="119"/>
    </row>
    <row r="576606" spans="21:21" ht="15" customHeight="1">
      <c r="U576606" s="119"/>
    </row>
    <row r="576607" spans="21:21" ht="15" customHeight="1">
      <c r="U576607" s="119"/>
    </row>
    <row r="576608" spans="21:21" ht="15" customHeight="1">
      <c r="U576608" s="119"/>
    </row>
    <row r="576609" spans="21:21" ht="15" customHeight="1">
      <c r="U576609" s="119"/>
    </row>
    <row r="576610" spans="21:21" ht="15" customHeight="1">
      <c r="U576610" s="119"/>
    </row>
    <row r="576611" spans="21:21" ht="15" customHeight="1">
      <c r="U576611" s="119"/>
    </row>
    <row r="576612" spans="21:21" ht="15" customHeight="1">
      <c r="U576612" s="119"/>
    </row>
    <row r="576613" spans="21:21" ht="15" customHeight="1">
      <c r="U576613" s="119"/>
    </row>
    <row r="576614" spans="21:21" ht="15" customHeight="1">
      <c r="U576614" s="119"/>
    </row>
    <row r="576615" spans="21:21" ht="15" customHeight="1">
      <c r="U576615" s="119"/>
    </row>
    <row r="576616" spans="21:21" ht="15" customHeight="1">
      <c r="U576616" s="119"/>
    </row>
    <row r="576617" spans="21:21" ht="15" customHeight="1">
      <c r="U576617" s="119"/>
    </row>
    <row r="576618" spans="21:21" ht="15" customHeight="1">
      <c r="U576618" s="119"/>
    </row>
    <row r="576619" spans="21:21" ht="15" customHeight="1">
      <c r="U576619" s="119"/>
    </row>
    <row r="576620" spans="21:21" ht="15" customHeight="1">
      <c r="U576620" s="119"/>
    </row>
    <row r="576621" spans="21:21" ht="15" customHeight="1">
      <c r="U576621" s="119"/>
    </row>
    <row r="576622" spans="21:21" ht="15" customHeight="1">
      <c r="U576622" s="119"/>
    </row>
    <row r="576623" spans="21:21" ht="15" customHeight="1">
      <c r="U576623" s="119"/>
    </row>
    <row r="576624" spans="21:21" ht="15" customHeight="1">
      <c r="U576624" s="119"/>
    </row>
    <row r="576625" spans="21:21" ht="15" customHeight="1">
      <c r="U576625" s="119"/>
    </row>
    <row r="576626" spans="21:21" ht="15" customHeight="1">
      <c r="U576626" s="119"/>
    </row>
    <row r="576627" spans="21:21" ht="15" customHeight="1">
      <c r="U576627" s="119"/>
    </row>
    <row r="576628" spans="21:21" ht="15" customHeight="1">
      <c r="U576628" s="119"/>
    </row>
    <row r="576629" spans="21:21" ht="15" customHeight="1">
      <c r="U576629" s="119"/>
    </row>
    <row r="576630" spans="21:21" ht="15" customHeight="1">
      <c r="U576630" s="119"/>
    </row>
    <row r="576631" spans="21:21" ht="15" customHeight="1">
      <c r="U576631" s="119"/>
    </row>
    <row r="576632" spans="21:21" ht="15" customHeight="1">
      <c r="U576632" s="119"/>
    </row>
    <row r="576633" spans="21:21" ht="15" customHeight="1">
      <c r="U576633" s="119"/>
    </row>
    <row r="576634" spans="21:21" ht="15" customHeight="1">
      <c r="U576634" s="119"/>
    </row>
    <row r="576635" spans="21:21" ht="15" customHeight="1">
      <c r="U576635" s="119"/>
    </row>
    <row r="576636" spans="21:21" ht="15" customHeight="1">
      <c r="U576636" s="119"/>
    </row>
    <row r="576637" spans="21:21" ht="15" customHeight="1">
      <c r="U576637" s="119"/>
    </row>
    <row r="576638" spans="21:21" ht="15" customHeight="1">
      <c r="U576638" s="119"/>
    </row>
    <row r="576639" spans="21:21" ht="15" customHeight="1">
      <c r="U576639" s="119"/>
    </row>
    <row r="576640" spans="21:21" ht="15" customHeight="1">
      <c r="U576640" s="119"/>
    </row>
    <row r="576641" spans="21:21" ht="15" customHeight="1">
      <c r="U576641" s="119"/>
    </row>
    <row r="576642" spans="21:21" ht="15" customHeight="1">
      <c r="U576642" s="119"/>
    </row>
    <row r="576643" spans="21:21" ht="15" customHeight="1">
      <c r="U576643" s="119"/>
    </row>
    <row r="576644" spans="21:21" ht="15" customHeight="1">
      <c r="U576644" s="119"/>
    </row>
    <row r="576645" spans="21:21" ht="15" customHeight="1">
      <c r="U576645" s="119"/>
    </row>
    <row r="576646" spans="21:21" ht="15" customHeight="1">
      <c r="U576646" s="119"/>
    </row>
    <row r="576647" spans="21:21" ht="15" customHeight="1">
      <c r="U576647" s="119"/>
    </row>
    <row r="576648" spans="21:21" ht="15" customHeight="1">
      <c r="U576648" s="119"/>
    </row>
    <row r="576649" spans="21:21" ht="15" customHeight="1">
      <c r="U576649" s="119"/>
    </row>
    <row r="576650" spans="21:21" ht="15" customHeight="1">
      <c r="U576650" s="119"/>
    </row>
    <row r="576651" spans="21:21" ht="15" customHeight="1">
      <c r="U576651" s="119"/>
    </row>
    <row r="576652" spans="21:21" ht="15" customHeight="1">
      <c r="U576652" s="119"/>
    </row>
    <row r="576653" spans="21:21" ht="15" customHeight="1">
      <c r="U576653" s="119"/>
    </row>
    <row r="576654" spans="21:21" ht="15" customHeight="1">
      <c r="U576654" s="119"/>
    </row>
    <row r="576655" spans="21:21" ht="15" customHeight="1">
      <c r="U576655" s="119"/>
    </row>
    <row r="576656" spans="21:21" ht="15" customHeight="1">
      <c r="U576656" s="119"/>
    </row>
    <row r="576657" spans="21:21" ht="15" customHeight="1">
      <c r="U576657" s="119"/>
    </row>
    <row r="576658" spans="21:21" ht="15" customHeight="1">
      <c r="U576658" s="119"/>
    </row>
    <row r="576659" spans="21:21" ht="15" customHeight="1">
      <c r="U576659" s="119"/>
    </row>
    <row r="576660" spans="21:21" ht="15" customHeight="1">
      <c r="U576660" s="119"/>
    </row>
    <row r="576661" spans="21:21" ht="15" customHeight="1">
      <c r="U576661" s="119"/>
    </row>
    <row r="576662" spans="21:21" ht="15" customHeight="1">
      <c r="U576662" s="119"/>
    </row>
    <row r="576663" spans="21:21" ht="15" customHeight="1">
      <c r="U576663" s="119"/>
    </row>
    <row r="576664" spans="21:21" ht="15" customHeight="1">
      <c r="U576664" s="119"/>
    </row>
    <row r="576665" spans="21:21" ht="15" customHeight="1">
      <c r="U576665" s="119"/>
    </row>
    <row r="576666" spans="21:21" ht="15" customHeight="1">
      <c r="U576666" s="119"/>
    </row>
    <row r="576667" spans="21:21" ht="15" customHeight="1">
      <c r="U576667" s="119"/>
    </row>
    <row r="576668" spans="21:21" ht="15" customHeight="1">
      <c r="U576668" s="119"/>
    </row>
    <row r="576669" spans="21:21" ht="15" customHeight="1">
      <c r="U576669" s="119"/>
    </row>
    <row r="576670" spans="21:21" ht="15" customHeight="1">
      <c r="U576670" s="119"/>
    </row>
    <row r="576671" spans="21:21" ht="15" customHeight="1">
      <c r="U576671" s="119"/>
    </row>
    <row r="576672" spans="21:21" ht="15" customHeight="1">
      <c r="U576672" s="119"/>
    </row>
    <row r="576673" spans="21:21" ht="15" customHeight="1">
      <c r="U576673" s="119"/>
    </row>
    <row r="576674" spans="21:21" ht="15" customHeight="1">
      <c r="U576674" s="119"/>
    </row>
    <row r="576675" spans="21:21" ht="15" customHeight="1">
      <c r="U576675" s="119"/>
    </row>
    <row r="576676" spans="21:21" ht="15" customHeight="1">
      <c r="U576676" s="119"/>
    </row>
    <row r="576677" spans="21:21" ht="15" customHeight="1">
      <c r="U576677" s="119"/>
    </row>
    <row r="576678" spans="21:21" ht="15" customHeight="1">
      <c r="U576678" s="119"/>
    </row>
    <row r="576679" spans="21:21" ht="15" customHeight="1">
      <c r="U576679" s="119"/>
    </row>
    <row r="576680" spans="21:21" ht="15" customHeight="1">
      <c r="U576680" s="119"/>
    </row>
    <row r="576681" spans="21:21" ht="15" customHeight="1">
      <c r="U576681" s="119"/>
    </row>
    <row r="576682" spans="21:21" ht="15" customHeight="1">
      <c r="U576682" s="119"/>
    </row>
    <row r="576683" spans="21:21" ht="15" customHeight="1">
      <c r="U576683" s="119"/>
    </row>
    <row r="576684" spans="21:21" ht="15" customHeight="1">
      <c r="U576684" s="119"/>
    </row>
    <row r="576685" spans="21:21" ht="15" customHeight="1">
      <c r="U576685" s="119"/>
    </row>
    <row r="576686" spans="21:21" ht="15" customHeight="1">
      <c r="U576686" s="119"/>
    </row>
    <row r="576687" spans="21:21" ht="15" customHeight="1">
      <c r="U576687" s="119"/>
    </row>
    <row r="576688" spans="21:21" ht="15" customHeight="1">
      <c r="U576688" s="119"/>
    </row>
    <row r="576689" spans="21:21" ht="15" customHeight="1">
      <c r="U576689" s="119"/>
    </row>
    <row r="576690" spans="21:21" ht="15" customHeight="1">
      <c r="U576690" s="119"/>
    </row>
    <row r="576691" spans="21:21" ht="15" customHeight="1">
      <c r="U576691" s="119"/>
    </row>
    <row r="576692" spans="21:21" ht="15" customHeight="1">
      <c r="U576692" s="119"/>
    </row>
    <row r="576693" spans="21:21" ht="15" customHeight="1">
      <c r="U576693" s="119"/>
    </row>
    <row r="576694" spans="21:21" ht="15" customHeight="1">
      <c r="U576694" s="119"/>
    </row>
    <row r="576695" spans="21:21" ht="15" customHeight="1">
      <c r="U576695" s="119"/>
    </row>
    <row r="576696" spans="21:21" ht="15" customHeight="1">
      <c r="U576696" s="119"/>
    </row>
    <row r="576697" spans="21:21" ht="15" customHeight="1">
      <c r="U576697" s="119"/>
    </row>
    <row r="576698" spans="21:21" ht="15" customHeight="1">
      <c r="U576698" s="119"/>
    </row>
    <row r="576699" spans="21:21" ht="15" customHeight="1">
      <c r="U576699" s="119"/>
    </row>
    <row r="576700" spans="21:21" ht="15" customHeight="1">
      <c r="U576700" s="119"/>
    </row>
    <row r="576701" spans="21:21" ht="15" customHeight="1">
      <c r="U576701" s="119"/>
    </row>
    <row r="576702" spans="21:21" ht="15" customHeight="1">
      <c r="U576702" s="119"/>
    </row>
    <row r="576703" spans="21:21" ht="15" customHeight="1">
      <c r="U576703" s="119"/>
    </row>
    <row r="576704" spans="21:21" ht="15" customHeight="1">
      <c r="U576704" s="119"/>
    </row>
    <row r="576705" spans="21:21" ht="15" customHeight="1">
      <c r="U576705" s="119"/>
    </row>
    <row r="576706" spans="21:21" ht="15" customHeight="1">
      <c r="U576706" s="119"/>
    </row>
    <row r="576707" spans="21:21" ht="15" customHeight="1">
      <c r="U576707" s="119"/>
    </row>
    <row r="576708" spans="21:21" ht="15" customHeight="1">
      <c r="U576708" s="119"/>
    </row>
    <row r="576709" spans="21:21" ht="15" customHeight="1">
      <c r="U576709" s="119"/>
    </row>
    <row r="576710" spans="21:21" ht="15" customHeight="1">
      <c r="U576710" s="119"/>
    </row>
    <row r="576711" spans="21:21" ht="15" customHeight="1">
      <c r="U576711" s="119"/>
    </row>
    <row r="576712" spans="21:21" ht="15" customHeight="1">
      <c r="U576712" s="119"/>
    </row>
    <row r="576713" spans="21:21" ht="15" customHeight="1">
      <c r="U576713" s="119"/>
    </row>
    <row r="576714" spans="21:21" ht="15" customHeight="1">
      <c r="U576714" s="119"/>
    </row>
    <row r="576715" spans="21:21" ht="15" customHeight="1">
      <c r="U576715" s="119"/>
    </row>
    <row r="576716" spans="21:21" ht="15" customHeight="1">
      <c r="U576716" s="119"/>
    </row>
    <row r="576717" spans="21:21" ht="15" customHeight="1">
      <c r="U576717" s="119"/>
    </row>
    <row r="576718" spans="21:21" ht="15" customHeight="1">
      <c r="U576718" s="119"/>
    </row>
    <row r="576719" spans="21:21" ht="15" customHeight="1">
      <c r="U576719" s="119"/>
    </row>
    <row r="576720" spans="21:21" ht="15" customHeight="1">
      <c r="U576720" s="119"/>
    </row>
    <row r="576721" spans="21:21" ht="15" customHeight="1">
      <c r="U576721" s="119"/>
    </row>
    <row r="576722" spans="21:21" ht="15" customHeight="1">
      <c r="U576722" s="119"/>
    </row>
    <row r="576723" spans="21:21" ht="15" customHeight="1">
      <c r="U576723" s="119"/>
    </row>
    <row r="576724" spans="21:21" ht="15" customHeight="1">
      <c r="U576724" s="119"/>
    </row>
    <row r="576725" spans="21:21" ht="15" customHeight="1">
      <c r="U576725" s="119"/>
    </row>
    <row r="576726" spans="21:21" ht="15" customHeight="1">
      <c r="U576726" s="119"/>
    </row>
    <row r="576727" spans="21:21" ht="15" customHeight="1">
      <c r="U576727" s="119"/>
    </row>
    <row r="576728" spans="21:21" ht="15" customHeight="1">
      <c r="U576728" s="119"/>
    </row>
    <row r="576729" spans="21:21" ht="15" customHeight="1">
      <c r="U576729" s="119"/>
    </row>
    <row r="576730" spans="21:21" ht="15" customHeight="1">
      <c r="U576730" s="119"/>
    </row>
    <row r="576731" spans="21:21" ht="15" customHeight="1">
      <c r="U576731" s="119"/>
    </row>
    <row r="576732" spans="21:21" ht="15" customHeight="1">
      <c r="U576732" s="119"/>
    </row>
    <row r="576733" spans="21:21" ht="15" customHeight="1">
      <c r="U576733" s="119"/>
    </row>
    <row r="576734" spans="21:21" ht="15" customHeight="1">
      <c r="U576734" s="119"/>
    </row>
    <row r="576735" spans="21:21" ht="15" customHeight="1">
      <c r="U576735" s="119"/>
    </row>
    <row r="576736" spans="21:21" ht="15" customHeight="1">
      <c r="U576736" s="119"/>
    </row>
    <row r="576737" spans="21:21" ht="15" customHeight="1">
      <c r="U576737" s="119"/>
    </row>
    <row r="576738" spans="21:21" ht="15" customHeight="1">
      <c r="U576738" s="119"/>
    </row>
    <row r="576739" spans="21:21" ht="15" customHeight="1">
      <c r="U576739" s="119"/>
    </row>
    <row r="576740" spans="21:21" ht="15" customHeight="1">
      <c r="U576740" s="119"/>
    </row>
    <row r="576741" spans="21:21" ht="15" customHeight="1">
      <c r="U576741" s="119"/>
    </row>
    <row r="576742" spans="21:21" ht="15" customHeight="1">
      <c r="U576742" s="119"/>
    </row>
    <row r="576743" spans="21:21" ht="15" customHeight="1">
      <c r="U576743" s="119"/>
    </row>
    <row r="576744" spans="21:21" ht="15" customHeight="1">
      <c r="U576744" s="119"/>
    </row>
    <row r="576745" spans="21:21" ht="15" customHeight="1">
      <c r="U576745" s="119"/>
    </row>
    <row r="576746" spans="21:21" ht="15" customHeight="1">
      <c r="U576746" s="119"/>
    </row>
    <row r="576747" spans="21:21" ht="15" customHeight="1">
      <c r="U576747" s="119"/>
    </row>
    <row r="576748" spans="21:21" ht="15" customHeight="1">
      <c r="U576748" s="119"/>
    </row>
    <row r="576749" spans="21:21" ht="15" customHeight="1">
      <c r="U576749" s="119"/>
    </row>
    <row r="576750" spans="21:21" ht="15" customHeight="1">
      <c r="U576750" s="119"/>
    </row>
    <row r="576751" spans="21:21" ht="15" customHeight="1">
      <c r="U576751" s="119"/>
    </row>
    <row r="576752" spans="21:21" ht="15" customHeight="1">
      <c r="U576752" s="119"/>
    </row>
    <row r="576753" spans="21:21" ht="15" customHeight="1">
      <c r="U576753" s="119"/>
    </row>
    <row r="576754" spans="21:21" ht="15" customHeight="1">
      <c r="U576754" s="119"/>
    </row>
    <row r="576755" spans="21:21" ht="15" customHeight="1">
      <c r="U576755" s="119"/>
    </row>
    <row r="576756" spans="21:21" ht="15" customHeight="1">
      <c r="U576756" s="119"/>
    </row>
    <row r="576757" spans="21:21" ht="15" customHeight="1">
      <c r="U576757" s="119"/>
    </row>
    <row r="576758" spans="21:21" ht="15" customHeight="1">
      <c r="U576758" s="119"/>
    </row>
    <row r="576759" spans="21:21" ht="15" customHeight="1">
      <c r="U576759" s="119"/>
    </row>
    <row r="576760" spans="21:21" ht="15" customHeight="1">
      <c r="U576760" s="119"/>
    </row>
    <row r="576761" spans="21:21" ht="15" customHeight="1">
      <c r="U576761" s="119"/>
    </row>
    <row r="576762" spans="21:21" ht="15" customHeight="1">
      <c r="U576762" s="119"/>
    </row>
    <row r="576763" spans="21:21" ht="15" customHeight="1">
      <c r="U576763" s="119"/>
    </row>
    <row r="576764" spans="21:21" ht="15" customHeight="1">
      <c r="U576764" s="119"/>
    </row>
    <row r="576765" spans="21:21" ht="15" customHeight="1">
      <c r="U576765" s="119"/>
    </row>
    <row r="576766" spans="21:21" ht="15" customHeight="1">
      <c r="U576766" s="119"/>
    </row>
    <row r="576767" spans="21:21" ht="15" customHeight="1">
      <c r="U576767" s="119"/>
    </row>
    <row r="576768" spans="21:21" ht="15" customHeight="1">
      <c r="U576768" s="119"/>
    </row>
    <row r="576769" spans="21:21" ht="15" customHeight="1">
      <c r="U576769" s="119"/>
    </row>
    <row r="576770" spans="21:21" ht="15" customHeight="1">
      <c r="U576770" s="119"/>
    </row>
    <row r="576771" spans="21:21" ht="15" customHeight="1">
      <c r="U576771" s="119"/>
    </row>
    <row r="576772" spans="21:21" ht="15" customHeight="1">
      <c r="U576772" s="119"/>
    </row>
    <row r="576773" spans="21:21" ht="15" customHeight="1">
      <c r="U576773" s="119"/>
    </row>
    <row r="576774" spans="21:21" ht="15" customHeight="1">
      <c r="U576774" s="119"/>
    </row>
    <row r="576775" spans="21:21" ht="15" customHeight="1">
      <c r="U576775" s="119"/>
    </row>
    <row r="576776" spans="21:21" ht="15" customHeight="1">
      <c r="U576776" s="119"/>
    </row>
    <row r="576777" spans="21:21" ht="15" customHeight="1">
      <c r="U576777" s="119"/>
    </row>
    <row r="576778" spans="21:21" ht="15" customHeight="1">
      <c r="U576778" s="119"/>
    </row>
    <row r="576779" spans="21:21" ht="15" customHeight="1">
      <c r="U576779" s="119"/>
    </row>
    <row r="576780" spans="21:21" ht="15" customHeight="1">
      <c r="U576780" s="119"/>
    </row>
    <row r="576781" spans="21:21" ht="15" customHeight="1">
      <c r="U576781" s="119"/>
    </row>
    <row r="576782" spans="21:21" ht="15" customHeight="1">
      <c r="U576782" s="119"/>
    </row>
    <row r="576783" spans="21:21" ht="15" customHeight="1">
      <c r="U576783" s="119"/>
    </row>
    <row r="576784" spans="21:21" ht="15" customHeight="1">
      <c r="U576784" s="119"/>
    </row>
    <row r="576785" spans="21:21" ht="15" customHeight="1">
      <c r="U576785" s="119"/>
    </row>
    <row r="576786" spans="21:21" ht="15" customHeight="1">
      <c r="U576786" s="119"/>
    </row>
    <row r="576787" spans="21:21" ht="15" customHeight="1">
      <c r="U576787" s="119"/>
    </row>
    <row r="576788" spans="21:21" ht="15" customHeight="1">
      <c r="U576788" s="119"/>
    </row>
    <row r="576789" spans="21:21" ht="15" customHeight="1">
      <c r="U576789" s="119"/>
    </row>
    <row r="576790" spans="21:21" ht="15" customHeight="1">
      <c r="U576790" s="119"/>
    </row>
    <row r="576791" spans="21:21" ht="15" customHeight="1">
      <c r="U576791" s="119"/>
    </row>
    <row r="576792" spans="21:21" ht="15" customHeight="1">
      <c r="U576792" s="119"/>
    </row>
    <row r="576793" spans="21:21" ht="15" customHeight="1">
      <c r="U576793" s="119"/>
    </row>
    <row r="576794" spans="21:21" ht="15" customHeight="1">
      <c r="U576794" s="119"/>
    </row>
    <row r="576795" spans="21:21" ht="15" customHeight="1">
      <c r="U576795" s="119"/>
    </row>
    <row r="576796" spans="21:21" ht="15" customHeight="1">
      <c r="U576796" s="119"/>
    </row>
    <row r="576797" spans="21:21" ht="15" customHeight="1">
      <c r="U576797" s="119"/>
    </row>
    <row r="576798" spans="21:21" ht="15" customHeight="1">
      <c r="U576798" s="119"/>
    </row>
    <row r="576799" spans="21:21" ht="15" customHeight="1">
      <c r="U576799" s="119"/>
    </row>
    <row r="576800" spans="21:21" ht="15" customHeight="1">
      <c r="U576800" s="119"/>
    </row>
    <row r="576801" spans="21:21" ht="15" customHeight="1">
      <c r="U576801" s="119"/>
    </row>
    <row r="576802" spans="21:21" ht="15" customHeight="1">
      <c r="U576802" s="119"/>
    </row>
    <row r="576803" spans="21:21" ht="15" customHeight="1">
      <c r="U576803" s="119"/>
    </row>
    <row r="576804" spans="21:21" ht="15" customHeight="1">
      <c r="U576804" s="119"/>
    </row>
    <row r="576805" spans="21:21" ht="15" customHeight="1">
      <c r="U576805" s="119"/>
    </row>
    <row r="576806" spans="21:21" ht="15" customHeight="1">
      <c r="U576806" s="119"/>
    </row>
    <row r="576807" spans="21:21" ht="15" customHeight="1">
      <c r="U576807" s="119"/>
    </row>
    <row r="576808" spans="21:21" ht="15" customHeight="1">
      <c r="U576808" s="119"/>
    </row>
    <row r="576809" spans="21:21" ht="15" customHeight="1">
      <c r="U576809" s="119"/>
    </row>
    <row r="576810" spans="21:21" ht="15" customHeight="1">
      <c r="U576810" s="119"/>
    </row>
    <row r="576811" spans="21:21" ht="15" customHeight="1">
      <c r="U576811" s="119"/>
    </row>
    <row r="576812" spans="21:21" ht="15" customHeight="1">
      <c r="U576812" s="119"/>
    </row>
    <row r="576813" spans="21:21" ht="15" customHeight="1">
      <c r="U576813" s="119"/>
    </row>
    <row r="576814" spans="21:21" ht="15" customHeight="1">
      <c r="U576814" s="119"/>
    </row>
    <row r="576815" spans="21:21" ht="15" customHeight="1">
      <c r="U576815" s="119"/>
    </row>
    <row r="576816" spans="21:21" ht="15" customHeight="1">
      <c r="U576816" s="119"/>
    </row>
    <row r="576817" spans="21:21" ht="15" customHeight="1">
      <c r="U576817" s="119"/>
    </row>
    <row r="576818" spans="21:21" ht="15" customHeight="1">
      <c r="U576818" s="119"/>
    </row>
    <row r="576819" spans="21:21" ht="15" customHeight="1">
      <c r="U576819" s="119"/>
    </row>
    <row r="576820" spans="21:21" ht="15" customHeight="1">
      <c r="U576820" s="119"/>
    </row>
    <row r="576821" spans="21:21" ht="15" customHeight="1">
      <c r="U576821" s="119"/>
    </row>
    <row r="576